"shared" si="552"/>
        <v>14</v>
      </c>
      <c r="D3244" s="75">
        <f t="shared" si="554"/>
        <v>0</v>
      </c>
      <c r="E3244" s="72" t="str">
        <f t="shared" si="553"/>
        <v>Other</v>
      </c>
      <c r="F3244" s="72" t="str">
        <f t="shared" si="555"/>
        <v>Yes</v>
      </c>
      <c r="G3244" s="72">
        <f t="shared" si="556"/>
        <v>0</v>
      </c>
      <c r="H3244" s="561">
        <v>49231.963301130374</v>
      </c>
      <c r="I3244" s="73">
        <f t="shared" si="557"/>
        <v>0</v>
      </c>
      <c r="J3244" s="73">
        <f t="shared" si="558"/>
        <v>0</v>
      </c>
      <c r="L3244" s="562">
        <f>'RSTOD2 kWh'!L3244</f>
        <v>17.670000000000002</v>
      </c>
      <c r="M3244" s="561">
        <f t="shared" si="559"/>
        <v>0</v>
      </c>
      <c r="N3244" s="561">
        <f t="shared" si="560"/>
        <v>0</v>
      </c>
      <c r="O3244" s="561">
        <f t="shared" si="561"/>
        <v>869.92879153097374</v>
      </c>
    </row>
    <row r="3245" spans="1:15">
      <c r="A3245" s="74">
        <v>45579.041666658806</v>
      </c>
      <c r="B3245" s="72">
        <f t="shared" si="551"/>
        <v>10</v>
      </c>
      <c r="C3245" s="72">
        <f t="shared" si="552"/>
        <v>14</v>
      </c>
      <c r="D3245" s="75">
        <f t="shared" si="554"/>
        <v>1</v>
      </c>
      <c r="E3245" s="72" t="str">
        <f t="shared" si="553"/>
        <v>Other</v>
      </c>
      <c r="F3245" s="72" t="str">
        <f t="shared" si="555"/>
        <v>Yes</v>
      </c>
      <c r="G3245" s="72">
        <f t="shared" si="556"/>
        <v>0</v>
      </c>
      <c r="H3245" s="561">
        <v>46733.879587135212</v>
      </c>
      <c r="I3245" s="73">
        <f t="shared" si="557"/>
        <v>0</v>
      </c>
      <c r="J3245" s="73">
        <f t="shared" si="558"/>
        <v>0</v>
      </c>
      <c r="L3245" s="562">
        <f>'RSTOD2 kWh'!L3245</f>
        <v>16.16</v>
      </c>
      <c r="M3245" s="561">
        <f t="shared" si="559"/>
        <v>0</v>
      </c>
      <c r="N3245" s="561">
        <f t="shared" si="560"/>
        <v>0</v>
      </c>
      <c r="O3245" s="561">
        <f t="shared" si="561"/>
        <v>755.219494128105</v>
      </c>
    </row>
    <row r="3246" spans="1:15">
      <c r="A3246" s="74">
        <v>45579.08333332547</v>
      </c>
      <c r="B3246" s="72">
        <f t="shared" si="551"/>
        <v>10</v>
      </c>
      <c r="C3246" s="72">
        <f t="shared" si="552"/>
        <v>14</v>
      </c>
      <c r="D3246" s="75">
        <f t="shared" si="554"/>
        <v>2</v>
      </c>
      <c r="E3246" s="72" t="str">
        <f t="shared" si="553"/>
        <v>Other</v>
      </c>
      <c r="F3246" s="72" t="str">
        <f t="shared" si="555"/>
        <v>Yes</v>
      </c>
      <c r="G3246" s="72">
        <f t="shared" si="556"/>
        <v>0</v>
      </c>
      <c r="H3246" s="561">
        <v>46374.771783896293</v>
      </c>
      <c r="I3246" s="73">
        <f t="shared" si="557"/>
        <v>0</v>
      </c>
      <c r="J3246" s="73">
        <f t="shared" si="558"/>
        <v>0</v>
      </c>
      <c r="L3246" s="562">
        <f>'RSTOD2 kWh'!L3246</f>
        <v>15.6</v>
      </c>
      <c r="M3246" s="561">
        <f t="shared" si="559"/>
        <v>0</v>
      </c>
      <c r="N3246" s="561">
        <f t="shared" si="560"/>
        <v>0</v>
      </c>
      <c r="O3246" s="561">
        <f t="shared" si="561"/>
        <v>723.4464398287821</v>
      </c>
    </row>
    <row r="3247" spans="1:15">
      <c r="A3247" s="74">
        <v>45579.124999992135</v>
      </c>
      <c r="B3247" s="72">
        <f t="shared" si="551"/>
        <v>10</v>
      </c>
      <c r="C3247" s="72">
        <f t="shared" si="552"/>
        <v>14</v>
      </c>
      <c r="D3247" s="75">
        <f t="shared" si="554"/>
        <v>3</v>
      </c>
      <c r="E3247" s="72" t="str">
        <f t="shared" si="553"/>
        <v>Other</v>
      </c>
      <c r="F3247" s="72" t="str">
        <f t="shared" si="555"/>
        <v>Yes</v>
      </c>
      <c r="G3247" s="72">
        <f t="shared" si="556"/>
        <v>0</v>
      </c>
      <c r="H3247" s="561">
        <v>47332.62737727561</v>
      </c>
      <c r="I3247" s="73">
        <f t="shared" si="557"/>
        <v>0</v>
      </c>
      <c r="J3247" s="73">
        <f t="shared" si="558"/>
        <v>0</v>
      </c>
      <c r="L3247" s="562">
        <f>'RSTOD2 kWh'!L3247</f>
        <v>12.61</v>
      </c>
      <c r="M3247" s="561">
        <f t="shared" si="559"/>
        <v>0</v>
      </c>
      <c r="N3247" s="561">
        <f t="shared" si="560"/>
        <v>0</v>
      </c>
      <c r="O3247" s="561">
        <f t="shared" si="561"/>
        <v>596.86443122744538</v>
      </c>
    </row>
    <row r="3248" spans="1:15">
      <c r="A3248" s="74">
        <v>45579.166666658799</v>
      </c>
      <c r="B3248" s="72">
        <f t="shared" si="551"/>
        <v>10</v>
      </c>
      <c r="C3248" s="72">
        <f t="shared" si="552"/>
        <v>14</v>
      </c>
      <c r="D3248" s="75">
        <f t="shared" si="554"/>
        <v>4</v>
      </c>
      <c r="E3248" s="72" t="str">
        <f t="shared" si="553"/>
        <v>Other</v>
      </c>
      <c r="F3248" s="72" t="str">
        <f t="shared" si="555"/>
        <v>Yes</v>
      </c>
      <c r="G3248" s="72">
        <f t="shared" si="556"/>
        <v>0</v>
      </c>
      <c r="H3248" s="561">
        <v>39797.01780037042</v>
      </c>
      <c r="I3248" s="73">
        <f t="shared" si="557"/>
        <v>0</v>
      </c>
      <c r="J3248" s="73">
        <f t="shared" si="558"/>
        <v>0</v>
      </c>
      <c r="L3248" s="562">
        <f>'RSTOD2 kWh'!L3248</f>
        <v>13.02</v>
      </c>
      <c r="M3248" s="561">
        <f t="shared" si="559"/>
        <v>0</v>
      </c>
      <c r="N3248" s="561">
        <f t="shared" si="560"/>
        <v>0</v>
      </c>
      <c r="O3248" s="561">
        <f t="shared" si="561"/>
        <v>518.15717176082285</v>
      </c>
    </row>
    <row r="3249" spans="1:15">
      <c r="A3249" s="74">
        <v>45579.208333325463</v>
      </c>
      <c r="B3249" s="72">
        <f t="shared" si="551"/>
        <v>10</v>
      </c>
      <c r="C3249" s="72">
        <f t="shared" si="552"/>
        <v>14</v>
      </c>
      <c r="D3249" s="75">
        <f t="shared" si="554"/>
        <v>5</v>
      </c>
      <c r="E3249" s="72" t="str">
        <f t="shared" si="553"/>
        <v>Other</v>
      </c>
      <c r="F3249" s="72" t="str">
        <f t="shared" si="555"/>
        <v>Yes</v>
      </c>
      <c r="G3249" s="72">
        <f t="shared" si="556"/>
        <v>0</v>
      </c>
      <c r="H3249" s="561">
        <v>41750.347729165973</v>
      </c>
      <c r="I3249" s="73">
        <f t="shared" si="557"/>
        <v>0</v>
      </c>
      <c r="J3249" s="73">
        <f t="shared" si="558"/>
        <v>0</v>
      </c>
      <c r="L3249" s="562">
        <f>'RSTOD2 kWh'!L3249</f>
        <v>16.96</v>
      </c>
      <c r="M3249" s="561">
        <f t="shared" si="559"/>
        <v>0</v>
      </c>
      <c r="N3249" s="561">
        <f t="shared" si="560"/>
        <v>0</v>
      </c>
      <c r="O3249" s="561">
        <f t="shared" si="561"/>
        <v>708.08589748665497</v>
      </c>
    </row>
    <row r="3250" spans="1:15">
      <c r="A3250" s="74">
        <v>45579.249999992127</v>
      </c>
      <c r="B3250" s="72">
        <f t="shared" si="551"/>
        <v>10</v>
      </c>
      <c r="C3250" s="72">
        <f t="shared" si="552"/>
        <v>14</v>
      </c>
      <c r="D3250" s="75">
        <f t="shared" si="554"/>
        <v>6</v>
      </c>
      <c r="E3250" s="72" t="str">
        <f t="shared" si="553"/>
        <v>Other</v>
      </c>
      <c r="F3250" s="72" t="str">
        <f t="shared" si="555"/>
        <v>Yes</v>
      </c>
      <c r="G3250" s="72">
        <f t="shared" si="556"/>
        <v>0</v>
      </c>
      <c r="H3250" s="561">
        <v>51407.114222332006</v>
      </c>
      <c r="I3250" s="73">
        <f t="shared" si="557"/>
        <v>0</v>
      </c>
      <c r="J3250" s="73">
        <f t="shared" si="558"/>
        <v>0</v>
      </c>
      <c r="L3250" s="562">
        <f>'RSTOD2 kWh'!L3250</f>
        <v>47.16</v>
      </c>
      <c r="M3250" s="561">
        <f t="shared" si="559"/>
        <v>0</v>
      </c>
      <c r="N3250" s="561">
        <f t="shared" si="560"/>
        <v>0</v>
      </c>
      <c r="O3250" s="561">
        <f t="shared" si="561"/>
        <v>2424.3595067251772</v>
      </c>
    </row>
    <row r="3251" spans="1:15">
      <c r="A3251" s="74">
        <v>45579.291666658792</v>
      </c>
      <c r="B3251" s="72">
        <f t="shared" si="551"/>
        <v>10</v>
      </c>
      <c r="C3251" s="72">
        <f t="shared" si="552"/>
        <v>14</v>
      </c>
      <c r="D3251" s="75">
        <f t="shared" si="554"/>
        <v>7</v>
      </c>
      <c r="E3251" s="72" t="str">
        <f t="shared" si="553"/>
        <v>Other</v>
      </c>
      <c r="F3251" s="72" t="str">
        <f t="shared" si="555"/>
        <v>Yes</v>
      </c>
      <c r="G3251" s="72">
        <f t="shared" si="556"/>
        <v>0</v>
      </c>
      <c r="H3251" s="561">
        <v>56547.386298752026</v>
      </c>
      <c r="I3251" s="73">
        <f t="shared" si="557"/>
        <v>0</v>
      </c>
      <c r="J3251" s="73">
        <f t="shared" si="558"/>
        <v>0</v>
      </c>
      <c r="L3251" s="562">
        <f>'RSTOD2 kWh'!L3251</f>
        <v>34.299999999999997</v>
      </c>
      <c r="M3251" s="561">
        <f t="shared" si="559"/>
        <v>0</v>
      </c>
      <c r="N3251" s="561">
        <f t="shared" si="560"/>
        <v>0</v>
      </c>
      <c r="O3251" s="561">
        <f t="shared" si="561"/>
        <v>1939.5753500471944</v>
      </c>
    </row>
    <row r="3252" spans="1:15">
      <c r="A3252" s="74">
        <v>45579.333333325456</v>
      </c>
      <c r="B3252" s="72">
        <f t="shared" si="551"/>
        <v>10</v>
      </c>
      <c r="C3252" s="72">
        <f t="shared" si="552"/>
        <v>14</v>
      </c>
      <c r="D3252" s="75">
        <f t="shared" si="554"/>
        <v>8</v>
      </c>
      <c r="E3252" s="72" t="str">
        <f t="shared" si="553"/>
        <v>Other</v>
      </c>
      <c r="F3252" s="72" t="str">
        <f t="shared" si="555"/>
        <v>Yes</v>
      </c>
      <c r="G3252" s="72">
        <f t="shared" si="556"/>
        <v>0</v>
      </c>
      <c r="H3252" s="561">
        <v>62500.18351027977</v>
      </c>
      <c r="I3252" s="73">
        <f t="shared" si="557"/>
        <v>0</v>
      </c>
      <c r="J3252" s="73">
        <f t="shared" si="558"/>
        <v>0</v>
      </c>
      <c r="L3252" s="562">
        <f>'RSTOD2 kWh'!L3252</f>
        <v>26.02</v>
      </c>
      <c r="M3252" s="561">
        <f t="shared" si="559"/>
        <v>0</v>
      </c>
      <c r="N3252" s="561">
        <f t="shared" si="560"/>
        <v>0</v>
      </c>
      <c r="O3252" s="561">
        <f t="shared" si="561"/>
        <v>1626.2547749374796</v>
      </c>
    </row>
    <row r="3253" spans="1:15">
      <c r="A3253" s="74">
        <v>45579.37499999212</v>
      </c>
      <c r="B3253" s="72">
        <f t="shared" si="551"/>
        <v>10</v>
      </c>
      <c r="C3253" s="72">
        <f t="shared" si="552"/>
        <v>14</v>
      </c>
      <c r="D3253" s="75">
        <f t="shared" si="554"/>
        <v>9</v>
      </c>
      <c r="E3253" s="72" t="str">
        <f t="shared" si="553"/>
        <v>Other</v>
      </c>
      <c r="F3253" s="72" t="str">
        <f t="shared" si="555"/>
        <v>Yes</v>
      </c>
      <c r="G3253" s="72">
        <f t="shared" si="556"/>
        <v>0</v>
      </c>
      <c r="H3253" s="561">
        <v>69533.413407916873</v>
      </c>
      <c r="I3253" s="73">
        <f t="shared" si="557"/>
        <v>0</v>
      </c>
      <c r="J3253" s="73">
        <f t="shared" si="558"/>
        <v>0</v>
      </c>
      <c r="L3253" s="562">
        <f>'RSTOD2 kWh'!L3253</f>
        <v>25.02</v>
      </c>
      <c r="M3253" s="561">
        <f t="shared" si="559"/>
        <v>0</v>
      </c>
      <c r="N3253" s="561">
        <f t="shared" si="560"/>
        <v>0</v>
      </c>
      <c r="O3253" s="561">
        <f t="shared" si="561"/>
        <v>1739.7260034660801</v>
      </c>
    </row>
    <row r="3254" spans="1:15">
      <c r="A3254" s="74">
        <v>45579.416666658784</v>
      </c>
      <c r="B3254" s="72">
        <f t="shared" si="551"/>
        <v>10</v>
      </c>
      <c r="C3254" s="72">
        <f t="shared" si="552"/>
        <v>14</v>
      </c>
      <c r="D3254" s="75">
        <f t="shared" si="554"/>
        <v>10</v>
      </c>
      <c r="E3254" s="72" t="str">
        <f t="shared" si="553"/>
        <v>Other</v>
      </c>
      <c r="F3254" s="72" t="str">
        <f t="shared" si="555"/>
        <v>Yes</v>
      </c>
      <c r="G3254" s="72">
        <f t="shared" si="556"/>
        <v>0</v>
      </c>
      <c r="H3254" s="561">
        <v>72852.143733654826</v>
      </c>
      <c r="I3254" s="73">
        <f t="shared" si="557"/>
        <v>0</v>
      </c>
      <c r="J3254" s="73">
        <f t="shared" si="558"/>
        <v>0</v>
      </c>
      <c r="L3254" s="562">
        <f>'RSTOD2 kWh'!L3254</f>
        <v>27.7</v>
      </c>
      <c r="M3254" s="561">
        <f t="shared" si="559"/>
        <v>0</v>
      </c>
      <c r="N3254" s="561">
        <f t="shared" si="560"/>
        <v>0</v>
      </c>
      <c r="O3254" s="561">
        <f t="shared" si="561"/>
        <v>2018.0043814222386</v>
      </c>
    </row>
    <row r="3255" spans="1:15">
      <c r="A3255" s="74">
        <v>45579.458333325449</v>
      </c>
      <c r="B3255" s="72">
        <f t="shared" si="551"/>
        <v>10</v>
      </c>
      <c r="C3255" s="72">
        <f t="shared" si="552"/>
        <v>14</v>
      </c>
      <c r="D3255" s="75">
        <f t="shared" si="554"/>
        <v>11</v>
      </c>
      <c r="E3255" s="72" t="str">
        <f t="shared" si="553"/>
        <v>Other</v>
      </c>
      <c r="F3255" s="72" t="str">
        <f t="shared" si="555"/>
        <v>Yes</v>
      </c>
      <c r="G3255" s="72">
        <f t="shared" si="556"/>
        <v>0</v>
      </c>
      <c r="H3255" s="561">
        <v>70837.223670358522</v>
      </c>
      <c r="I3255" s="73">
        <f t="shared" si="557"/>
        <v>0</v>
      </c>
      <c r="J3255" s="73">
        <f t="shared" si="558"/>
        <v>0</v>
      </c>
      <c r="L3255" s="562">
        <f>'RSTOD2 kWh'!L3255</f>
        <v>32.67</v>
      </c>
      <c r="M3255" s="561">
        <f t="shared" si="559"/>
        <v>0</v>
      </c>
      <c r="N3255" s="561">
        <f t="shared" si="560"/>
        <v>0</v>
      </c>
      <c r="O3255" s="561">
        <f t="shared" si="561"/>
        <v>2314.252097310613</v>
      </c>
    </row>
    <row r="3256" spans="1:15">
      <c r="A3256" s="74">
        <v>45579.499999992113</v>
      </c>
      <c r="B3256" s="72">
        <f t="shared" si="551"/>
        <v>10</v>
      </c>
      <c r="C3256" s="72">
        <f t="shared" si="552"/>
        <v>14</v>
      </c>
      <c r="D3256" s="75">
        <f t="shared" si="554"/>
        <v>12</v>
      </c>
      <c r="E3256" s="72" t="str">
        <f t="shared" si="553"/>
        <v>Other</v>
      </c>
      <c r="F3256" s="72" t="str">
        <f t="shared" si="555"/>
        <v>Yes</v>
      </c>
      <c r="G3256" s="72">
        <f t="shared" si="556"/>
        <v>0</v>
      </c>
      <c r="H3256" s="561">
        <v>70680.125437604715</v>
      </c>
      <c r="I3256" s="73">
        <f t="shared" si="557"/>
        <v>0</v>
      </c>
      <c r="J3256" s="73">
        <f t="shared" si="558"/>
        <v>0</v>
      </c>
      <c r="L3256" s="562">
        <f>'RSTOD2 kWh'!L3256</f>
        <v>27.37</v>
      </c>
      <c r="M3256" s="561">
        <f t="shared" si="559"/>
        <v>0</v>
      </c>
      <c r="N3256" s="561">
        <f t="shared" si="560"/>
        <v>0</v>
      </c>
      <c r="O3256" s="561">
        <f t="shared" si="561"/>
        <v>1934.515033227241</v>
      </c>
    </row>
    <row r="3257" spans="1:15">
      <c r="A3257" s="74">
        <v>45579.541666658777</v>
      </c>
      <c r="B3257" s="72">
        <f t="shared" si="551"/>
        <v>10</v>
      </c>
      <c r="C3257" s="72">
        <f t="shared" si="552"/>
        <v>14</v>
      </c>
      <c r="D3257" s="75">
        <f t="shared" si="554"/>
        <v>13</v>
      </c>
      <c r="E3257" s="72" t="str">
        <f t="shared" si="553"/>
        <v>Other</v>
      </c>
      <c r="F3257" s="72" t="str">
        <f t="shared" si="555"/>
        <v>Yes</v>
      </c>
      <c r="G3257" s="72">
        <f t="shared" si="556"/>
        <v>0</v>
      </c>
      <c r="H3257" s="561">
        <v>70942.378697494365</v>
      </c>
      <c r="I3257" s="73">
        <f t="shared" si="557"/>
        <v>0</v>
      </c>
      <c r="J3257" s="73">
        <f t="shared" si="558"/>
        <v>0</v>
      </c>
      <c r="L3257" s="562">
        <f>'RSTOD2 kWh'!L3257</f>
        <v>27.01</v>
      </c>
      <c r="M3257" s="561">
        <f t="shared" si="559"/>
        <v>0</v>
      </c>
      <c r="N3257" s="561">
        <f t="shared" si="560"/>
        <v>0</v>
      </c>
      <c r="O3257" s="561">
        <f t="shared" si="561"/>
        <v>1916.1536486193229</v>
      </c>
    </row>
    <row r="3258" spans="1:15">
      <c r="A3258" s="74">
        <v>45579.583333325441</v>
      </c>
      <c r="B3258" s="72">
        <f t="shared" si="551"/>
        <v>10</v>
      </c>
      <c r="C3258" s="72">
        <f t="shared" si="552"/>
        <v>14</v>
      </c>
      <c r="D3258" s="75">
        <f t="shared" si="554"/>
        <v>14</v>
      </c>
      <c r="E3258" s="72" t="str">
        <f t="shared" si="553"/>
        <v>Other</v>
      </c>
      <c r="F3258" s="72" t="str">
        <f t="shared" si="555"/>
        <v>Yes</v>
      </c>
      <c r="G3258" s="72">
        <f t="shared" si="556"/>
        <v>0</v>
      </c>
      <c r="H3258" s="561">
        <v>66626.710847449533</v>
      </c>
      <c r="I3258" s="73">
        <f t="shared" si="557"/>
        <v>0</v>
      </c>
      <c r="J3258" s="73">
        <f t="shared" si="558"/>
        <v>0</v>
      </c>
      <c r="L3258" s="562">
        <f>'RSTOD2 kWh'!L3258</f>
        <v>24.28</v>
      </c>
      <c r="M3258" s="561">
        <f t="shared" si="559"/>
        <v>0</v>
      </c>
      <c r="N3258" s="561">
        <f t="shared" si="560"/>
        <v>0</v>
      </c>
      <c r="O3258" s="561">
        <f t="shared" si="561"/>
        <v>1617.6965393760747</v>
      </c>
    </row>
    <row r="3259" spans="1:15">
      <c r="A3259" s="74">
        <v>45579.624999992106</v>
      </c>
      <c r="B3259" s="72">
        <f t="shared" si="551"/>
        <v>10</v>
      </c>
      <c r="C3259" s="72">
        <f t="shared" si="552"/>
        <v>14</v>
      </c>
      <c r="D3259" s="75">
        <f t="shared" si="554"/>
        <v>15</v>
      </c>
      <c r="E3259" s="72" t="str">
        <f t="shared" si="553"/>
        <v>Other</v>
      </c>
      <c r="F3259" s="72" t="str">
        <f t="shared" si="555"/>
        <v>Yes</v>
      </c>
      <c r="G3259" s="72">
        <f t="shared" si="556"/>
        <v>0</v>
      </c>
      <c r="H3259" s="561">
        <v>64992.854203671501</v>
      </c>
      <c r="I3259" s="73">
        <f t="shared" si="557"/>
        <v>0</v>
      </c>
      <c r="J3259" s="73">
        <f t="shared" si="558"/>
        <v>0</v>
      </c>
      <c r="L3259" s="562">
        <f>'RSTOD2 kWh'!L3259</f>
        <v>26.61</v>
      </c>
      <c r="M3259" s="561">
        <f t="shared" si="559"/>
        <v>0</v>
      </c>
      <c r="N3259" s="561">
        <f t="shared" si="560"/>
        <v>0</v>
      </c>
      <c r="O3259" s="561">
        <f t="shared" si="561"/>
        <v>1729.4598503596985</v>
      </c>
    </row>
    <row r="3260" spans="1:15">
      <c r="A3260" s="74">
        <v>45579.66666665877</v>
      </c>
      <c r="B3260" s="72">
        <f t="shared" si="551"/>
        <v>10</v>
      </c>
      <c r="C3260" s="72">
        <f t="shared" si="552"/>
        <v>14</v>
      </c>
      <c r="D3260" s="75">
        <f t="shared" si="554"/>
        <v>16</v>
      </c>
      <c r="E3260" s="72" t="str">
        <f t="shared" si="553"/>
        <v>Other</v>
      </c>
      <c r="F3260" s="72" t="str">
        <f t="shared" si="555"/>
        <v>Yes</v>
      </c>
      <c r="G3260" s="72">
        <f t="shared" si="556"/>
        <v>0</v>
      </c>
      <c r="H3260" s="561">
        <v>60598.216959589678</v>
      </c>
      <c r="I3260" s="73">
        <f t="shared" si="557"/>
        <v>0</v>
      </c>
      <c r="J3260" s="73">
        <f t="shared" si="558"/>
        <v>0</v>
      </c>
      <c r="L3260" s="562">
        <f>'RSTOD2 kWh'!L3260</f>
        <v>25.86</v>
      </c>
      <c r="M3260" s="561">
        <f t="shared" si="559"/>
        <v>0</v>
      </c>
      <c r="N3260" s="561">
        <f t="shared" si="560"/>
        <v>0</v>
      </c>
      <c r="O3260" s="561">
        <f t="shared" si="561"/>
        <v>1567.0698905749891</v>
      </c>
    </row>
    <row r="3261" spans="1:15">
      <c r="A3261" s="74">
        <v>45579.708333325434</v>
      </c>
      <c r="B3261" s="72">
        <f t="shared" si="551"/>
        <v>10</v>
      </c>
      <c r="C3261" s="72">
        <f t="shared" si="552"/>
        <v>14</v>
      </c>
      <c r="D3261" s="75">
        <f t="shared" si="554"/>
        <v>17</v>
      </c>
      <c r="E3261" s="72" t="str">
        <f t="shared" si="553"/>
        <v>Other</v>
      </c>
      <c r="F3261" s="72" t="str">
        <f t="shared" si="555"/>
        <v>Yes</v>
      </c>
      <c r="G3261" s="72">
        <f t="shared" si="556"/>
        <v>0</v>
      </c>
      <c r="H3261" s="561">
        <v>52745.488430855388</v>
      </c>
      <c r="I3261" s="73">
        <f t="shared" si="557"/>
        <v>0</v>
      </c>
      <c r="J3261" s="73">
        <f t="shared" si="558"/>
        <v>0</v>
      </c>
      <c r="L3261" s="562">
        <f>'RSTOD2 kWh'!L3261</f>
        <v>34.83</v>
      </c>
      <c r="M3261" s="561">
        <f t="shared" si="559"/>
        <v>0</v>
      </c>
      <c r="N3261" s="561">
        <f t="shared" si="560"/>
        <v>0</v>
      </c>
      <c r="O3261" s="561">
        <f t="shared" si="561"/>
        <v>1837.125362046693</v>
      </c>
    </row>
    <row r="3262" spans="1:15">
      <c r="A3262" s="74">
        <v>45579.749999992098</v>
      </c>
      <c r="B3262" s="72">
        <f t="shared" si="551"/>
        <v>10</v>
      </c>
      <c r="C3262" s="72">
        <f t="shared" si="552"/>
        <v>14</v>
      </c>
      <c r="D3262" s="75">
        <f t="shared" si="554"/>
        <v>18</v>
      </c>
      <c r="E3262" s="72" t="str">
        <f t="shared" si="553"/>
        <v>Other</v>
      </c>
      <c r="F3262" s="72" t="str">
        <f t="shared" si="555"/>
        <v>Yes</v>
      </c>
      <c r="G3262" s="72">
        <f t="shared" si="556"/>
        <v>0</v>
      </c>
      <c r="H3262" s="561">
        <v>56908.21412722941</v>
      </c>
      <c r="I3262" s="73">
        <f t="shared" si="557"/>
        <v>0</v>
      </c>
      <c r="J3262" s="73">
        <f t="shared" si="558"/>
        <v>0</v>
      </c>
      <c r="L3262" s="562">
        <f>'RSTOD2 kWh'!L3262</f>
        <v>51.67</v>
      </c>
      <c r="M3262" s="561">
        <f t="shared" si="559"/>
        <v>0</v>
      </c>
      <c r="N3262" s="561">
        <f t="shared" si="560"/>
        <v>0</v>
      </c>
      <c r="O3262" s="561">
        <f t="shared" si="561"/>
        <v>2940.4474239539441</v>
      </c>
    </row>
    <row r="3263" spans="1:15">
      <c r="A3263" s="74">
        <v>45579.791666658763</v>
      </c>
      <c r="B3263" s="72">
        <f t="shared" si="551"/>
        <v>10</v>
      </c>
      <c r="C3263" s="72">
        <f t="shared" si="552"/>
        <v>14</v>
      </c>
      <c r="D3263" s="75">
        <f t="shared" si="554"/>
        <v>19</v>
      </c>
      <c r="E3263" s="72" t="str">
        <f t="shared" si="553"/>
        <v>Other</v>
      </c>
      <c r="F3263" s="72" t="str">
        <f t="shared" si="555"/>
        <v>Yes</v>
      </c>
      <c r="G3263" s="72">
        <f t="shared" si="556"/>
        <v>0</v>
      </c>
      <c r="H3263" s="561">
        <v>58733.771864441143</v>
      </c>
      <c r="I3263" s="73">
        <f t="shared" si="557"/>
        <v>0</v>
      </c>
      <c r="J3263" s="73">
        <f t="shared" si="558"/>
        <v>0</v>
      </c>
      <c r="L3263" s="562">
        <f>'RSTOD2 kWh'!L3263</f>
        <v>165.02</v>
      </c>
      <c r="M3263" s="561">
        <f t="shared" si="559"/>
        <v>0</v>
      </c>
      <c r="N3263" s="561">
        <f t="shared" si="560"/>
        <v>0</v>
      </c>
      <c r="O3263" s="561">
        <f t="shared" si="561"/>
        <v>9692.247033070078</v>
      </c>
    </row>
    <row r="3264" spans="1:15">
      <c r="A3264" s="74">
        <v>45579.833333325427</v>
      </c>
      <c r="B3264" s="72">
        <f t="shared" si="551"/>
        <v>10</v>
      </c>
      <c r="C3264" s="72">
        <f t="shared" si="552"/>
        <v>14</v>
      </c>
      <c r="D3264" s="75">
        <f t="shared" si="554"/>
        <v>20</v>
      </c>
      <c r="E3264" s="72" t="str">
        <f t="shared" si="553"/>
        <v>Other</v>
      </c>
      <c r="F3264" s="72" t="str">
        <f t="shared" si="555"/>
        <v>Yes</v>
      </c>
      <c r="G3264" s="72">
        <f t="shared" si="556"/>
        <v>0</v>
      </c>
      <c r="H3264" s="561">
        <v>55799.186994395379</v>
      </c>
      <c r="I3264" s="73">
        <f t="shared" si="557"/>
        <v>0</v>
      </c>
      <c r="J3264" s="73">
        <f t="shared" si="558"/>
        <v>0</v>
      </c>
      <c r="L3264" s="562">
        <f>'RSTOD2 kWh'!L3264</f>
        <v>29.49</v>
      </c>
      <c r="M3264" s="561">
        <f t="shared" si="559"/>
        <v>0</v>
      </c>
      <c r="N3264" s="561">
        <f t="shared" si="560"/>
        <v>0</v>
      </c>
      <c r="O3264" s="561">
        <f t="shared" si="561"/>
        <v>1645.5180244647197</v>
      </c>
    </row>
    <row r="3265" spans="1:15">
      <c r="A3265" s="74">
        <v>45579.874999992091</v>
      </c>
      <c r="B3265" s="72">
        <f t="shared" si="551"/>
        <v>10</v>
      </c>
      <c r="C3265" s="72">
        <f t="shared" si="552"/>
        <v>14</v>
      </c>
      <c r="D3265" s="75">
        <f t="shared" si="554"/>
        <v>21</v>
      </c>
      <c r="E3265" s="72" t="str">
        <f t="shared" si="553"/>
        <v>Other</v>
      </c>
      <c r="F3265" s="72" t="str">
        <f t="shared" si="555"/>
        <v>Yes</v>
      </c>
      <c r="G3265" s="72">
        <f t="shared" si="556"/>
        <v>0</v>
      </c>
      <c r="H3265" s="561">
        <v>50000.740644991667</v>
      </c>
      <c r="I3265" s="73">
        <f t="shared" si="557"/>
        <v>0</v>
      </c>
      <c r="J3265" s="73">
        <f t="shared" si="558"/>
        <v>0</v>
      </c>
      <c r="L3265" s="562">
        <f>'RSTOD2 kWh'!L3265</f>
        <v>30.11</v>
      </c>
      <c r="M3265" s="561">
        <f t="shared" si="559"/>
        <v>0</v>
      </c>
      <c r="N3265" s="561">
        <f t="shared" si="560"/>
        <v>0</v>
      </c>
      <c r="O3265" s="561">
        <f t="shared" si="561"/>
        <v>1505.522300820699</v>
      </c>
    </row>
    <row r="3266" spans="1:15">
      <c r="A3266" s="74">
        <v>45579.916666658755</v>
      </c>
      <c r="B3266" s="72">
        <f t="shared" si="551"/>
        <v>10</v>
      </c>
      <c r="C3266" s="72">
        <f t="shared" si="552"/>
        <v>14</v>
      </c>
      <c r="D3266" s="75">
        <f t="shared" si="554"/>
        <v>22</v>
      </c>
      <c r="E3266" s="72" t="str">
        <f t="shared" si="553"/>
        <v>Other</v>
      </c>
      <c r="F3266" s="72" t="str">
        <f t="shared" si="555"/>
        <v>Yes</v>
      </c>
      <c r="G3266" s="72">
        <f t="shared" si="556"/>
        <v>0</v>
      </c>
      <c r="H3266" s="561">
        <v>51629.717398160996</v>
      </c>
      <c r="I3266" s="73">
        <f t="shared" si="557"/>
        <v>0</v>
      </c>
      <c r="J3266" s="73">
        <f t="shared" si="558"/>
        <v>0</v>
      </c>
      <c r="L3266" s="562">
        <f>'RSTOD2 kWh'!L3266</f>
        <v>25.81</v>
      </c>
      <c r="M3266" s="561">
        <f t="shared" si="559"/>
        <v>0</v>
      </c>
      <c r="N3266" s="561">
        <f t="shared" si="560"/>
        <v>0</v>
      </c>
      <c r="O3266" s="561">
        <f t="shared" si="561"/>
        <v>1332.5630060465353</v>
      </c>
    </row>
    <row r="3267" spans="1:15">
      <c r="A3267" s="74">
        <v>45579.95833332542</v>
      </c>
      <c r="B3267" s="72">
        <f t="shared" si="551"/>
        <v>10</v>
      </c>
      <c r="C3267" s="72">
        <f t="shared" si="552"/>
        <v>14</v>
      </c>
      <c r="D3267" s="75">
        <f t="shared" si="554"/>
        <v>23</v>
      </c>
      <c r="E3267" s="72" t="str">
        <f t="shared" si="553"/>
        <v>Other</v>
      </c>
      <c r="F3267" s="72" t="str">
        <f t="shared" si="555"/>
        <v>Yes</v>
      </c>
      <c r="G3267" s="72">
        <f t="shared" si="556"/>
        <v>0</v>
      </c>
      <c r="H3267" s="561">
        <v>49853.110333969089</v>
      </c>
      <c r="I3267" s="73">
        <f t="shared" si="557"/>
        <v>0</v>
      </c>
      <c r="J3267" s="73">
        <f t="shared" si="558"/>
        <v>0</v>
      </c>
      <c r="L3267" s="562">
        <f>'RSTOD2 kWh'!L3267</f>
        <v>22.79</v>
      </c>
      <c r="M3267" s="561">
        <f t="shared" si="559"/>
        <v>0</v>
      </c>
      <c r="N3267" s="561">
        <f t="shared" si="560"/>
        <v>0</v>
      </c>
      <c r="O3267" s="561">
        <f t="shared" si="561"/>
        <v>1136.1523845111556</v>
      </c>
    </row>
    <row r="3268" spans="1:15">
      <c r="A3268" s="74">
        <v>45579.999999992084</v>
      </c>
      <c r="B3268" s="72">
        <f t="shared" ref="B3268:B3331" si="562">MONTH(A3268)</f>
        <v>10</v>
      </c>
      <c r="C3268" s="72">
        <f t="shared" ref="C3268:C3331" si="563">DAY(A3268)</f>
        <v>15</v>
      </c>
      <c r="D3268" s="75">
        <f t="shared" si="554"/>
        <v>0</v>
      </c>
      <c r="E3268" s="72" t="str">
        <f t="shared" ref="E3268:E3331" si="564">IF(OR(B3268=6,B3268=7,B3268=8,AND(B3268=5,C3268&gt;14),AND(B3268=9,C3268&lt;16)),"Summer",IF(OR(B3268=11,B3268=12,B3268=1,B3268=2,B3268=3),"Winter","Other"))</f>
        <v>Other</v>
      </c>
      <c r="F3268" s="72" t="str">
        <f t="shared" si="555"/>
        <v>Yes</v>
      </c>
      <c r="G3268" s="72">
        <f t="shared" si="556"/>
        <v>0</v>
      </c>
      <c r="H3268" s="561">
        <v>46812.459835190646</v>
      </c>
      <c r="I3268" s="73">
        <f t="shared" si="557"/>
        <v>0</v>
      </c>
      <c r="J3268" s="73">
        <f t="shared" si="558"/>
        <v>0</v>
      </c>
      <c r="L3268" s="562">
        <f>'RSTOD2 kWh'!L3268</f>
        <v>29.28</v>
      </c>
      <c r="M3268" s="561">
        <f t="shared" si="559"/>
        <v>0</v>
      </c>
      <c r="N3268" s="561">
        <f t="shared" si="560"/>
        <v>0</v>
      </c>
      <c r="O3268" s="561">
        <f t="shared" si="561"/>
        <v>1370.6688239743821</v>
      </c>
    </row>
    <row r="3269" spans="1:15">
      <c r="A3269" s="74">
        <v>45580.041666658748</v>
      </c>
      <c r="B3269" s="72">
        <f t="shared" si="562"/>
        <v>10</v>
      </c>
      <c r="C3269" s="72">
        <f t="shared" si="563"/>
        <v>15</v>
      </c>
      <c r="D3269" s="75">
        <f t="shared" ref="D3269:D3332" si="565">HOUR(A3269)</f>
        <v>1</v>
      </c>
      <c r="E3269" s="72" t="str">
        <f t="shared" si="564"/>
        <v>Other</v>
      </c>
      <c r="F3269" s="72" t="str">
        <f t="shared" ref="F3269:F3332" si="566">IF(WEEKDAY(A3269,2)&lt;6,"Yes","No")</f>
        <v>Yes</v>
      </c>
      <c r="G3269" s="72">
        <f t="shared" ref="G3269:G3332" si="567">IF(F3269="No",0,IF(AND(E3269="Winter",OR(D3269=7,D3269=8,D3269=9,D3269=10,D3269=18,D3269=19,D3269=20,D3269=21)),1,IF(AND(E3269="Summer",OR(D3269=12,D3269=13,D3269=14,D3269=15,D3269=16,D3269=17)),1,0)))</f>
        <v>0</v>
      </c>
      <c r="H3269" s="561">
        <v>47845.914818406673</v>
      </c>
      <c r="I3269" s="73">
        <f t="shared" ref="I3269:I3332" si="568">IF(E3269="Summer",G3269*H3269,0)</f>
        <v>0</v>
      </c>
      <c r="J3269" s="73">
        <f t="shared" ref="J3269:J3332" si="569">IF(E3269="Winter",G3269*H3269,0)</f>
        <v>0</v>
      </c>
      <c r="L3269" s="562">
        <f>'RSTOD2 kWh'!L3269</f>
        <v>25.13</v>
      </c>
      <c r="M3269" s="561">
        <f t="shared" ref="M3269:M3332" si="570">I3269*L3269/1000</f>
        <v>0</v>
      </c>
      <c r="N3269" s="561">
        <f t="shared" ref="N3269:N3332" si="571">J3269*L3269/1000</f>
        <v>0</v>
      </c>
      <c r="O3269" s="561">
        <f t="shared" ref="O3269:O3332" si="572">(H3269-I3269-J3269)*L3269/1000</f>
        <v>1202.3678393865596</v>
      </c>
    </row>
    <row r="3270" spans="1:15">
      <c r="A3270" s="74">
        <v>45580.083333325412</v>
      </c>
      <c r="B3270" s="72">
        <f t="shared" si="562"/>
        <v>10</v>
      </c>
      <c r="C3270" s="72">
        <f t="shared" si="563"/>
        <v>15</v>
      </c>
      <c r="D3270" s="75">
        <f t="shared" si="565"/>
        <v>2</v>
      </c>
      <c r="E3270" s="72" t="str">
        <f t="shared" si="564"/>
        <v>Other</v>
      </c>
      <c r="F3270" s="72" t="str">
        <f t="shared" si="566"/>
        <v>Yes</v>
      </c>
      <c r="G3270" s="72">
        <f t="shared" si="567"/>
        <v>0</v>
      </c>
      <c r="H3270" s="561">
        <v>49097.423860927316</v>
      </c>
      <c r="I3270" s="73">
        <f t="shared" si="568"/>
        <v>0</v>
      </c>
      <c r="J3270" s="73">
        <f t="shared" si="569"/>
        <v>0</v>
      </c>
      <c r="L3270" s="562">
        <f>'RSTOD2 kWh'!L3270</f>
        <v>20.18</v>
      </c>
      <c r="M3270" s="561">
        <f t="shared" si="570"/>
        <v>0</v>
      </c>
      <c r="N3270" s="561">
        <f t="shared" si="571"/>
        <v>0</v>
      </c>
      <c r="O3270" s="561">
        <f t="shared" si="572"/>
        <v>990.78601351351324</v>
      </c>
    </row>
    <row r="3271" spans="1:15">
      <c r="A3271" s="74">
        <v>45580.124999992076</v>
      </c>
      <c r="B3271" s="72">
        <f t="shared" si="562"/>
        <v>10</v>
      </c>
      <c r="C3271" s="72">
        <f t="shared" si="563"/>
        <v>15</v>
      </c>
      <c r="D3271" s="75">
        <f t="shared" si="565"/>
        <v>3</v>
      </c>
      <c r="E3271" s="72" t="str">
        <f t="shared" si="564"/>
        <v>Other</v>
      </c>
      <c r="F3271" s="72" t="str">
        <f t="shared" si="566"/>
        <v>Yes</v>
      </c>
      <c r="G3271" s="72">
        <f t="shared" si="567"/>
        <v>0</v>
      </c>
      <c r="H3271" s="561">
        <v>44459.010008160083</v>
      </c>
      <c r="I3271" s="73">
        <f t="shared" si="568"/>
        <v>0</v>
      </c>
      <c r="J3271" s="73">
        <f t="shared" si="569"/>
        <v>0</v>
      </c>
      <c r="L3271" s="562">
        <f>'RSTOD2 kWh'!L3271</f>
        <v>20.79</v>
      </c>
      <c r="M3271" s="561">
        <f t="shared" si="570"/>
        <v>0</v>
      </c>
      <c r="N3271" s="561">
        <f t="shared" si="571"/>
        <v>0</v>
      </c>
      <c r="O3271" s="561">
        <f t="shared" si="572"/>
        <v>924.30281806964808</v>
      </c>
    </row>
    <row r="3272" spans="1:15">
      <c r="A3272" s="74">
        <v>45580.166666658741</v>
      </c>
      <c r="B3272" s="72">
        <f t="shared" si="562"/>
        <v>10</v>
      </c>
      <c r="C3272" s="72">
        <f t="shared" si="563"/>
        <v>15</v>
      </c>
      <c r="D3272" s="75">
        <f t="shared" si="565"/>
        <v>4</v>
      </c>
      <c r="E3272" s="72" t="str">
        <f t="shared" si="564"/>
        <v>Other</v>
      </c>
      <c r="F3272" s="72" t="str">
        <f t="shared" si="566"/>
        <v>Yes</v>
      </c>
      <c r="G3272" s="72">
        <f t="shared" si="567"/>
        <v>0</v>
      </c>
      <c r="H3272" s="561">
        <v>43793.445852986668</v>
      </c>
      <c r="I3272" s="73">
        <f t="shared" si="568"/>
        <v>0</v>
      </c>
      <c r="J3272" s="73">
        <f t="shared" si="569"/>
        <v>0</v>
      </c>
      <c r="L3272" s="562">
        <f>'RSTOD2 kWh'!L3272</f>
        <v>31.43</v>
      </c>
      <c r="M3272" s="561">
        <f t="shared" si="570"/>
        <v>0</v>
      </c>
      <c r="N3272" s="561">
        <f t="shared" si="571"/>
        <v>0</v>
      </c>
      <c r="O3272" s="561">
        <f t="shared" si="572"/>
        <v>1376.428003159371</v>
      </c>
    </row>
    <row r="3273" spans="1:15">
      <c r="A3273" s="74">
        <v>45580.208333325405</v>
      </c>
      <c r="B3273" s="72">
        <f t="shared" si="562"/>
        <v>10</v>
      </c>
      <c r="C3273" s="72">
        <f t="shared" si="563"/>
        <v>15</v>
      </c>
      <c r="D3273" s="75">
        <f t="shared" si="565"/>
        <v>5</v>
      </c>
      <c r="E3273" s="72" t="str">
        <f t="shared" si="564"/>
        <v>Other</v>
      </c>
      <c r="F3273" s="72" t="str">
        <f t="shared" si="566"/>
        <v>Yes</v>
      </c>
      <c r="G3273" s="72">
        <f t="shared" si="567"/>
        <v>0</v>
      </c>
      <c r="H3273" s="561">
        <v>46466.143260365454</v>
      </c>
      <c r="I3273" s="73">
        <f t="shared" si="568"/>
        <v>0</v>
      </c>
      <c r="J3273" s="73">
        <f t="shared" si="569"/>
        <v>0</v>
      </c>
      <c r="L3273" s="562">
        <f>'RSTOD2 kWh'!L3273</f>
        <v>25.79</v>
      </c>
      <c r="M3273" s="561">
        <f t="shared" si="570"/>
        <v>0</v>
      </c>
      <c r="N3273" s="561">
        <f t="shared" si="571"/>
        <v>0</v>
      </c>
      <c r="O3273" s="561">
        <f t="shared" si="572"/>
        <v>1198.361834684825</v>
      </c>
    </row>
    <row r="3274" spans="1:15">
      <c r="A3274" s="74">
        <v>45580.249999992069</v>
      </c>
      <c r="B3274" s="72">
        <f t="shared" si="562"/>
        <v>10</v>
      </c>
      <c r="C3274" s="72">
        <f t="shared" si="563"/>
        <v>15</v>
      </c>
      <c r="D3274" s="75">
        <f t="shared" si="565"/>
        <v>6</v>
      </c>
      <c r="E3274" s="72" t="str">
        <f t="shared" si="564"/>
        <v>Other</v>
      </c>
      <c r="F3274" s="72" t="str">
        <f t="shared" si="566"/>
        <v>Yes</v>
      </c>
      <c r="G3274" s="72">
        <f t="shared" si="567"/>
        <v>0</v>
      </c>
      <c r="H3274" s="561">
        <v>49989.253055616151</v>
      </c>
      <c r="I3274" s="73">
        <f t="shared" si="568"/>
        <v>0</v>
      </c>
      <c r="J3274" s="73">
        <f t="shared" si="569"/>
        <v>0</v>
      </c>
      <c r="L3274" s="562">
        <f>'RSTOD2 kWh'!L3274</f>
        <v>55.62</v>
      </c>
      <c r="M3274" s="561">
        <f t="shared" si="570"/>
        <v>0</v>
      </c>
      <c r="N3274" s="561">
        <f t="shared" si="571"/>
        <v>0</v>
      </c>
      <c r="O3274" s="561">
        <f t="shared" si="572"/>
        <v>2780.4022549533702</v>
      </c>
    </row>
    <row r="3275" spans="1:15">
      <c r="A3275" s="74">
        <v>45580.291666658733</v>
      </c>
      <c r="B3275" s="72">
        <f t="shared" si="562"/>
        <v>10</v>
      </c>
      <c r="C3275" s="72">
        <f t="shared" si="563"/>
        <v>15</v>
      </c>
      <c r="D3275" s="75">
        <f t="shared" si="565"/>
        <v>7</v>
      </c>
      <c r="E3275" s="72" t="str">
        <f t="shared" si="564"/>
        <v>Other</v>
      </c>
      <c r="F3275" s="72" t="str">
        <f t="shared" si="566"/>
        <v>Yes</v>
      </c>
      <c r="G3275" s="72">
        <f t="shared" si="567"/>
        <v>0</v>
      </c>
      <c r="H3275" s="561">
        <v>65497.362511458683</v>
      </c>
      <c r="I3275" s="73">
        <f t="shared" si="568"/>
        <v>0</v>
      </c>
      <c r="J3275" s="73">
        <f t="shared" si="569"/>
        <v>0</v>
      </c>
      <c r="L3275" s="562">
        <f>'RSTOD2 kWh'!L3275</f>
        <v>54.76</v>
      </c>
      <c r="M3275" s="561">
        <f t="shared" si="570"/>
        <v>0</v>
      </c>
      <c r="N3275" s="561">
        <f t="shared" si="571"/>
        <v>0</v>
      </c>
      <c r="O3275" s="561">
        <f t="shared" si="572"/>
        <v>3586.6355711274778</v>
      </c>
    </row>
    <row r="3276" spans="1:15">
      <c r="A3276" s="74">
        <v>45580.333333325398</v>
      </c>
      <c r="B3276" s="72">
        <f t="shared" si="562"/>
        <v>10</v>
      </c>
      <c r="C3276" s="72">
        <f t="shared" si="563"/>
        <v>15</v>
      </c>
      <c r="D3276" s="75">
        <f t="shared" si="565"/>
        <v>8</v>
      </c>
      <c r="E3276" s="72" t="str">
        <f t="shared" si="564"/>
        <v>Other</v>
      </c>
      <c r="F3276" s="72" t="str">
        <f t="shared" si="566"/>
        <v>Yes</v>
      </c>
      <c r="G3276" s="72">
        <f t="shared" si="567"/>
        <v>0</v>
      </c>
      <c r="H3276" s="561">
        <v>75750.394043402775</v>
      </c>
      <c r="I3276" s="73">
        <f t="shared" si="568"/>
        <v>0</v>
      </c>
      <c r="J3276" s="73">
        <f t="shared" si="569"/>
        <v>0</v>
      </c>
      <c r="L3276" s="562">
        <f>'RSTOD2 kWh'!L3276</f>
        <v>37.1</v>
      </c>
      <c r="M3276" s="561">
        <f t="shared" si="570"/>
        <v>0</v>
      </c>
      <c r="N3276" s="561">
        <f t="shared" si="571"/>
        <v>0</v>
      </c>
      <c r="O3276" s="561">
        <f t="shared" si="572"/>
        <v>2810.339619010243</v>
      </c>
    </row>
    <row r="3277" spans="1:15">
      <c r="A3277" s="74">
        <v>45580.374999992062</v>
      </c>
      <c r="B3277" s="72">
        <f t="shared" si="562"/>
        <v>10</v>
      </c>
      <c r="C3277" s="72">
        <f t="shared" si="563"/>
        <v>15</v>
      </c>
      <c r="D3277" s="75">
        <f t="shared" si="565"/>
        <v>9</v>
      </c>
      <c r="E3277" s="72" t="str">
        <f t="shared" si="564"/>
        <v>Other</v>
      </c>
      <c r="F3277" s="72" t="str">
        <f t="shared" si="566"/>
        <v>Yes</v>
      </c>
      <c r="G3277" s="72">
        <f t="shared" si="567"/>
        <v>0</v>
      </c>
      <c r="H3277" s="561">
        <v>77495.752685275816</v>
      </c>
      <c r="I3277" s="73">
        <f t="shared" si="568"/>
        <v>0</v>
      </c>
      <c r="J3277" s="73">
        <f t="shared" si="569"/>
        <v>0</v>
      </c>
      <c r="L3277" s="562">
        <f>'RSTOD2 kWh'!L3277</f>
        <v>25.16</v>
      </c>
      <c r="M3277" s="561">
        <f t="shared" si="570"/>
        <v>0</v>
      </c>
      <c r="N3277" s="561">
        <f t="shared" si="571"/>
        <v>0</v>
      </c>
      <c r="O3277" s="561">
        <f t="shared" si="572"/>
        <v>1949.7931375615397</v>
      </c>
    </row>
    <row r="3278" spans="1:15">
      <c r="A3278" s="74">
        <v>45580.416666658726</v>
      </c>
      <c r="B3278" s="72">
        <f t="shared" si="562"/>
        <v>10</v>
      </c>
      <c r="C3278" s="72">
        <f t="shared" si="563"/>
        <v>15</v>
      </c>
      <c r="D3278" s="75">
        <f t="shared" si="565"/>
        <v>10</v>
      </c>
      <c r="E3278" s="72" t="str">
        <f t="shared" si="564"/>
        <v>Other</v>
      </c>
      <c r="F3278" s="72" t="str">
        <f t="shared" si="566"/>
        <v>Yes</v>
      </c>
      <c r="G3278" s="72">
        <f t="shared" si="567"/>
        <v>0</v>
      </c>
      <c r="H3278" s="561">
        <v>76001.408767345114</v>
      </c>
      <c r="I3278" s="73">
        <f t="shared" si="568"/>
        <v>0</v>
      </c>
      <c r="J3278" s="73">
        <f t="shared" si="569"/>
        <v>0</v>
      </c>
      <c r="L3278" s="562">
        <f>'RSTOD2 kWh'!L3278</f>
        <v>19.100000000000001</v>
      </c>
      <c r="M3278" s="561">
        <f t="shared" si="570"/>
        <v>0</v>
      </c>
      <c r="N3278" s="561">
        <f t="shared" si="571"/>
        <v>0</v>
      </c>
      <c r="O3278" s="561">
        <f t="shared" si="572"/>
        <v>1451.6269074562917</v>
      </c>
    </row>
    <row r="3279" spans="1:15">
      <c r="A3279" s="74">
        <v>45580.45833332539</v>
      </c>
      <c r="B3279" s="72">
        <f t="shared" si="562"/>
        <v>10</v>
      </c>
      <c r="C3279" s="72">
        <f t="shared" si="563"/>
        <v>15</v>
      </c>
      <c r="D3279" s="75">
        <f t="shared" si="565"/>
        <v>11</v>
      </c>
      <c r="E3279" s="72" t="str">
        <f t="shared" si="564"/>
        <v>Other</v>
      </c>
      <c r="F3279" s="72" t="str">
        <f t="shared" si="566"/>
        <v>Yes</v>
      </c>
      <c r="G3279" s="72">
        <f t="shared" si="567"/>
        <v>0</v>
      </c>
      <c r="H3279" s="561">
        <v>77000.572206666504</v>
      </c>
      <c r="I3279" s="73">
        <f t="shared" si="568"/>
        <v>0</v>
      </c>
      <c r="J3279" s="73">
        <f t="shared" si="569"/>
        <v>0</v>
      </c>
      <c r="L3279" s="562">
        <f>'RSTOD2 kWh'!L3279</f>
        <v>20.34</v>
      </c>
      <c r="M3279" s="561">
        <f t="shared" si="570"/>
        <v>0</v>
      </c>
      <c r="N3279" s="561">
        <f t="shared" si="571"/>
        <v>0</v>
      </c>
      <c r="O3279" s="561">
        <f t="shared" si="572"/>
        <v>1566.1916386835967</v>
      </c>
    </row>
    <row r="3280" spans="1:15">
      <c r="A3280" s="74">
        <v>45580.499999992055</v>
      </c>
      <c r="B3280" s="72">
        <f t="shared" si="562"/>
        <v>10</v>
      </c>
      <c r="C3280" s="72">
        <f t="shared" si="563"/>
        <v>15</v>
      </c>
      <c r="D3280" s="75">
        <f t="shared" si="565"/>
        <v>12</v>
      </c>
      <c r="E3280" s="72" t="str">
        <f t="shared" si="564"/>
        <v>Other</v>
      </c>
      <c r="F3280" s="72" t="str">
        <f t="shared" si="566"/>
        <v>Yes</v>
      </c>
      <c r="G3280" s="72">
        <f t="shared" si="567"/>
        <v>0</v>
      </c>
      <c r="H3280" s="561">
        <v>76425.733545632873</v>
      </c>
      <c r="I3280" s="73">
        <f t="shared" si="568"/>
        <v>0</v>
      </c>
      <c r="J3280" s="73">
        <f t="shared" si="569"/>
        <v>0</v>
      </c>
      <c r="L3280" s="562">
        <f>'RSTOD2 kWh'!L3280</f>
        <v>48.32</v>
      </c>
      <c r="M3280" s="561">
        <f t="shared" si="570"/>
        <v>0</v>
      </c>
      <c r="N3280" s="561">
        <f t="shared" si="571"/>
        <v>0</v>
      </c>
      <c r="O3280" s="561">
        <f t="shared" si="572"/>
        <v>3692.8914449249805</v>
      </c>
    </row>
    <row r="3281" spans="1:15">
      <c r="A3281" s="74">
        <v>45580.541666658719</v>
      </c>
      <c r="B3281" s="72">
        <f t="shared" si="562"/>
        <v>10</v>
      </c>
      <c r="C3281" s="72">
        <f t="shared" si="563"/>
        <v>15</v>
      </c>
      <c r="D3281" s="75">
        <f t="shared" si="565"/>
        <v>13</v>
      </c>
      <c r="E3281" s="72" t="str">
        <f t="shared" si="564"/>
        <v>Other</v>
      </c>
      <c r="F3281" s="72" t="str">
        <f t="shared" si="566"/>
        <v>Yes</v>
      </c>
      <c r="G3281" s="72">
        <f t="shared" si="567"/>
        <v>0</v>
      </c>
      <c r="H3281" s="561">
        <v>71632.871544246198</v>
      </c>
      <c r="I3281" s="73">
        <f t="shared" si="568"/>
        <v>0</v>
      </c>
      <c r="J3281" s="73">
        <f t="shared" si="569"/>
        <v>0</v>
      </c>
      <c r="L3281" s="562">
        <f>'RSTOD2 kWh'!L3281</f>
        <v>20.73</v>
      </c>
      <c r="M3281" s="561">
        <f t="shared" si="570"/>
        <v>0</v>
      </c>
      <c r="N3281" s="561">
        <f t="shared" si="571"/>
        <v>0</v>
      </c>
      <c r="O3281" s="561">
        <f t="shared" si="572"/>
        <v>1484.9494271122237</v>
      </c>
    </row>
    <row r="3282" spans="1:15">
      <c r="A3282" s="74">
        <v>45580.583333325383</v>
      </c>
      <c r="B3282" s="72">
        <f t="shared" si="562"/>
        <v>10</v>
      </c>
      <c r="C3282" s="72">
        <f t="shared" si="563"/>
        <v>15</v>
      </c>
      <c r="D3282" s="75">
        <f t="shared" si="565"/>
        <v>14</v>
      </c>
      <c r="E3282" s="72" t="str">
        <f t="shared" si="564"/>
        <v>Other</v>
      </c>
      <c r="F3282" s="72" t="str">
        <f t="shared" si="566"/>
        <v>Yes</v>
      </c>
      <c r="G3282" s="72">
        <f t="shared" si="567"/>
        <v>0</v>
      </c>
      <c r="H3282" s="561">
        <v>74240.180752344269</v>
      </c>
      <c r="I3282" s="73">
        <f t="shared" si="568"/>
        <v>0</v>
      </c>
      <c r="J3282" s="73">
        <f t="shared" si="569"/>
        <v>0</v>
      </c>
      <c r="L3282" s="562">
        <f>'RSTOD2 kWh'!L3282</f>
        <v>23.06</v>
      </c>
      <c r="M3282" s="561">
        <f t="shared" si="570"/>
        <v>0</v>
      </c>
      <c r="N3282" s="561">
        <f t="shared" si="571"/>
        <v>0</v>
      </c>
      <c r="O3282" s="561">
        <f t="shared" si="572"/>
        <v>1711.9785681490589</v>
      </c>
    </row>
    <row r="3283" spans="1:15">
      <c r="A3283" s="74">
        <v>45580.624999992047</v>
      </c>
      <c r="B3283" s="72">
        <f t="shared" si="562"/>
        <v>10</v>
      </c>
      <c r="C3283" s="72">
        <f t="shared" si="563"/>
        <v>15</v>
      </c>
      <c r="D3283" s="75">
        <f t="shared" si="565"/>
        <v>15</v>
      </c>
      <c r="E3283" s="72" t="str">
        <f t="shared" si="564"/>
        <v>Other</v>
      </c>
      <c r="F3283" s="72" t="str">
        <f t="shared" si="566"/>
        <v>Yes</v>
      </c>
      <c r="G3283" s="72">
        <f t="shared" si="567"/>
        <v>0</v>
      </c>
      <c r="H3283" s="561">
        <v>73568.989546277575</v>
      </c>
      <c r="I3283" s="73">
        <f t="shared" si="568"/>
        <v>0</v>
      </c>
      <c r="J3283" s="73">
        <f t="shared" si="569"/>
        <v>0</v>
      </c>
      <c r="L3283" s="562">
        <f>'RSTOD2 kWh'!L3283</f>
        <v>21.54</v>
      </c>
      <c r="M3283" s="561">
        <f t="shared" si="570"/>
        <v>0</v>
      </c>
      <c r="N3283" s="561">
        <f t="shared" si="571"/>
        <v>0</v>
      </c>
      <c r="O3283" s="561">
        <f t="shared" si="572"/>
        <v>1584.6760348268187</v>
      </c>
    </row>
    <row r="3284" spans="1:15">
      <c r="A3284" s="74">
        <v>45580.666666658712</v>
      </c>
      <c r="B3284" s="72">
        <f t="shared" si="562"/>
        <v>10</v>
      </c>
      <c r="C3284" s="72">
        <f t="shared" si="563"/>
        <v>15</v>
      </c>
      <c r="D3284" s="75">
        <f t="shared" si="565"/>
        <v>16</v>
      </c>
      <c r="E3284" s="72" t="str">
        <f t="shared" si="564"/>
        <v>Other</v>
      </c>
      <c r="F3284" s="72" t="str">
        <f t="shared" si="566"/>
        <v>Yes</v>
      </c>
      <c r="G3284" s="72">
        <f t="shared" si="567"/>
        <v>0</v>
      </c>
      <c r="H3284" s="561">
        <v>65651.129654610384</v>
      </c>
      <c r="I3284" s="73">
        <f t="shared" si="568"/>
        <v>0</v>
      </c>
      <c r="J3284" s="73">
        <f t="shared" si="569"/>
        <v>0</v>
      </c>
      <c r="L3284" s="562">
        <f>'RSTOD2 kWh'!L3284</f>
        <v>20.12</v>
      </c>
      <c r="M3284" s="561">
        <f t="shared" si="570"/>
        <v>0</v>
      </c>
      <c r="N3284" s="561">
        <f t="shared" si="571"/>
        <v>0</v>
      </c>
      <c r="O3284" s="561">
        <f t="shared" si="572"/>
        <v>1320.900728650761</v>
      </c>
    </row>
    <row r="3285" spans="1:15">
      <c r="A3285" s="74">
        <v>45580.708333325376</v>
      </c>
      <c r="B3285" s="72">
        <f t="shared" si="562"/>
        <v>10</v>
      </c>
      <c r="C3285" s="72">
        <f t="shared" si="563"/>
        <v>15</v>
      </c>
      <c r="D3285" s="75">
        <f t="shared" si="565"/>
        <v>17</v>
      </c>
      <c r="E3285" s="72" t="str">
        <f t="shared" si="564"/>
        <v>Other</v>
      </c>
      <c r="F3285" s="72" t="str">
        <f t="shared" si="566"/>
        <v>Yes</v>
      </c>
      <c r="G3285" s="72">
        <f t="shared" si="567"/>
        <v>0</v>
      </c>
      <c r="H3285" s="561">
        <v>62463.876190200674</v>
      </c>
      <c r="I3285" s="73">
        <f t="shared" si="568"/>
        <v>0</v>
      </c>
      <c r="J3285" s="73">
        <f t="shared" si="569"/>
        <v>0</v>
      </c>
      <c r="L3285" s="562">
        <f>'RSTOD2 kWh'!L3285</f>
        <v>25.3</v>
      </c>
      <c r="M3285" s="561">
        <f t="shared" si="570"/>
        <v>0</v>
      </c>
      <c r="N3285" s="561">
        <f t="shared" si="571"/>
        <v>0</v>
      </c>
      <c r="O3285" s="561">
        <f t="shared" si="572"/>
        <v>1580.3360676120772</v>
      </c>
    </row>
    <row r="3286" spans="1:15">
      <c r="A3286" s="74">
        <v>45580.74999999204</v>
      </c>
      <c r="B3286" s="72">
        <f t="shared" si="562"/>
        <v>10</v>
      </c>
      <c r="C3286" s="72">
        <f t="shared" si="563"/>
        <v>15</v>
      </c>
      <c r="D3286" s="75">
        <f t="shared" si="565"/>
        <v>18</v>
      </c>
      <c r="E3286" s="72" t="str">
        <f t="shared" si="564"/>
        <v>Other</v>
      </c>
      <c r="F3286" s="72" t="str">
        <f t="shared" si="566"/>
        <v>Yes</v>
      </c>
      <c r="G3286" s="72">
        <f t="shared" si="567"/>
        <v>0</v>
      </c>
      <c r="H3286" s="561">
        <v>63621.204122265335</v>
      </c>
      <c r="I3286" s="73">
        <f t="shared" si="568"/>
        <v>0</v>
      </c>
      <c r="J3286" s="73">
        <f t="shared" si="569"/>
        <v>0</v>
      </c>
      <c r="L3286" s="562">
        <f>'RSTOD2 kWh'!L3286</f>
        <v>182.81</v>
      </c>
      <c r="M3286" s="561">
        <f t="shared" si="570"/>
        <v>0</v>
      </c>
      <c r="N3286" s="561">
        <f t="shared" si="571"/>
        <v>0</v>
      </c>
      <c r="O3286" s="561">
        <f t="shared" si="572"/>
        <v>11630.592325591326</v>
      </c>
    </row>
    <row r="3287" spans="1:15">
      <c r="A3287" s="74">
        <v>45580.791666658704</v>
      </c>
      <c r="B3287" s="72">
        <f t="shared" si="562"/>
        <v>10</v>
      </c>
      <c r="C3287" s="72">
        <f t="shared" si="563"/>
        <v>15</v>
      </c>
      <c r="D3287" s="75">
        <f t="shared" si="565"/>
        <v>19</v>
      </c>
      <c r="E3287" s="72" t="str">
        <f t="shared" si="564"/>
        <v>Other</v>
      </c>
      <c r="F3287" s="72" t="str">
        <f t="shared" si="566"/>
        <v>Yes</v>
      </c>
      <c r="G3287" s="72">
        <f t="shared" si="567"/>
        <v>0</v>
      </c>
      <c r="H3287" s="561">
        <v>60822.520703358074</v>
      </c>
      <c r="I3287" s="73">
        <f t="shared" si="568"/>
        <v>0</v>
      </c>
      <c r="J3287" s="73">
        <f t="shared" si="569"/>
        <v>0</v>
      </c>
      <c r="L3287" s="562">
        <f>'RSTOD2 kWh'!L3287</f>
        <v>61.63</v>
      </c>
      <c r="M3287" s="561">
        <f t="shared" si="570"/>
        <v>0</v>
      </c>
      <c r="N3287" s="561">
        <f t="shared" si="571"/>
        <v>0</v>
      </c>
      <c r="O3287" s="561">
        <f t="shared" si="572"/>
        <v>3748.4919509479582</v>
      </c>
    </row>
    <row r="3288" spans="1:15">
      <c r="A3288" s="74">
        <v>45580.833333325369</v>
      </c>
      <c r="B3288" s="72">
        <f t="shared" si="562"/>
        <v>10</v>
      </c>
      <c r="C3288" s="72">
        <f t="shared" si="563"/>
        <v>15</v>
      </c>
      <c r="D3288" s="75">
        <f t="shared" si="565"/>
        <v>20</v>
      </c>
      <c r="E3288" s="72" t="str">
        <f t="shared" si="564"/>
        <v>Other</v>
      </c>
      <c r="F3288" s="72" t="str">
        <f t="shared" si="566"/>
        <v>Yes</v>
      </c>
      <c r="G3288" s="72">
        <f t="shared" si="567"/>
        <v>0</v>
      </c>
      <c r="H3288" s="561">
        <v>61932.551832824516</v>
      </c>
      <c r="I3288" s="73">
        <f t="shared" si="568"/>
        <v>0</v>
      </c>
      <c r="J3288" s="73">
        <f t="shared" si="569"/>
        <v>0</v>
      </c>
      <c r="L3288" s="562">
        <f>'RSTOD2 kWh'!L3288</f>
        <v>37.049999999999997</v>
      </c>
      <c r="M3288" s="561">
        <f t="shared" si="570"/>
        <v>0</v>
      </c>
      <c r="N3288" s="561">
        <f t="shared" si="571"/>
        <v>0</v>
      </c>
      <c r="O3288" s="561">
        <f t="shared" si="572"/>
        <v>2294.6010454061484</v>
      </c>
    </row>
    <row r="3289" spans="1:15">
      <c r="A3289" s="74">
        <v>45580.874999992033</v>
      </c>
      <c r="B3289" s="72">
        <f t="shared" si="562"/>
        <v>10</v>
      </c>
      <c r="C3289" s="72">
        <f t="shared" si="563"/>
        <v>15</v>
      </c>
      <c r="D3289" s="75">
        <f t="shared" si="565"/>
        <v>21</v>
      </c>
      <c r="E3289" s="72" t="str">
        <f t="shared" si="564"/>
        <v>Other</v>
      </c>
      <c r="F3289" s="72" t="str">
        <f t="shared" si="566"/>
        <v>Yes</v>
      </c>
      <c r="G3289" s="72">
        <f t="shared" si="567"/>
        <v>0</v>
      </c>
      <c r="H3289" s="561">
        <v>61699.153747467186</v>
      </c>
      <c r="I3289" s="73">
        <f t="shared" si="568"/>
        <v>0</v>
      </c>
      <c r="J3289" s="73">
        <f t="shared" si="569"/>
        <v>0</v>
      </c>
      <c r="L3289" s="562">
        <f>'RSTOD2 kWh'!L3289</f>
        <v>30.51</v>
      </c>
      <c r="M3289" s="561">
        <f t="shared" si="570"/>
        <v>0</v>
      </c>
      <c r="N3289" s="561">
        <f t="shared" si="571"/>
        <v>0</v>
      </c>
      <c r="O3289" s="561">
        <f t="shared" si="572"/>
        <v>1882.441180835224</v>
      </c>
    </row>
    <row r="3290" spans="1:15">
      <c r="A3290" s="74">
        <v>45580.916666658697</v>
      </c>
      <c r="B3290" s="72">
        <f t="shared" si="562"/>
        <v>10</v>
      </c>
      <c r="C3290" s="72">
        <f t="shared" si="563"/>
        <v>15</v>
      </c>
      <c r="D3290" s="75">
        <f t="shared" si="565"/>
        <v>22</v>
      </c>
      <c r="E3290" s="72" t="str">
        <f t="shared" si="564"/>
        <v>Other</v>
      </c>
      <c r="F3290" s="72" t="str">
        <f t="shared" si="566"/>
        <v>Yes</v>
      </c>
      <c r="G3290" s="72">
        <f t="shared" si="567"/>
        <v>0</v>
      </c>
      <c r="H3290" s="561">
        <v>55053.925742199463</v>
      </c>
      <c r="I3290" s="73">
        <f t="shared" si="568"/>
        <v>0</v>
      </c>
      <c r="J3290" s="73">
        <f t="shared" si="569"/>
        <v>0</v>
      </c>
      <c r="L3290" s="562">
        <f>'RSTOD2 kWh'!L3290</f>
        <v>28.1</v>
      </c>
      <c r="M3290" s="561">
        <f t="shared" si="570"/>
        <v>0</v>
      </c>
      <c r="N3290" s="561">
        <f t="shared" si="571"/>
        <v>0</v>
      </c>
      <c r="O3290" s="561">
        <f t="shared" si="572"/>
        <v>1547.0153133558049</v>
      </c>
    </row>
    <row r="3291" spans="1:15">
      <c r="A3291" s="74">
        <v>45580.958333325361</v>
      </c>
      <c r="B3291" s="72">
        <f t="shared" si="562"/>
        <v>10</v>
      </c>
      <c r="C3291" s="72">
        <f t="shared" si="563"/>
        <v>15</v>
      </c>
      <c r="D3291" s="75">
        <f t="shared" si="565"/>
        <v>23</v>
      </c>
      <c r="E3291" s="72" t="str">
        <f t="shared" si="564"/>
        <v>Other</v>
      </c>
      <c r="F3291" s="72" t="str">
        <f t="shared" si="566"/>
        <v>Yes</v>
      </c>
      <c r="G3291" s="72">
        <f t="shared" si="567"/>
        <v>0</v>
      </c>
      <c r="H3291" s="561">
        <v>53611.55616156527</v>
      </c>
      <c r="I3291" s="73">
        <f t="shared" si="568"/>
        <v>0</v>
      </c>
      <c r="J3291" s="73">
        <f t="shared" si="569"/>
        <v>0</v>
      </c>
      <c r="L3291" s="562">
        <f>'RSTOD2 kWh'!L3291</f>
        <v>23.64</v>
      </c>
      <c r="M3291" s="561">
        <f t="shared" si="570"/>
        <v>0</v>
      </c>
      <c r="N3291" s="561">
        <f t="shared" si="571"/>
        <v>0</v>
      </c>
      <c r="O3291" s="561">
        <f t="shared" si="572"/>
        <v>1267.377187659403</v>
      </c>
    </row>
    <row r="3292" spans="1:15">
      <c r="A3292" s="74">
        <v>45580.999999992026</v>
      </c>
      <c r="B3292" s="72">
        <f t="shared" si="562"/>
        <v>10</v>
      </c>
      <c r="C3292" s="72">
        <f t="shared" si="563"/>
        <v>16</v>
      </c>
      <c r="D3292" s="75">
        <f t="shared" si="565"/>
        <v>0</v>
      </c>
      <c r="E3292" s="72" t="str">
        <f t="shared" si="564"/>
        <v>Other</v>
      </c>
      <c r="F3292" s="72" t="str">
        <f t="shared" si="566"/>
        <v>Yes</v>
      </c>
      <c r="G3292" s="72">
        <f t="shared" si="567"/>
        <v>0</v>
      </c>
      <c r="H3292" s="561">
        <v>55031.491476362804</v>
      </c>
      <c r="I3292" s="73">
        <f t="shared" si="568"/>
        <v>0</v>
      </c>
      <c r="J3292" s="73">
        <f t="shared" si="569"/>
        <v>0</v>
      </c>
      <c r="L3292" s="562">
        <f>'RSTOD2 kWh'!L3292</f>
        <v>41.64</v>
      </c>
      <c r="M3292" s="561">
        <f t="shared" si="570"/>
        <v>0</v>
      </c>
      <c r="N3292" s="561">
        <f t="shared" si="571"/>
        <v>0</v>
      </c>
      <c r="O3292" s="561">
        <f t="shared" si="572"/>
        <v>2291.5113050757468</v>
      </c>
    </row>
    <row r="3293" spans="1:15">
      <c r="A3293" s="74">
        <v>45581.04166665869</v>
      </c>
      <c r="B3293" s="72">
        <f t="shared" si="562"/>
        <v>10</v>
      </c>
      <c r="C3293" s="72">
        <f t="shared" si="563"/>
        <v>16</v>
      </c>
      <c r="D3293" s="75">
        <f t="shared" si="565"/>
        <v>1</v>
      </c>
      <c r="E3293" s="72" t="str">
        <f t="shared" si="564"/>
        <v>Other</v>
      </c>
      <c r="F3293" s="72" t="str">
        <f t="shared" si="566"/>
        <v>Yes</v>
      </c>
      <c r="G3293" s="72">
        <f t="shared" si="567"/>
        <v>0</v>
      </c>
      <c r="H3293" s="561">
        <v>51430.330671591575</v>
      </c>
      <c r="I3293" s="73">
        <f t="shared" si="568"/>
        <v>0</v>
      </c>
      <c r="J3293" s="73">
        <f t="shared" si="569"/>
        <v>0</v>
      </c>
      <c r="L3293" s="562">
        <f>'RSTOD2 kWh'!L3293</f>
        <v>20.22</v>
      </c>
      <c r="M3293" s="561">
        <f t="shared" si="570"/>
        <v>0</v>
      </c>
      <c r="N3293" s="561">
        <f t="shared" si="571"/>
        <v>0</v>
      </c>
      <c r="O3293" s="561">
        <f t="shared" si="572"/>
        <v>1039.9212861795816</v>
      </c>
    </row>
    <row r="3294" spans="1:15">
      <c r="A3294" s="74">
        <v>45581.083333325354</v>
      </c>
      <c r="B3294" s="72">
        <f t="shared" si="562"/>
        <v>10</v>
      </c>
      <c r="C3294" s="72">
        <f t="shared" si="563"/>
        <v>16</v>
      </c>
      <c r="D3294" s="75">
        <f t="shared" si="565"/>
        <v>2</v>
      </c>
      <c r="E3294" s="72" t="str">
        <f t="shared" si="564"/>
        <v>Other</v>
      </c>
      <c r="F3294" s="72" t="str">
        <f t="shared" si="566"/>
        <v>Yes</v>
      </c>
      <c r="G3294" s="72">
        <f t="shared" si="567"/>
        <v>0</v>
      </c>
      <c r="H3294" s="561">
        <v>51031.393777140489</v>
      </c>
      <c r="I3294" s="73">
        <f t="shared" si="568"/>
        <v>0</v>
      </c>
      <c r="J3294" s="73">
        <f t="shared" si="569"/>
        <v>0</v>
      </c>
      <c r="L3294" s="562">
        <f>'RSTOD2 kWh'!L3294</f>
        <v>19.329999999999998</v>
      </c>
      <c r="M3294" s="561">
        <f t="shared" si="570"/>
        <v>0</v>
      </c>
      <c r="N3294" s="561">
        <f t="shared" si="571"/>
        <v>0</v>
      </c>
      <c r="O3294" s="561">
        <f t="shared" si="572"/>
        <v>986.43684171212556</v>
      </c>
    </row>
    <row r="3295" spans="1:15">
      <c r="A3295" s="74">
        <v>45581.124999992018</v>
      </c>
      <c r="B3295" s="72">
        <f t="shared" si="562"/>
        <v>10</v>
      </c>
      <c r="C3295" s="72">
        <f t="shared" si="563"/>
        <v>16</v>
      </c>
      <c r="D3295" s="75">
        <f t="shared" si="565"/>
        <v>3</v>
      </c>
      <c r="E3295" s="72" t="str">
        <f t="shared" si="564"/>
        <v>Other</v>
      </c>
      <c r="F3295" s="72" t="str">
        <f t="shared" si="566"/>
        <v>Yes</v>
      </c>
      <c r="G3295" s="72">
        <f t="shared" si="567"/>
        <v>0</v>
      </c>
      <c r="H3295" s="561">
        <v>53654.700776540296</v>
      </c>
      <c r="I3295" s="73">
        <f t="shared" si="568"/>
        <v>0</v>
      </c>
      <c r="J3295" s="73">
        <f t="shared" si="569"/>
        <v>0</v>
      </c>
      <c r="L3295" s="562">
        <f>'RSTOD2 kWh'!L3295</f>
        <v>21.97</v>
      </c>
      <c r="M3295" s="561">
        <f t="shared" si="570"/>
        <v>0</v>
      </c>
      <c r="N3295" s="561">
        <f t="shared" si="571"/>
        <v>0</v>
      </c>
      <c r="O3295" s="561">
        <f t="shared" si="572"/>
        <v>1178.7937760605903</v>
      </c>
    </row>
    <row r="3296" spans="1:15">
      <c r="A3296" s="74">
        <v>45581.166666658683</v>
      </c>
      <c r="B3296" s="72">
        <f t="shared" si="562"/>
        <v>10</v>
      </c>
      <c r="C3296" s="72">
        <f t="shared" si="563"/>
        <v>16</v>
      </c>
      <c r="D3296" s="75">
        <f t="shared" si="565"/>
        <v>4</v>
      </c>
      <c r="E3296" s="72" t="str">
        <f t="shared" si="564"/>
        <v>Other</v>
      </c>
      <c r="F3296" s="72" t="str">
        <f t="shared" si="566"/>
        <v>Yes</v>
      </c>
      <c r="G3296" s="72">
        <f t="shared" si="567"/>
        <v>0</v>
      </c>
      <c r="H3296" s="561">
        <v>47453.5622739635</v>
      </c>
      <c r="I3296" s="73">
        <f t="shared" si="568"/>
        <v>0</v>
      </c>
      <c r="J3296" s="73">
        <f t="shared" si="569"/>
        <v>0</v>
      </c>
      <c r="L3296" s="562">
        <f>'RSTOD2 kWh'!L3296</f>
        <v>26.7</v>
      </c>
      <c r="M3296" s="561">
        <f t="shared" si="570"/>
        <v>0</v>
      </c>
      <c r="N3296" s="561">
        <f t="shared" si="571"/>
        <v>0</v>
      </c>
      <c r="O3296" s="561">
        <f t="shared" si="572"/>
        <v>1267.0101127148255</v>
      </c>
    </row>
    <row r="3297" spans="1:15">
      <c r="A3297" s="74">
        <v>45581.208333325347</v>
      </c>
      <c r="B3297" s="72">
        <f t="shared" si="562"/>
        <v>10</v>
      </c>
      <c r="C3297" s="72">
        <f t="shared" si="563"/>
        <v>16</v>
      </c>
      <c r="D3297" s="75">
        <f t="shared" si="565"/>
        <v>5</v>
      </c>
      <c r="E3297" s="72" t="str">
        <f t="shared" si="564"/>
        <v>Other</v>
      </c>
      <c r="F3297" s="72" t="str">
        <f t="shared" si="566"/>
        <v>Yes</v>
      </c>
      <c r="G3297" s="72">
        <f t="shared" si="567"/>
        <v>0</v>
      </c>
      <c r="H3297" s="561">
        <v>49426.053750890831</v>
      </c>
      <c r="I3297" s="73">
        <f t="shared" si="568"/>
        <v>0</v>
      </c>
      <c r="J3297" s="73">
        <f t="shared" si="569"/>
        <v>0</v>
      </c>
      <c r="L3297" s="562">
        <f>'RSTOD2 kWh'!L3297</f>
        <v>28.82</v>
      </c>
      <c r="M3297" s="561">
        <f t="shared" si="570"/>
        <v>0</v>
      </c>
      <c r="N3297" s="561">
        <f t="shared" si="571"/>
        <v>0</v>
      </c>
      <c r="O3297" s="561">
        <f t="shared" si="572"/>
        <v>1424.4588691006738</v>
      </c>
    </row>
    <row r="3298" spans="1:15">
      <c r="A3298" s="74">
        <v>45581.249999992011</v>
      </c>
      <c r="B3298" s="72">
        <f t="shared" si="562"/>
        <v>10</v>
      </c>
      <c r="C3298" s="72">
        <f t="shared" si="563"/>
        <v>16</v>
      </c>
      <c r="D3298" s="75">
        <f t="shared" si="565"/>
        <v>6</v>
      </c>
      <c r="E3298" s="72" t="str">
        <f t="shared" si="564"/>
        <v>Other</v>
      </c>
      <c r="F3298" s="72" t="str">
        <f t="shared" si="566"/>
        <v>Yes</v>
      </c>
      <c r="G3298" s="72">
        <f t="shared" si="567"/>
        <v>0</v>
      </c>
      <c r="H3298" s="561">
        <v>58817.975271930045</v>
      </c>
      <c r="I3298" s="73">
        <f t="shared" si="568"/>
        <v>0</v>
      </c>
      <c r="J3298" s="73">
        <f t="shared" si="569"/>
        <v>0</v>
      </c>
      <c r="L3298" s="562">
        <f>'RSTOD2 kWh'!L3298</f>
        <v>35.229999999999997</v>
      </c>
      <c r="M3298" s="561">
        <f t="shared" si="570"/>
        <v>0</v>
      </c>
      <c r="N3298" s="561">
        <f t="shared" si="571"/>
        <v>0</v>
      </c>
      <c r="O3298" s="561">
        <f t="shared" si="572"/>
        <v>2072.1572688300953</v>
      </c>
    </row>
    <row r="3299" spans="1:15">
      <c r="A3299" s="74">
        <v>45581.291666658675</v>
      </c>
      <c r="B3299" s="72">
        <f t="shared" si="562"/>
        <v>10</v>
      </c>
      <c r="C3299" s="72">
        <f t="shared" si="563"/>
        <v>16</v>
      </c>
      <c r="D3299" s="75">
        <f t="shared" si="565"/>
        <v>7</v>
      </c>
      <c r="E3299" s="72" t="str">
        <f t="shared" si="564"/>
        <v>Other</v>
      </c>
      <c r="F3299" s="72" t="str">
        <f t="shared" si="566"/>
        <v>Yes</v>
      </c>
      <c r="G3299" s="72">
        <f t="shared" si="567"/>
        <v>0</v>
      </c>
      <c r="H3299" s="561">
        <v>70847.567170548267</v>
      </c>
      <c r="I3299" s="73">
        <f t="shared" si="568"/>
        <v>0</v>
      </c>
      <c r="J3299" s="73">
        <f t="shared" si="569"/>
        <v>0</v>
      </c>
      <c r="L3299" s="562">
        <f>'RSTOD2 kWh'!L3299</f>
        <v>113.91</v>
      </c>
      <c r="M3299" s="561">
        <f t="shared" si="570"/>
        <v>0</v>
      </c>
      <c r="N3299" s="561">
        <f t="shared" si="571"/>
        <v>0</v>
      </c>
      <c r="O3299" s="561">
        <f t="shared" si="572"/>
        <v>8070.2463763971527</v>
      </c>
    </row>
    <row r="3300" spans="1:15">
      <c r="A3300" s="74">
        <v>45581.333333325339</v>
      </c>
      <c r="B3300" s="72">
        <f t="shared" si="562"/>
        <v>10</v>
      </c>
      <c r="C3300" s="72">
        <f t="shared" si="563"/>
        <v>16</v>
      </c>
      <c r="D3300" s="75">
        <f t="shared" si="565"/>
        <v>8</v>
      </c>
      <c r="E3300" s="72" t="str">
        <f t="shared" si="564"/>
        <v>Other</v>
      </c>
      <c r="F3300" s="72" t="str">
        <f t="shared" si="566"/>
        <v>Yes</v>
      </c>
      <c r="G3300" s="72">
        <f t="shared" si="567"/>
        <v>0</v>
      </c>
      <c r="H3300" s="561">
        <v>77202.064212996134</v>
      </c>
      <c r="I3300" s="73">
        <f t="shared" si="568"/>
        <v>0</v>
      </c>
      <c r="J3300" s="73">
        <f t="shared" si="569"/>
        <v>0</v>
      </c>
      <c r="L3300" s="562">
        <f>'RSTOD2 kWh'!L3300</f>
        <v>33.229999999999997</v>
      </c>
      <c r="M3300" s="561">
        <f t="shared" si="570"/>
        <v>0</v>
      </c>
      <c r="N3300" s="561">
        <f t="shared" si="571"/>
        <v>0</v>
      </c>
      <c r="O3300" s="561">
        <f t="shared" si="572"/>
        <v>2565.4245937978612</v>
      </c>
    </row>
    <row r="3301" spans="1:15">
      <c r="A3301" s="74">
        <v>45581.374999992004</v>
      </c>
      <c r="B3301" s="72">
        <f t="shared" si="562"/>
        <v>10</v>
      </c>
      <c r="C3301" s="72">
        <f t="shared" si="563"/>
        <v>16</v>
      </c>
      <c r="D3301" s="75">
        <f t="shared" si="565"/>
        <v>9</v>
      </c>
      <c r="E3301" s="72" t="str">
        <f t="shared" si="564"/>
        <v>Other</v>
      </c>
      <c r="F3301" s="72" t="str">
        <f t="shared" si="566"/>
        <v>Yes</v>
      </c>
      <c r="G3301" s="72">
        <f t="shared" si="567"/>
        <v>0</v>
      </c>
      <c r="H3301" s="561">
        <v>79104.933582363432</v>
      </c>
      <c r="I3301" s="73">
        <f t="shared" si="568"/>
        <v>0</v>
      </c>
      <c r="J3301" s="73">
        <f t="shared" si="569"/>
        <v>0</v>
      </c>
      <c r="L3301" s="562">
        <f>'RSTOD2 kWh'!L3301</f>
        <v>19.87</v>
      </c>
      <c r="M3301" s="561">
        <f t="shared" si="570"/>
        <v>0</v>
      </c>
      <c r="N3301" s="561">
        <f t="shared" si="571"/>
        <v>0</v>
      </c>
      <c r="O3301" s="561">
        <f t="shared" si="572"/>
        <v>1571.8150302815613</v>
      </c>
    </row>
    <row r="3302" spans="1:15">
      <c r="A3302" s="74">
        <v>45581.416666658668</v>
      </c>
      <c r="B3302" s="72">
        <f t="shared" si="562"/>
        <v>10</v>
      </c>
      <c r="C3302" s="72">
        <f t="shared" si="563"/>
        <v>16</v>
      </c>
      <c r="D3302" s="75">
        <f t="shared" si="565"/>
        <v>10</v>
      </c>
      <c r="E3302" s="72" t="str">
        <f t="shared" si="564"/>
        <v>Other</v>
      </c>
      <c r="F3302" s="72" t="str">
        <f t="shared" si="566"/>
        <v>Yes</v>
      </c>
      <c r="G3302" s="72">
        <f t="shared" si="567"/>
        <v>0</v>
      </c>
      <c r="H3302" s="561">
        <v>85610.084600110567</v>
      </c>
      <c r="I3302" s="73">
        <f t="shared" si="568"/>
        <v>0</v>
      </c>
      <c r="J3302" s="73">
        <f t="shared" si="569"/>
        <v>0</v>
      </c>
      <c r="L3302" s="562">
        <f>'RSTOD2 kWh'!L3302</f>
        <v>22.58</v>
      </c>
      <c r="M3302" s="561">
        <f t="shared" si="570"/>
        <v>0</v>
      </c>
      <c r="N3302" s="561">
        <f t="shared" si="571"/>
        <v>0</v>
      </c>
      <c r="O3302" s="561">
        <f t="shared" si="572"/>
        <v>1933.0757102704965</v>
      </c>
    </row>
    <row r="3303" spans="1:15">
      <c r="A3303" s="74">
        <v>45581.458333325332</v>
      </c>
      <c r="B3303" s="72">
        <f t="shared" si="562"/>
        <v>10</v>
      </c>
      <c r="C3303" s="72">
        <f t="shared" si="563"/>
        <v>16</v>
      </c>
      <c r="D3303" s="75">
        <f t="shared" si="565"/>
        <v>11</v>
      </c>
      <c r="E3303" s="72" t="str">
        <f t="shared" si="564"/>
        <v>Other</v>
      </c>
      <c r="F3303" s="72" t="str">
        <f t="shared" si="566"/>
        <v>Yes</v>
      </c>
      <c r="G3303" s="72">
        <f t="shared" si="567"/>
        <v>0</v>
      </c>
      <c r="H3303" s="561">
        <v>80852.261302903134</v>
      </c>
      <c r="I3303" s="73">
        <f t="shared" si="568"/>
        <v>0</v>
      </c>
      <c r="J3303" s="73">
        <f t="shared" si="569"/>
        <v>0</v>
      </c>
      <c r="L3303" s="562">
        <f>'RSTOD2 kWh'!L3303</f>
        <v>22.26</v>
      </c>
      <c r="M3303" s="561">
        <f t="shared" si="570"/>
        <v>0</v>
      </c>
      <c r="N3303" s="561">
        <f t="shared" si="571"/>
        <v>0</v>
      </c>
      <c r="O3303" s="561">
        <f t="shared" si="572"/>
        <v>1799.7713366026237</v>
      </c>
    </row>
    <row r="3304" spans="1:15">
      <c r="A3304" s="74">
        <v>45581.499999991996</v>
      </c>
      <c r="B3304" s="72">
        <f t="shared" si="562"/>
        <v>10</v>
      </c>
      <c r="C3304" s="72">
        <f t="shared" si="563"/>
        <v>16</v>
      </c>
      <c r="D3304" s="75">
        <f t="shared" si="565"/>
        <v>12</v>
      </c>
      <c r="E3304" s="72" t="str">
        <f t="shared" si="564"/>
        <v>Other</v>
      </c>
      <c r="F3304" s="72" t="str">
        <f t="shared" si="566"/>
        <v>Yes</v>
      </c>
      <c r="G3304" s="72">
        <f t="shared" si="567"/>
        <v>0</v>
      </c>
      <c r="H3304" s="561">
        <v>77229.390043820938</v>
      </c>
      <c r="I3304" s="73">
        <f t="shared" si="568"/>
        <v>0</v>
      </c>
      <c r="J3304" s="73">
        <f t="shared" si="569"/>
        <v>0</v>
      </c>
      <c r="L3304" s="562">
        <f>'RSTOD2 kWh'!L3304</f>
        <v>21.27</v>
      </c>
      <c r="M3304" s="561">
        <f t="shared" si="570"/>
        <v>0</v>
      </c>
      <c r="N3304" s="561">
        <f t="shared" si="571"/>
        <v>0</v>
      </c>
      <c r="O3304" s="561">
        <f t="shared" si="572"/>
        <v>1642.6691262320712</v>
      </c>
    </row>
    <row r="3305" spans="1:15">
      <c r="A3305" s="74">
        <v>45581.541666658661</v>
      </c>
      <c r="B3305" s="72">
        <f t="shared" si="562"/>
        <v>10</v>
      </c>
      <c r="C3305" s="72">
        <f t="shared" si="563"/>
        <v>16</v>
      </c>
      <c r="D3305" s="75">
        <f t="shared" si="565"/>
        <v>13</v>
      </c>
      <c r="E3305" s="72" t="str">
        <f t="shared" si="564"/>
        <v>Other</v>
      </c>
      <c r="F3305" s="72" t="str">
        <f t="shared" si="566"/>
        <v>Yes</v>
      </c>
      <c r="G3305" s="72">
        <f t="shared" si="567"/>
        <v>0</v>
      </c>
      <c r="H3305" s="561">
        <v>75553.774144762225</v>
      </c>
      <c r="I3305" s="73">
        <f t="shared" si="568"/>
        <v>0</v>
      </c>
      <c r="J3305" s="73">
        <f t="shared" si="569"/>
        <v>0</v>
      </c>
      <c r="L3305" s="562">
        <f>'RSTOD2 kWh'!L3305</f>
        <v>20.88</v>
      </c>
      <c r="M3305" s="561">
        <f t="shared" si="570"/>
        <v>0</v>
      </c>
      <c r="N3305" s="561">
        <f t="shared" si="571"/>
        <v>0</v>
      </c>
      <c r="O3305" s="561">
        <f t="shared" si="572"/>
        <v>1577.5628041426351</v>
      </c>
    </row>
    <row r="3306" spans="1:15">
      <c r="A3306" s="74">
        <v>45581.583333325325</v>
      </c>
      <c r="B3306" s="72">
        <f t="shared" si="562"/>
        <v>10</v>
      </c>
      <c r="C3306" s="72">
        <f t="shared" si="563"/>
        <v>16</v>
      </c>
      <c r="D3306" s="75">
        <f t="shared" si="565"/>
        <v>14</v>
      </c>
      <c r="E3306" s="72" t="str">
        <f t="shared" si="564"/>
        <v>Other</v>
      </c>
      <c r="F3306" s="72" t="str">
        <f t="shared" si="566"/>
        <v>Yes</v>
      </c>
      <c r="G3306" s="72">
        <f t="shared" si="567"/>
        <v>0</v>
      </c>
      <c r="H3306" s="561">
        <v>77502.134679373325</v>
      </c>
      <c r="I3306" s="73">
        <f t="shared" si="568"/>
        <v>0</v>
      </c>
      <c r="J3306" s="73">
        <f t="shared" si="569"/>
        <v>0</v>
      </c>
      <c r="L3306" s="562">
        <f>'RSTOD2 kWh'!L3306</f>
        <v>20.98</v>
      </c>
      <c r="M3306" s="561">
        <f t="shared" si="570"/>
        <v>0</v>
      </c>
      <c r="N3306" s="561">
        <f t="shared" si="571"/>
        <v>0</v>
      </c>
      <c r="O3306" s="561">
        <f t="shared" si="572"/>
        <v>1625.9947855732526</v>
      </c>
    </row>
    <row r="3307" spans="1:15">
      <c r="A3307" s="74">
        <v>45581.624999991989</v>
      </c>
      <c r="B3307" s="72">
        <f t="shared" si="562"/>
        <v>10</v>
      </c>
      <c r="C3307" s="72">
        <f t="shared" si="563"/>
        <v>16</v>
      </c>
      <c r="D3307" s="75">
        <f t="shared" si="565"/>
        <v>15</v>
      </c>
      <c r="E3307" s="72" t="str">
        <f t="shared" si="564"/>
        <v>Other</v>
      </c>
      <c r="F3307" s="72" t="str">
        <f t="shared" si="566"/>
        <v>Yes</v>
      </c>
      <c r="G3307" s="72">
        <f t="shared" si="567"/>
        <v>0</v>
      </c>
      <c r="H3307" s="561">
        <v>73776.739019990608</v>
      </c>
      <c r="I3307" s="73">
        <f t="shared" si="568"/>
        <v>0</v>
      </c>
      <c r="J3307" s="73">
        <f t="shared" si="569"/>
        <v>0</v>
      </c>
      <c r="L3307" s="562">
        <f>'RSTOD2 kWh'!L3307</f>
        <v>20.170000000000002</v>
      </c>
      <c r="M3307" s="561">
        <f t="shared" si="570"/>
        <v>0</v>
      </c>
      <c r="N3307" s="561">
        <f t="shared" si="571"/>
        <v>0</v>
      </c>
      <c r="O3307" s="561">
        <f t="shared" si="572"/>
        <v>1488.0768260332106</v>
      </c>
    </row>
    <row r="3308" spans="1:15">
      <c r="A3308" s="74">
        <v>45581.666666658653</v>
      </c>
      <c r="B3308" s="72">
        <f t="shared" si="562"/>
        <v>10</v>
      </c>
      <c r="C3308" s="72">
        <f t="shared" si="563"/>
        <v>16</v>
      </c>
      <c r="D3308" s="75">
        <f t="shared" si="565"/>
        <v>16</v>
      </c>
      <c r="E3308" s="72" t="str">
        <f t="shared" si="564"/>
        <v>Other</v>
      </c>
      <c r="F3308" s="72" t="str">
        <f t="shared" si="566"/>
        <v>Yes</v>
      </c>
      <c r="G3308" s="72">
        <f t="shared" si="567"/>
        <v>0</v>
      </c>
      <c r="H3308" s="561">
        <v>70657.446009799678</v>
      </c>
      <c r="I3308" s="73">
        <f t="shared" si="568"/>
        <v>0</v>
      </c>
      <c r="J3308" s="73">
        <f t="shared" si="569"/>
        <v>0</v>
      </c>
      <c r="L3308" s="562">
        <f>'RSTOD2 kWh'!L3308</f>
        <v>22.23</v>
      </c>
      <c r="M3308" s="561">
        <f t="shared" si="570"/>
        <v>0</v>
      </c>
      <c r="N3308" s="561">
        <f t="shared" si="571"/>
        <v>0</v>
      </c>
      <c r="O3308" s="561">
        <f t="shared" si="572"/>
        <v>1570.7150247978468</v>
      </c>
    </row>
    <row r="3309" spans="1:15">
      <c r="A3309" s="74">
        <v>45581.708333325318</v>
      </c>
      <c r="B3309" s="72">
        <f t="shared" si="562"/>
        <v>10</v>
      </c>
      <c r="C3309" s="72">
        <f t="shared" si="563"/>
        <v>16</v>
      </c>
      <c r="D3309" s="75">
        <f t="shared" si="565"/>
        <v>17</v>
      </c>
      <c r="E3309" s="72" t="str">
        <f t="shared" si="564"/>
        <v>Other</v>
      </c>
      <c r="F3309" s="72" t="str">
        <f t="shared" si="566"/>
        <v>Yes</v>
      </c>
      <c r="G3309" s="72">
        <f t="shared" si="567"/>
        <v>0</v>
      </c>
      <c r="H3309" s="561">
        <v>64296.057192018467</v>
      </c>
      <c r="I3309" s="73">
        <f t="shared" si="568"/>
        <v>0</v>
      </c>
      <c r="J3309" s="73">
        <f t="shared" si="569"/>
        <v>0</v>
      </c>
      <c r="L3309" s="562">
        <f>'RSTOD2 kWh'!L3309</f>
        <v>46.64</v>
      </c>
      <c r="M3309" s="561">
        <f t="shared" si="570"/>
        <v>0</v>
      </c>
      <c r="N3309" s="561">
        <f t="shared" si="571"/>
        <v>0</v>
      </c>
      <c r="O3309" s="561">
        <f t="shared" si="572"/>
        <v>2998.7681074357415</v>
      </c>
    </row>
    <row r="3310" spans="1:15">
      <c r="A3310" s="74">
        <v>45581.749999991982</v>
      </c>
      <c r="B3310" s="72">
        <f t="shared" si="562"/>
        <v>10</v>
      </c>
      <c r="C3310" s="72">
        <f t="shared" si="563"/>
        <v>16</v>
      </c>
      <c r="D3310" s="75">
        <f t="shared" si="565"/>
        <v>18</v>
      </c>
      <c r="E3310" s="72" t="str">
        <f t="shared" si="564"/>
        <v>Other</v>
      </c>
      <c r="F3310" s="72" t="str">
        <f t="shared" si="566"/>
        <v>Yes</v>
      </c>
      <c r="G3310" s="72">
        <f t="shared" si="567"/>
        <v>0</v>
      </c>
      <c r="H3310" s="561">
        <v>60076.60568591315</v>
      </c>
      <c r="I3310" s="73">
        <f t="shared" si="568"/>
        <v>0</v>
      </c>
      <c r="J3310" s="73">
        <f t="shared" si="569"/>
        <v>0</v>
      </c>
      <c r="L3310" s="562">
        <f>'RSTOD2 kWh'!L3310</f>
        <v>46.98</v>
      </c>
      <c r="M3310" s="561">
        <f t="shared" si="570"/>
        <v>0</v>
      </c>
      <c r="N3310" s="561">
        <f t="shared" si="571"/>
        <v>0</v>
      </c>
      <c r="O3310" s="561">
        <f t="shared" si="572"/>
        <v>2822.3989351241994</v>
      </c>
    </row>
    <row r="3311" spans="1:15">
      <c r="A3311" s="74">
        <v>45581.791666658646</v>
      </c>
      <c r="B3311" s="72">
        <f t="shared" si="562"/>
        <v>10</v>
      </c>
      <c r="C3311" s="72">
        <f t="shared" si="563"/>
        <v>16</v>
      </c>
      <c r="D3311" s="75">
        <f t="shared" si="565"/>
        <v>19</v>
      </c>
      <c r="E3311" s="72" t="str">
        <f t="shared" si="564"/>
        <v>Other</v>
      </c>
      <c r="F3311" s="72" t="str">
        <f t="shared" si="566"/>
        <v>Yes</v>
      </c>
      <c r="G3311" s="72">
        <f t="shared" si="567"/>
        <v>0</v>
      </c>
      <c r="H3311" s="561">
        <v>64612.946547718471</v>
      </c>
      <c r="I3311" s="73">
        <f t="shared" si="568"/>
        <v>0</v>
      </c>
      <c r="J3311" s="73">
        <f t="shared" si="569"/>
        <v>0</v>
      </c>
      <c r="L3311" s="562">
        <f>'RSTOD2 kWh'!L3311</f>
        <v>156.59</v>
      </c>
      <c r="M3311" s="561">
        <f t="shared" si="570"/>
        <v>0</v>
      </c>
      <c r="N3311" s="561">
        <f t="shared" si="571"/>
        <v>0</v>
      </c>
      <c r="O3311" s="561">
        <f t="shared" si="572"/>
        <v>10117.741299907235</v>
      </c>
    </row>
    <row r="3312" spans="1:15">
      <c r="A3312" s="74">
        <v>45581.83333332531</v>
      </c>
      <c r="B3312" s="72">
        <f t="shared" si="562"/>
        <v>10</v>
      </c>
      <c r="C3312" s="72">
        <f t="shared" si="563"/>
        <v>16</v>
      </c>
      <c r="D3312" s="75">
        <f t="shared" si="565"/>
        <v>20</v>
      </c>
      <c r="E3312" s="72" t="str">
        <f t="shared" si="564"/>
        <v>Other</v>
      </c>
      <c r="F3312" s="72" t="str">
        <f t="shared" si="566"/>
        <v>Yes</v>
      </c>
      <c r="G3312" s="72">
        <f t="shared" si="567"/>
        <v>0</v>
      </c>
      <c r="H3312" s="561">
        <v>62989.538473545195</v>
      </c>
      <c r="I3312" s="73">
        <f t="shared" si="568"/>
        <v>0</v>
      </c>
      <c r="J3312" s="73">
        <f t="shared" si="569"/>
        <v>0</v>
      </c>
      <c r="L3312" s="562">
        <f>'RSTOD2 kWh'!L3312</f>
        <v>48.6</v>
      </c>
      <c r="M3312" s="561">
        <f t="shared" si="570"/>
        <v>0</v>
      </c>
      <c r="N3312" s="561">
        <f t="shared" si="571"/>
        <v>0</v>
      </c>
      <c r="O3312" s="561">
        <f t="shared" si="572"/>
        <v>3061.2915698142965</v>
      </c>
    </row>
    <row r="3313" spans="1:15">
      <c r="A3313" s="74">
        <v>45581.874999991975</v>
      </c>
      <c r="B3313" s="72">
        <f t="shared" si="562"/>
        <v>10</v>
      </c>
      <c r="C3313" s="72">
        <f t="shared" si="563"/>
        <v>16</v>
      </c>
      <c r="D3313" s="75">
        <f t="shared" si="565"/>
        <v>21</v>
      </c>
      <c r="E3313" s="72" t="str">
        <f t="shared" si="564"/>
        <v>Other</v>
      </c>
      <c r="F3313" s="72" t="str">
        <f t="shared" si="566"/>
        <v>Yes</v>
      </c>
      <c r="G3313" s="72">
        <f t="shared" si="567"/>
        <v>0</v>
      </c>
      <c r="H3313" s="561">
        <v>57160.162801527484</v>
      </c>
      <c r="I3313" s="73">
        <f t="shared" si="568"/>
        <v>0</v>
      </c>
      <c r="J3313" s="73">
        <f t="shared" si="569"/>
        <v>0</v>
      </c>
      <c r="L3313" s="562">
        <f>'RSTOD2 kWh'!L3313</f>
        <v>56.59</v>
      </c>
      <c r="M3313" s="561">
        <f t="shared" si="570"/>
        <v>0</v>
      </c>
      <c r="N3313" s="561">
        <f t="shared" si="571"/>
        <v>0</v>
      </c>
      <c r="O3313" s="561">
        <f t="shared" si="572"/>
        <v>3234.6936129384403</v>
      </c>
    </row>
    <row r="3314" spans="1:15">
      <c r="A3314" s="74">
        <v>45581.916666658639</v>
      </c>
      <c r="B3314" s="72">
        <f t="shared" si="562"/>
        <v>10</v>
      </c>
      <c r="C3314" s="72">
        <f t="shared" si="563"/>
        <v>16</v>
      </c>
      <c r="D3314" s="75">
        <f t="shared" si="565"/>
        <v>22</v>
      </c>
      <c r="E3314" s="72" t="str">
        <f t="shared" si="564"/>
        <v>Other</v>
      </c>
      <c r="F3314" s="72" t="str">
        <f t="shared" si="566"/>
        <v>Yes</v>
      </c>
      <c r="G3314" s="72">
        <f t="shared" si="567"/>
        <v>0</v>
      </c>
      <c r="H3314" s="561">
        <v>54321.051006596455</v>
      </c>
      <c r="I3314" s="73">
        <f t="shared" si="568"/>
        <v>0</v>
      </c>
      <c r="J3314" s="73">
        <f t="shared" si="569"/>
        <v>0</v>
      </c>
      <c r="L3314" s="562">
        <f>'RSTOD2 kWh'!L3314</f>
        <v>83.85</v>
      </c>
      <c r="M3314" s="561">
        <f t="shared" si="570"/>
        <v>0</v>
      </c>
      <c r="N3314" s="561">
        <f t="shared" si="571"/>
        <v>0</v>
      </c>
      <c r="O3314" s="561">
        <f t="shared" si="572"/>
        <v>4554.8201269031124</v>
      </c>
    </row>
    <row r="3315" spans="1:15">
      <c r="A3315" s="74">
        <v>45581.958333325303</v>
      </c>
      <c r="B3315" s="72">
        <f t="shared" si="562"/>
        <v>10</v>
      </c>
      <c r="C3315" s="72">
        <f t="shared" si="563"/>
        <v>16</v>
      </c>
      <c r="D3315" s="75">
        <f t="shared" si="565"/>
        <v>23</v>
      </c>
      <c r="E3315" s="72" t="str">
        <f t="shared" si="564"/>
        <v>Other</v>
      </c>
      <c r="F3315" s="72" t="str">
        <f t="shared" si="566"/>
        <v>Yes</v>
      </c>
      <c r="G3315" s="72">
        <f t="shared" si="567"/>
        <v>0</v>
      </c>
      <c r="H3315" s="561">
        <v>56478.133879874469</v>
      </c>
      <c r="I3315" s="73">
        <f t="shared" si="568"/>
        <v>0</v>
      </c>
      <c r="J3315" s="73">
        <f t="shared" si="569"/>
        <v>0</v>
      </c>
      <c r="L3315" s="562">
        <f>'RSTOD2 kWh'!L3315</f>
        <v>46.87</v>
      </c>
      <c r="M3315" s="561">
        <f t="shared" si="570"/>
        <v>0</v>
      </c>
      <c r="N3315" s="561">
        <f t="shared" si="571"/>
        <v>0</v>
      </c>
      <c r="O3315" s="561">
        <f t="shared" si="572"/>
        <v>2647.1301349497162</v>
      </c>
    </row>
    <row r="3316" spans="1:15">
      <c r="A3316" s="74">
        <v>45581.999999991967</v>
      </c>
      <c r="B3316" s="72">
        <f t="shared" si="562"/>
        <v>10</v>
      </c>
      <c r="C3316" s="72">
        <f t="shared" si="563"/>
        <v>17</v>
      </c>
      <c r="D3316" s="75">
        <f t="shared" si="565"/>
        <v>0</v>
      </c>
      <c r="E3316" s="72" t="str">
        <f t="shared" si="564"/>
        <v>Other</v>
      </c>
      <c r="F3316" s="72" t="str">
        <f t="shared" si="566"/>
        <v>Yes</v>
      </c>
      <c r="G3316" s="72">
        <f t="shared" si="567"/>
        <v>0</v>
      </c>
      <c r="H3316" s="561">
        <v>52775.655027345543</v>
      </c>
      <c r="I3316" s="73">
        <f t="shared" si="568"/>
        <v>0</v>
      </c>
      <c r="J3316" s="73">
        <f t="shared" si="569"/>
        <v>0</v>
      </c>
      <c r="L3316" s="562">
        <f>'RSTOD2 kWh'!L3316</f>
        <v>75.05</v>
      </c>
      <c r="M3316" s="561">
        <f t="shared" si="570"/>
        <v>0</v>
      </c>
      <c r="N3316" s="561">
        <f t="shared" si="571"/>
        <v>0</v>
      </c>
      <c r="O3316" s="561">
        <f t="shared" si="572"/>
        <v>3960.8129098022828</v>
      </c>
    </row>
    <row r="3317" spans="1:15">
      <c r="A3317" s="74">
        <v>45582.041666658632</v>
      </c>
      <c r="B3317" s="72">
        <f t="shared" si="562"/>
        <v>10</v>
      </c>
      <c r="C3317" s="72">
        <f t="shared" si="563"/>
        <v>17</v>
      </c>
      <c r="D3317" s="75">
        <f t="shared" si="565"/>
        <v>1</v>
      </c>
      <c r="E3317" s="72" t="str">
        <f t="shared" si="564"/>
        <v>Other</v>
      </c>
      <c r="F3317" s="72" t="str">
        <f t="shared" si="566"/>
        <v>Yes</v>
      </c>
      <c r="G3317" s="72">
        <f t="shared" si="567"/>
        <v>0</v>
      </c>
      <c r="H3317" s="561">
        <v>53084.45403808901</v>
      </c>
      <c r="I3317" s="73">
        <f t="shared" si="568"/>
        <v>0</v>
      </c>
      <c r="J3317" s="73">
        <f t="shared" si="569"/>
        <v>0</v>
      </c>
      <c r="L3317" s="562">
        <f>'RSTOD2 kWh'!L3317</f>
        <v>26.15</v>
      </c>
      <c r="M3317" s="561">
        <f t="shared" si="570"/>
        <v>0</v>
      </c>
      <c r="N3317" s="561">
        <f t="shared" si="571"/>
        <v>0</v>
      </c>
      <c r="O3317" s="561">
        <f t="shared" si="572"/>
        <v>1388.1584730960276</v>
      </c>
    </row>
    <row r="3318" spans="1:15">
      <c r="A3318" s="74">
        <v>45582.083333325296</v>
      </c>
      <c r="B3318" s="72">
        <f t="shared" si="562"/>
        <v>10</v>
      </c>
      <c r="C3318" s="72">
        <f t="shared" si="563"/>
        <v>17</v>
      </c>
      <c r="D3318" s="75">
        <f t="shared" si="565"/>
        <v>2</v>
      </c>
      <c r="E3318" s="72" t="str">
        <f t="shared" si="564"/>
        <v>Other</v>
      </c>
      <c r="F3318" s="72" t="str">
        <f t="shared" si="566"/>
        <v>Yes</v>
      </c>
      <c r="G3318" s="72">
        <f t="shared" si="567"/>
        <v>0</v>
      </c>
      <c r="H3318" s="561">
        <v>56105.701718227108</v>
      </c>
      <c r="I3318" s="73">
        <f t="shared" si="568"/>
        <v>0</v>
      </c>
      <c r="J3318" s="73">
        <f t="shared" si="569"/>
        <v>0</v>
      </c>
      <c r="L3318" s="562">
        <f>'RSTOD2 kWh'!L3318</f>
        <v>29.79</v>
      </c>
      <c r="M3318" s="561">
        <f t="shared" si="570"/>
        <v>0</v>
      </c>
      <c r="N3318" s="561">
        <f t="shared" si="571"/>
        <v>0</v>
      </c>
      <c r="O3318" s="561">
        <f t="shared" si="572"/>
        <v>1671.3888541859853</v>
      </c>
    </row>
    <row r="3319" spans="1:15">
      <c r="A3319" s="74">
        <v>45582.12499999196</v>
      </c>
      <c r="B3319" s="72">
        <f t="shared" si="562"/>
        <v>10</v>
      </c>
      <c r="C3319" s="72">
        <f t="shared" si="563"/>
        <v>17</v>
      </c>
      <c r="D3319" s="75">
        <f t="shared" si="565"/>
        <v>3</v>
      </c>
      <c r="E3319" s="72" t="str">
        <f t="shared" si="564"/>
        <v>Other</v>
      </c>
      <c r="F3319" s="72" t="str">
        <f t="shared" si="566"/>
        <v>Yes</v>
      </c>
      <c r="G3319" s="72">
        <f t="shared" si="567"/>
        <v>0</v>
      </c>
      <c r="H3319" s="561">
        <v>53861.16995997401</v>
      </c>
      <c r="I3319" s="73">
        <f t="shared" si="568"/>
        <v>0</v>
      </c>
      <c r="J3319" s="73">
        <f t="shared" si="569"/>
        <v>0</v>
      </c>
      <c r="L3319" s="562">
        <f>'RSTOD2 kWh'!L3319</f>
        <v>32.94</v>
      </c>
      <c r="M3319" s="561">
        <f t="shared" si="570"/>
        <v>0</v>
      </c>
      <c r="N3319" s="561">
        <f t="shared" si="571"/>
        <v>0</v>
      </c>
      <c r="O3319" s="561">
        <f t="shared" si="572"/>
        <v>1774.1869384815436</v>
      </c>
    </row>
    <row r="3320" spans="1:15">
      <c r="A3320" s="74">
        <v>45582.166666658624</v>
      </c>
      <c r="B3320" s="72">
        <f t="shared" si="562"/>
        <v>10</v>
      </c>
      <c r="C3320" s="72">
        <f t="shared" si="563"/>
        <v>17</v>
      </c>
      <c r="D3320" s="75">
        <f t="shared" si="565"/>
        <v>4</v>
      </c>
      <c r="E3320" s="72" t="str">
        <f t="shared" si="564"/>
        <v>Other</v>
      </c>
      <c r="F3320" s="72" t="str">
        <f t="shared" si="566"/>
        <v>Yes</v>
      </c>
      <c r="G3320" s="72">
        <f t="shared" si="567"/>
        <v>0</v>
      </c>
      <c r="H3320" s="561">
        <v>54395.440152430536</v>
      </c>
      <c r="I3320" s="73">
        <f t="shared" si="568"/>
        <v>0</v>
      </c>
      <c r="J3320" s="73">
        <f t="shared" si="569"/>
        <v>0</v>
      </c>
      <c r="L3320" s="562">
        <f>'RSTOD2 kWh'!L3320</f>
        <v>60.83</v>
      </c>
      <c r="M3320" s="561">
        <f t="shared" si="570"/>
        <v>0</v>
      </c>
      <c r="N3320" s="561">
        <f t="shared" si="571"/>
        <v>0</v>
      </c>
      <c r="O3320" s="561">
        <f t="shared" si="572"/>
        <v>3308.8746244723493</v>
      </c>
    </row>
    <row r="3321" spans="1:15">
      <c r="A3321" s="74">
        <v>45582.208333325289</v>
      </c>
      <c r="B3321" s="72">
        <f t="shared" si="562"/>
        <v>10</v>
      </c>
      <c r="C3321" s="72">
        <f t="shared" si="563"/>
        <v>17</v>
      </c>
      <c r="D3321" s="75">
        <f t="shared" si="565"/>
        <v>5</v>
      </c>
      <c r="E3321" s="72" t="str">
        <f t="shared" si="564"/>
        <v>Other</v>
      </c>
      <c r="F3321" s="72" t="str">
        <f t="shared" si="566"/>
        <v>Yes</v>
      </c>
      <c r="G3321" s="72">
        <f t="shared" si="567"/>
        <v>0</v>
      </c>
      <c r="H3321" s="561">
        <v>55351.202140429072</v>
      </c>
      <c r="I3321" s="73">
        <f t="shared" si="568"/>
        <v>0</v>
      </c>
      <c r="J3321" s="73">
        <f t="shared" si="569"/>
        <v>0</v>
      </c>
      <c r="L3321" s="562">
        <f>'RSTOD2 kWh'!L3321</f>
        <v>41.13</v>
      </c>
      <c r="M3321" s="561">
        <f t="shared" si="570"/>
        <v>0</v>
      </c>
      <c r="N3321" s="561">
        <f t="shared" si="571"/>
        <v>0</v>
      </c>
      <c r="O3321" s="561">
        <f t="shared" si="572"/>
        <v>2276.5949440358477</v>
      </c>
    </row>
    <row r="3322" spans="1:15">
      <c r="A3322" s="74">
        <v>45582.249999991953</v>
      </c>
      <c r="B3322" s="72">
        <f t="shared" si="562"/>
        <v>10</v>
      </c>
      <c r="C3322" s="72">
        <f t="shared" si="563"/>
        <v>17</v>
      </c>
      <c r="D3322" s="75">
        <f t="shared" si="565"/>
        <v>6</v>
      </c>
      <c r="E3322" s="72" t="str">
        <f t="shared" si="564"/>
        <v>Other</v>
      </c>
      <c r="F3322" s="72" t="str">
        <f t="shared" si="566"/>
        <v>Yes</v>
      </c>
      <c r="G3322" s="72">
        <f t="shared" si="567"/>
        <v>0</v>
      </c>
      <c r="H3322" s="561">
        <v>59513.293528853166</v>
      </c>
      <c r="I3322" s="73">
        <f t="shared" si="568"/>
        <v>0</v>
      </c>
      <c r="J3322" s="73">
        <f t="shared" si="569"/>
        <v>0</v>
      </c>
      <c r="L3322" s="562">
        <f>'RSTOD2 kWh'!L3322</f>
        <v>63.25</v>
      </c>
      <c r="M3322" s="561">
        <f t="shared" si="570"/>
        <v>0</v>
      </c>
      <c r="N3322" s="561">
        <f t="shared" si="571"/>
        <v>0</v>
      </c>
      <c r="O3322" s="561">
        <f t="shared" si="572"/>
        <v>3764.2158156999631</v>
      </c>
    </row>
    <row r="3323" spans="1:15">
      <c r="A3323" s="74">
        <v>45582.291666658617</v>
      </c>
      <c r="B3323" s="72">
        <f t="shared" si="562"/>
        <v>10</v>
      </c>
      <c r="C3323" s="72">
        <f t="shared" si="563"/>
        <v>17</v>
      </c>
      <c r="D3323" s="75">
        <f t="shared" si="565"/>
        <v>7</v>
      </c>
      <c r="E3323" s="72" t="str">
        <f t="shared" si="564"/>
        <v>Other</v>
      </c>
      <c r="F3323" s="72" t="str">
        <f t="shared" si="566"/>
        <v>Yes</v>
      </c>
      <c r="G3323" s="72">
        <f t="shared" si="567"/>
        <v>0</v>
      </c>
      <c r="H3323" s="561">
        <v>70227.867760760942</v>
      </c>
      <c r="I3323" s="73">
        <f t="shared" si="568"/>
        <v>0</v>
      </c>
      <c r="J3323" s="73">
        <f t="shared" si="569"/>
        <v>0</v>
      </c>
      <c r="L3323" s="562">
        <f>'RSTOD2 kWh'!L3323</f>
        <v>121.05</v>
      </c>
      <c r="M3323" s="561">
        <f t="shared" si="570"/>
        <v>0</v>
      </c>
      <c r="N3323" s="561">
        <f t="shared" si="571"/>
        <v>0</v>
      </c>
      <c r="O3323" s="561">
        <f t="shared" si="572"/>
        <v>8501.0833924401122</v>
      </c>
    </row>
    <row r="3324" spans="1:15">
      <c r="A3324" s="74">
        <v>45582.333333325281</v>
      </c>
      <c r="B3324" s="72">
        <f t="shared" si="562"/>
        <v>10</v>
      </c>
      <c r="C3324" s="72">
        <f t="shared" si="563"/>
        <v>17</v>
      </c>
      <c r="D3324" s="75">
        <f t="shared" si="565"/>
        <v>8</v>
      </c>
      <c r="E3324" s="72" t="str">
        <f t="shared" si="564"/>
        <v>Other</v>
      </c>
      <c r="F3324" s="72" t="str">
        <f t="shared" si="566"/>
        <v>Yes</v>
      </c>
      <c r="G3324" s="72">
        <f t="shared" si="567"/>
        <v>0</v>
      </c>
      <c r="H3324" s="561">
        <v>81472.528865823522</v>
      </c>
      <c r="I3324" s="73">
        <f t="shared" si="568"/>
        <v>0</v>
      </c>
      <c r="J3324" s="73">
        <f t="shared" si="569"/>
        <v>0</v>
      </c>
      <c r="L3324" s="562">
        <f>'RSTOD2 kWh'!L3324</f>
        <v>39.67</v>
      </c>
      <c r="M3324" s="561">
        <f t="shared" si="570"/>
        <v>0</v>
      </c>
      <c r="N3324" s="561">
        <f t="shared" si="571"/>
        <v>0</v>
      </c>
      <c r="O3324" s="561">
        <f t="shared" si="572"/>
        <v>3232.0152201072192</v>
      </c>
    </row>
    <row r="3325" spans="1:15">
      <c r="A3325" s="74">
        <v>45582.374999991946</v>
      </c>
      <c r="B3325" s="72">
        <f t="shared" si="562"/>
        <v>10</v>
      </c>
      <c r="C3325" s="72">
        <f t="shared" si="563"/>
        <v>17</v>
      </c>
      <c r="D3325" s="75">
        <f t="shared" si="565"/>
        <v>9</v>
      </c>
      <c r="E3325" s="72" t="str">
        <f t="shared" si="564"/>
        <v>Other</v>
      </c>
      <c r="F3325" s="72" t="str">
        <f t="shared" si="566"/>
        <v>Yes</v>
      </c>
      <c r="G3325" s="72">
        <f t="shared" si="567"/>
        <v>0</v>
      </c>
      <c r="H3325" s="561">
        <v>83619.455028982949</v>
      </c>
      <c r="I3325" s="73">
        <f t="shared" si="568"/>
        <v>0</v>
      </c>
      <c r="J3325" s="73">
        <f t="shared" si="569"/>
        <v>0</v>
      </c>
      <c r="L3325" s="562">
        <f>'RSTOD2 kWh'!L3325</f>
        <v>34.159999999999997</v>
      </c>
      <c r="M3325" s="561">
        <f t="shared" si="570"/>
        <v>0</v>
      </c>
      <c r="N3325" s="561">
        <f t="shared" si="571"/>
        <v>0</v>
      </c>
      <c r="O3325" s="561">
        <f t="shared" si="572"/>
        <v>2856.4405837900572</v>
      </c>
    </row>
    <row r="3326" spans="1:15">
      <c r="A3326" s="74">
        <v>45582.41666665861</v>
      </c>
      <c r="B3326" s="72">
        <f t="shared" si="562"/>
        <v>10</v>
      </c>
      <c r="C3326" s="72">
        <f t="shared" si="563"/>
        <v>17</v>
      </c>
      <c r="D3326" s="75">
        <f t="shared" si="565"/>
        <v>10</v>
      </c>
      <c r="E3326" s="72" t="str">
        <f t="shared" si="564"/>
        <v>Other</v>
      </c>
      <c r="F3326" s="72" t="str">
        <f t="shared" si="566"/>
        <v>Yes</v>
      </c>
      <c r="G3326" s="72">
        <f t="shared" si="567"/>
        <v>0</v>
      </c>
      <c r="H3326" s="561">
        <v>81964.066938045464</v>
      </c>
      <c r="I3326" s="73">
        <f t="shared" si="568"/>
        <v>0</v>
      </c>
      <c r="J3326" s="73">
        <f t="shared" si="569"/>
        <v>0</v>
      </c>
      <c r="L3326" s="562">
        <f>'RSTOD2 kWh'!L3326</f>
        <v>30.26</v>
      </c>
      <c r="M3326" s="561">
        <f t="shared" si="570"/>
        <v>0</v>
      </c>
      <c r="N3326" s="561">
        <f t="shared" si="571"/>
        <v>0</v>
      </c>
      <c r="O3326" s="561">
        <f t="shared" si="572"/>
        <v>2480.2326655452557</v>
      </c>
    </row>
    <row r="3327" spans="1:15">
      <c r="A3327" s="74">
        <v>45582.458333325274</v>
      </c>
      <c r="B3327" s="72">
        <f t="shared" si="562"/>
        <v>10</v>
      </c>
      <c r="C3327" s="72">
        <f t="shared" si="563"/>
        <v>17</v>
      </c>
      <c r="D3327" s="75">
        <f t="shared" si="565"/>
        <v>11</v>
      </c>
      <c r="E3327" s="72" t="str">
        <f t="shared" si="564"/>
        <v>Other</v>
      </c>
      <c r="F3327" s="72" t="str">
        <f t="shared" si="566"/>
        <v>Yes</v>
      </c>
      <c r="G3327" s="72">
        <f t="shared" si="567"/>
        <v>0</v>
      </c>
      <c r="H3327" s="561">
        <v>81572.119105423117</v>
      </c>
      <c r="I3327" s="73">
        <f t="shared" si="568"/>
        <v>0</v>
      </c>
      <c r="J3327" s="73">
        <f t="shared" si="569"/>
        <v>0</v>
      </c>
      <c r="L3327" s="562">
        <f>'RSTOD2 kWh'!L3327</f>
        <v>20.190000000000001</v>
      </c>
      <c r="M3327" s="561">
        <f t="shared" si="570"/>
        <v>0</v>
      </c>
      <c r="N3327" s="561">
        <f t="shared" si="571"/>
        <v>0</v>
      </c>
      <c r="O3327" s="561">
        <f t="shared" si="572"/>
        <v>1646.9410847384927</v>
      </c>
    </row>
    <row r="3328" spans="1:15">
      <c r="A3328" s="74">
        <v>45582.499999991938</v>
      </c>
      <c r="B3328" s="72">
        <f t="shared" si="562"/>
        <v>10</v>
      </c>
      <c r="C3328" s="72">
        <f t="shared" si="563"/>
        <v>17</v>
      </c>
      <c r="D3328" s="75">
        <f t="shared" si="565"/>
        <v>12</v>
      </c>
      <c r="E3328" s="72" t="str">
        <f t="shared" si="564"/>
        <v>Other</v>
      </c>
      <c r="F3328" s="72" t="str">
        <f t="shared" si="566"/>
        <v>Yes</v>
      </c>
      <c r="G3328" s="72">
        <f t="shared" si="567"/>
        <v>0</v>
      </c>
      <c r="H3328" s="561">
        <v>78561.934845540629</v>
      </c>
      <c r="I3328" s="73">
        <f t="shared" si="568"/>
        <v>0</v>
      </c>
      <c r="J3328" s="73">
        <f t="shared" si="569"/>
        <v>0</v>
      </c>
      <c r="L3328" s="562">
        <f>'RSTOD2 kWh'!L3328</f>
        <v>21.58</v>
      </c>
      <c r="M3328" s="561">
        <f t="shared" si="570"/>
        <v>0</v>
      </c>
      <c r="N3328" s="561">
        <f t="shared" si="571"/>
        <v>0</v>
      </c>
      <c r="O3328" s="561">
        <f t="shared" si="572"/>
        <v>1695.3665539667668</v>
      </c>
    </row>
    <row r="3329" spans="1:15">
      <c r="A3329" s="74">
        <v>45582.541666658602</v>
      </c>
      <c r="B3329" s="72">
        <f t="shared" si="562"/>
        <v>10</v>
      </c>
      <c r="C3329" s="72">
        <f t="shared" si="563"/>
        <v>17</v>
      </c>
      <c r="D3329" s="75">
        <f t="shared" si="565"/>
        <v>13</v>
      </c>
      <c r="E3329" s="72" t="str">
        <f t="shared" si="564"/>
        <v>Other</v>
      </c>
      <c r="F3329" s="72" t="str">
        <f t="shared" si="566"/>
        <v>Yes</v>
      </c>
      <c r="G3329" s="72">
        <f t="shared" si="567"/>
        <v>0</v>
      </c>
      <c r="H3329" s="561">
        <v>77927.066525392278</v>
      </c>
      <c r="I3329" s="73">
        <f t="shared" si="568"/>
        <v>0</v>
      </c>
      <c r="J3329" s="73">
        <f t="shared" si="569"/>
        <v>0</v>
      </c>
      <c r="L3329" s="562">
        <f>'RSTOD2 kWh'!L3329</f>
        <v>18.440000000000001</v>
      </c>
      <c r="M3329" s="561">
        <f t="shared" si="570"/>
        <v>0</v>
      </c>
      <c r="N3329" s="561">
        <f t="shared" si="571"/>
        <v>0</v>
      </c>
      <c r="O3329" s="561">
        <f t="shared" si="572"/>
        <v>1436.9751067282336</v>
      </c>
    </row>
    <row r="3330" spans="1:15">
      <c r="A3330" s="74">
        <v>45582.583333325267</v>
      </c>
      <c r="B3330" s="72">
        <f t="shared" si="562"/>
        <v>10</v>
      </c>
      <c r="C3330" s="72">
        <f t="shared" si="563"/>
        <v>17</v>
      </c>
      <c r="D3330" s="75">
        <f t="shared" si="565"/>
        <v>14</v>
      </c>
      <c r="E3330" s="72" t="str">
        <f t="shared" si="564"/>
        <v>Other</v>
      </c>
      <c r="F3330" s="72" t="str">
        <f t="shared" si="566"/>
        <v>Yes</v>
      </c>
      <c r="G3330" s="72">
        <f t="shared" si="567"/>
        <v>0</v>
      </c>
      <c r="H3330" s="561">
        <v>77117.323784052685</v>
      </c>
      <c r="I3330" s="73">
        <f t="shared" si="568"/>
        <v>0</v>
      </c>
      <c r="J3330" s="73">
        <f t="shared" si="569"/>
        <v>0</v>
      </c>
      <c r="L3330" s="562">
        <f>'RSTOD2 kWh'!L3330</f>
        <v>17.04</v>
      </c>
      <c r="M3330" s="561">
        <f t="shared" si="570"/>
        <v>0</v>
      </c>
      <c r="N3330" s="561">
        <f t="shared" si="571"/>
        <v>0</v>
      </c>
      <c r="O3330" s="561">
        <f t="shared" si="572"/>
        <v>1314.0791972802576</v>
      </c>
    </row>
    <row r="3331" spans="1:15">
      <c r="A3331" s="74">
        <v>45582.624999991931</v>
      </c>
      <c r="B3331" s="72">
        <f t="shared" si="562"/>
        <v>10</v>
      </c>
      <c r="C3331" s="72">
        <f t="shared" si="563"/>
        <v>17</v>
      </c>
      <c r="D3331" s="75">
        <f t="shared" si="565"/>
        <v>15</v>
      </c>
      <c r="E3331" s="72" t="str">
        <f t="shared" si="564"/>
        <v>Other</v>
      </c>
      <c r="F3331" s="72" t="str">
        <f t="shared" si="566"/>
        <v>Yes</v>
      </c>
      <c r="G3331" s="72">
        <f t="shared" si="567"/>
        <v>0</v>
      </c>
      <c r="H3331" s="561">
        <v>75136.329467428382</v>
      </c>
      <c r="I3331" s="73">
        <f t="shared" si="568"/>
        <v>0</v>
      </c>
      <c r="J3331" s="73">
        <f t="shared" si="569"/>
        <v>0</v>
      </c>
      <c r="L3331" s="562">
        <f>'RSTOD2 kWh'!L3331</f>
        <v>17.68</v>
      </c>
      <c r="M3331" s="561">
        <f t="shared" si="570"/>
        <v>0</v>
      </c>
      <c r="N3331" s="561">
        <f t="shared" si="571"/>
        <v>0</v>
      </c>
      <c r="O3331" s="561">
        <f t="shared" si="572"/>
        <v>1328.4103049841337</v>
      </c>
    </row>
    <row r="3332" spans="1:15">
      <c r="A3332" s="74">
        <v>45582.666666658595</v>
      </c>
      <c r="B3332" s="72">
        <f t="shared" ref="B3332:B3395" si="573">MONTH(A3332)</f>
        <v>10</v>
      </c>
      <c r="C3332" s="72">
        <f t="shared" ref="C3332:C3395" si="574">DAY(A3332)</f>
        <v>17</v>
      </c>
      <c r="D3332" s="75">
        <f t="shared" si="565"/>
        <v>16</v>
      </c>
      <c r="E3332" s="72" t="str">
        <f t="shared" ref="E3332:E3395" si="575">IF(OR(B3332=6,B3332=7,B3332=8,AND(B3332=5,C3332&gt;14),AND(B3332=9,C3332&lt;16)),"Summer",IF(OR(B3332=11,B3332=12,B3332=1,B3332=2,B3332=3),"Winter","Other"))</f>
        <v>Other</v>
      </c>
      <c r="F3332" s="72" t="str">
        <f t="shared" si="566"/>
        <v>Yes</v>
      </c>
      <c r="G3332" s="72">
        <f t="shared" si="567"/>
        <v>0</v>
      </c>
      <c r="H3332" s="561">
        <v>73842.808224739041</v>
      </c>
      <c r="I3332" s="73">
        <f t="shared" si="568"/>
        <v>0</v>
      </c>
      <c r="J3332" s="73">
        <f t="shared" si="569"/>
        <v>0</v>
      </c>
      <c r="L3332" s="562">
        <f>'RSTOD2 kWh'!L3332</f>
        <v>19.53</v>
      </c>
      <c r="M3332" s="561">
        <f t="shared" si="570"/>
        <v>0</v>
      </c>
      <c r="N3332" s="561">
        <f t="shared" si="571"/>
        <v>0</v>
      </c>
      <c r="O3332" s="561">
        <f t="shared" si="572"/>
        <v>1442.1500446291536</v>
      </c>
    </row>
    <row r="3333" spans="1:15">
      <c r="A3333" s="74">
        <v>45582.708333325259</v>
      </c>
      <c r="B3333" s="72">
        <f t="shared" si="573"/>
        <v>10</v>
      </c>
      <c r="C3333" s="72">
        <f t="shared" si="574"/>
        <v>17</v>
      </c>
      <c r="D3333" s="75">
        <f t="shared" ref="D3333:D3396" si="576">HOUR(A3333)</f>
        <v>17</v>
      </c>
      <c r="E3333" s="72" t="str">
        <f t="shared" si="575"/>
        <v>Other</v>
      </c>
      <c r="F3333" s="72" t="str">
        <f t="shared" ref="F3333:F3396" si="577">IF(WEEKDAY(A3333,2)&lt;6,"Yes","No")</f>
        <v>Yes</v>
      </c>
      <c r="G3333" s="72">
        <f t="shared" ref="G3333:G3396" si="578">IF(F3333="No",0,IF(AND(E3333="Winter",OR(D3333=7,D3333=8,D3333=9,D3333=10,D3333=18,D3333=19,D3333=20,D3333=21)),1,IF(AND(E3333="Summer",OR(D3333=12,D3333=13,D3333=14,D3333=15,D3333=16,D3333=17)),1,0)))</f>
        <v>0</v>
      </c>
      <c r="H3333" s="561">
        <v>58112.126724746042</v>
      </c>
      <c r="I3333" s="73">
        <f t="shared" ref="I3333:I3396" si="579">IF(E3333="Summer",G3333*H3333,0)</f>
        <v>0</v>
      </c>
      <c r="J3333" s="73">
        <f t="shared" ref="J3333:J3396" si="580">IF(E3333="Winter",G3333*H3333,0)</f>
        <v>0</v>
      </c>
      <c r="L3333" s="562">
        <f>'RSTOD2 kWh'!L3333</f>
        <v>28.28</v>
      </c>
      <c r="M3333" s="561">
        <f t="shared" ref="M3333:M3396" si="581">I3333*L3333/1000</f>
        <v>0</v>
      </c>
      <c r="N3333" s="561">
        <f t="shared" ref="N3333:N3396" si="582">J3333*L3333/1000</f>
        <v>0</v>
      </c>
      <c r="O3333" s="561">
        <f t="shared" ref="O3333:O3396" si="583">(H3333-I3333-J3333)*L3333/1000</f>
        <v>1643.4109437758182</v>
      </c>
    </row>
    <row r="3334" spans="1:15">
      <c r="A3334" s="74">
        <v>45582.749999991924</v>
      </c>
      <c r="B3334" s="72">
        <f t="shared" si="573"/>
        <v>10</v>
      </c>
      <c r="C3334" s="72">
        <f t="shared" si="574"/>
        <v>17</v>
      </c>
      <c r="D3334" s="75">
        <f t="shared" si="576"/>
        <v>18</v>
      </c>
      <c r="E3334" s="72" t="str">
        <f t="shared" si="575"/>
        <v>Other</v>
      </c>
      <c r="F3334" s="72" t="str">
        <f t="shared" si="577"/>
        <v>Yes</v>
      </c>
      <c r="G3334" s="72">
        <f t="shared" si="578"/>
        <v>0</v>
      </c>
      <c r="H3334" s="561">
        <v>60261.134818906787</v>
      </c>
      <c r="I3334" s="73">
        <f t="shared" si="579"/>
        <v>0</v>
      </c>
      <c r="J3334" s="73">
        <f t="shared" si="580"/>
        <v>0</v>
      </c>
      <c r="L3334" s="562">
        <f>'RSTOD2 kWh'!L3334</f>
        <v>62.11</v>
      </c>
      <c r="M3334" s="561">
        <f t="shared" si="581"/>
        <v>0</v>
      </c>
      <c r="N3334" s="561">
        <f t="shared" si="582"/>
        <v>0</v>
      </c>
      <c r="O3334" s="561">
        <f t="shared" si="583"/>
        <v>3742.8190836023005</v>
      </c>
    </row>
    <row r="3335" spans="1:15">
      <c r="A3335" s="74">
        <v>45582.791666658588</v>
      </c>
      <c r="B3335" s="72">
        <f t="shared" si="573"/>
        <v>10</v>
      </c>
      <c r="C3335" s="72">
        <f t="shared" si="574"/>
        <v>17</v>
      </c>
      <c r="D3335" s="75">
        <f t="shared" si="576"/>
        <v>19</v>
      </c>
      <c r="E3335" s="72" t="str">
        <f t="shared" si="575"/>
        <v>Other</v>
      </c>
      <c r="F3335" s="72" t="str">
        <f t="shared" si="577"/>
        <v>Yes</v>
      </c>
      <c r="G3335" s="72">
        <f t="shared" si="578"/>
        <v>0</v>
      </c>
      <c r="H3335" s="561">
        <v>64892.516803787323</v>
      </c>
      <c r="I3335" s="73">
        <f t="shared" si="579"/>
        <v>0</v>
      </c>
      <c r="J3335" s="73">
        <f t="shared" si="580"/>
        <v>0</v>
      </c>
      <c r="L3335" s="562">
        <f>'RSTOD2 kWh'!L3335</f>
        <v>55.79</v>
      </c>
      <c r="M3335" s="561">
        <f t="shared" si="581"/>
        <v>0</v>
      </c>
      <c r="N3335" s="561">
        <f t="shared" si="582"/>
        <v>0</v>
      </c>
      <c r="O3335" s="561">
        <f t="shared" si="583"/>
        <v>3620.3535124832947</v>
      </c>
    </row>
    <row r="3336" spans="1:15">
      <c r="A3336" s="74">
        <v>45582.833333325252</v>
      </c>
      <c r="B3336" s="72">
        <f t="shared" si="573"/>
        <v>10</v>
      </c>
      <c r="C3336" s="72">
        <f t="shared" si="574"/>
        <v>17</v>
      </c>
      <c r="D3336" s="75">
        <f t="shared" si="576"/>
        <v>20</v>
      </c>
      <c r="E3336" s="72" t="str">
        <f t="shared" si="575"/>
        <v>Other</v>
      </c>
      <c r="F3336" s="72" t="str">
        <f t="shared" si="577"/>
        <v>Yes</v>
      </c>
      <c r="G3336" s="72">
        <f t="shared" si="578"/>
        <v>0</v>
      </c>
      <c r="H3336" s="561">
        <v>58805.160694757433</v>
      </c>
      <c r="I3336" s="73">
        <f t="shared" si="579"/>
        <v>0</v>
      </c>
      <c r="J3336" s="73">
        <f t="shared" si="580"/>
        <v>0</v>
      </c>
      <c r="L3336" s="562">
        <f>'RSTOD2 kWh'!L3336</f>
        <v>31.68</v>
      </c>
      <c r="M3336" s="561">
        <f t="shared" si="581"/>
        <v>0</v>
      </c>
      <c r="N3336" s="561">
        <f t="shared" si="582"/>
        <v>0</v>
      </c>
      <c r="O3336" s="561">
        <f t="shared" si="583"/>
        <v>1862.9474908099153</v>
      </c>
    </row>
    <row r="3337" spans="1:15">
      <c r="A3337" s="74">
        <v>45582.874999991916</v>
      </c>
      <c r="B3337" s="72">
        <f t="shared" si="573"/>
        <v>10</v>
      </c>
      <c r="C3337" s="72">
        <f t="shared" si="574"/>
        <v>17</v>
      </c>
      <c r="D3337" s="75">
        <f t="shared" si="576"/>
        <v>21</v>
      </c>
      <c r="E3337" s="72" t="str">
        <f t="shared" si="575"/>
        <v>Other</v>
      </c>
      <c r="F3337" s="72" t="str">
        <f t="shared" si="577"/>
        <v>Yes</v>
      </c>
      <c r="G3337" s="72">
        <f t="shared" si="578"/>
        <v>0</v>
      </c>
      <c r="H3337" s="561">
        <v>54766.058893803849</v>
      </c>
      <c r="I3337" s="73">
        <f t="shared" si="579"/>
        <v>0</v>
      </c>
      <c r="J3337" s="73">
        <f t="shared" si="580"/>
        <v>0</v>
      </c>
      <c r="L3337" s="562">
        <f>'RSTOD2 kWh'!L3337</f>
        <v>64.510000000000005</v>
      </c>
      <c r="M3337" s="561">
        <f t="shared" si="581"/>
        <v>0</v>
      </c>
      <c r="N3337" s="561">
        <f t="shared" si="582"/>
        <v>0</v>
      </c>
      <c r="O3337" s="561">
        <f t="shared" si="583"/>
        <v>3532.9584592392862</v>
      </c>
    </row>
    <row r="3338" spans="1:15">
      <c r="A3338" s="74">
        <v>45582.916666658581</v>
      </c>
      <c r="B3338" s="72">
        <f t="shared" si="573"/>
        <v>10</v>
      </c>
      <c r="C3338" s="72">
        <f t="shared" si="574"/>
        <v>17</v>
      </c>
      <c r="D3338" s="75">
        <f t="shared" si="576"/>
        <v>22</v>
      </c>
      <c r="E3338" s="72" t="str">
        <f t="shared" si="575"/>
        <v>Other</v>
      </c>
      <c r="F3338" s="72" t="str">
        <f t="shared" si="577"/>
        <v>Yes</v>
      </c>
      <c r="G3338" s="72">
        <f t="shared" si="578"/>
        <v>0</v>
      </c>
      <c r="H3338" s="561">
        <v>55263.722123775478</v>
      </c>
      <c r="I3338" s="73">
        <f t="shared" si="579"/>
        <v>0</v>
      </c>
      <c r="J3338" s="73">
        <f t="shared" si="580"/>
        <v>0</v>
      </c>
      <c r="L3338" s="562">
        <f>'RSTOD2 kWh'!L3338</f>
        <v>63.93</v>
      </c>
      <c r="M3338" s="561">
        <f t="shared" si="581"/>
        <v>0</v>
      </c>
      <c r="N3338" s="561">
        <f t="shared" si="582"/>
        <v>0</v>
      </c>
      <c r="O3338" s="561">
        <f t="shared" si="583"/>
        <v>3533.0097553729661</v>
      </c>
    </row>
    <row r="3339" spans="1:15">
      <c r="A3339" s="74">
        <v>45582.958333325245</v>
      </c>
      <c r="B3339" s="72">
        <f t="shared" si="573"/>
        <v>10</v>
      </c>
      <c r="C3339" s="72">
        <f t="shared" si="574"/>
        <v>17</v>
      </c>
      <c r="D3339" s="75">
        <f t="shared" si="576"/>
        <v>23</v>
      </c>
      <c r="E3339" s="72" t="str">
        <f t="shared" si="575"/>
        <v>Other</v>
      </c>
      <c r="F3339" s="72" t="str">
        <f t="shared" si="577"/>
        <v>Yes</v>
      </c>
      <c r="G3339" s="72">
        <f t="shared" si="578"/>
        <v>0</v>
      </c>
      <c r="H3339" s="561">
        <v>54333.729382675519</v>
      </c>
      <c r="I3339" s="73">
        <f t="shared" si="579"/>
        <v>0</v>
      </c>
      <c r="J3339" s="73">
        <f t="shared" si="580"/>
        <v>0</v>
      </c>
      <c r="L3339" s="562">
        <f>'RSTOD2 kWh'!L3339</f>
        <v>26.48</v>
      </c>
      <c r="M3339" s="561">
        <f t="shared" si="581"/>
        <v>0</v>
      </c>
      <c r="N3339" s="561">
        <f t="shared" si="582"/>
        <v>0</v>
      </c>
      <c r="O3339" s="561">
        <f t="shared" si="583"/>
        <v>1438.7571540532479</v>
      </c>
    </row>
    <row r="3340" spans="1:15">
      <c r="A3340" s="74">
        <v>45582.999999991909</v>
      </c>
      <c r="B3340" s="72">
        <f t="shared" si="573"/>
        <v>10</v>
      </c>
      <c r="C3340" s="72">
        <f t="shared" si="574"/>
        <v>18</v>
      </c>
      <c r="D3340" s="75">
        <f t="shared" si="576"/>
        <v>0</v>
      </c>
      <c r="E3340" s="72" t="str">
        <f t="shared" si="575"/>
        <v>Other</v>
      </c>
      <c r="F3340" s="72" t="str">
        <f t="shared" si="577"/>
        <v>Yes</v>
      </c>
      <c r="G3340" s="72">
        <f t="shared" si="578"/>
        <v>0</v>
      </c>
      <c r="H3340" s="561">
        <v>52039.951200456628</v>
      </c>
      <c r="I3340" s="73">
        <f t="shared" si="579"/>
        <v>0</v>
      </c>
      <c r="J3340" s="73">
        <f t="shared" si="580"/>
        <v>0</v>
      </c>
      <c r="L3340" s="562">
        <f>'RSTOD2 kWh'!L3340</f>
        <v>39.979999999999997</v>
      </c>
      <c r="M3340" s="561">
        <f t="shared" si="581"/>
        <v>0</v>
      </c>
      <c r="N3340" s="561">
        <f t="shared" si="582"/>
        <v>0</v>
      </c>
      <c r="O3340" s="561">
        <f t="shared" si="583"/>
        <v>2080.557248994256</v>
      </c>
    </row>
    <row r="3341" spans="1:15">
      <c r="A3341" s="74">
        <v>45583.041666658573</v>
      </c>
      <c r="B3341" s="72">
        <f t="shared" si="573"/>
        <v>10</v>
      </c>
      <c r="C3341" s="72">
        <f t="shared" si="574"/>
        <v>18</v>
      </c>
      <c r="D3341" s="75">
        <f t="shared" si="576"/>
        <v>1</v>
      </c>
      <c r="E3341" s="72" t="str">
        <f t="shared" si="575"/>
        <v>Other</v>
      </c>
      <c r="F3341" s="72" t="str">
        <f t="shared" si="577"/>
        <v>Yes</v>
      </c>
      <c r="G3341" s="72">
        <f t="shared" si="578"/>
        <v>0</v>
      </c>
      <c r="H3341" s="561">
        <v>53010.162178750303</v>
      </c>
      <c r="I3341" s="73">
        <f t="shared" si="579"/>
        <v>0</v>
      </c>
      <c r="J3341" s="73">
        <f t="shared" si="580"/>
        <v>0</v>
      </c>
      <c r="L3341" s="562">
        <f>'RSTOD2 kWh'!L3341</f>
        <v>38.83</v>
      </c>
      <c r="M3341" s="561">
        <f t="shared" si="581"/>
        <v>0</v>
      </c>
      <c r="N3341" s="561">
        <f t="shared" si="582"/>
        <v>0</v>
      </c>
      <c r="O3341" s="561">
        <f t="shared" si="583"/>
        <v>2058.3845974008741</v>
      </c>
    </row>
    <row r="3342" spans="1:15">
      <c r="A3342" s="74">
        <v>45583.083333325238</v>
      </c>
      <c r="B3342" s="72">
        <f t="shared" si="573"/>
        <v>10</v>
      </c>
      <c r="C3342" s="72">
        <f t="shared" si="574"/>
        <v>18</v>
      </c>
      <c r="D3342" s="75">
        <f t="shared" si="576"/>
        <v>2</v>
      </c>
      <c r="E3342" s="72" t="str">
        <f t="shared" si="575"/>
        <v>Other</v>
      </c>
      <c r="F3342" s="72" t="str">
        <f t="shared" si="577"/>
        <v>Yes</v>
      </c>
      <c r="G3342" s="72">
        <f t="shared" si="578"/>
        <v>0</v>
      </c>
      <c r="H3342" s="561">
        <v>56835.867997798487</v>
      </c>
      <c r="I3342" s="73">
        <f t="shared" si="579"/>
        <v>0</v>
      </c>
      <c r="J3342" s="73">
        <f t="shared" si="580"/>
        <v>0</v>
      </c>
      <c r="L3342" s="562">
        <f>'RSTOD2 kWh'!L3342</f>
        <v>25.52</v>
      </c>
      <c r="M3342" s="561">
        <f t="shared" si="581"/>
        <v>0</v>
      </c>
      <c r="N3342" s="561">
        <f t="shared" si="582"/>
        <v>0</v>
      </c>
      <c r="O3342" s="561">
        <f t="shared" si="583"/>
        <v>1450.4513513038173</v>
      </c>
    </row>
    <row r="3343" spans="1:15">
      <c r="A3343" s="74">
        <v>45583.124999991902</v>
      </c>
      <c r="B3343" s="72">
        <f t="shared" si="573"/>
        <v>10</v>
      </c>
      <c r="C3343" s="72">
        <f t="shared" si="574"/>
        <v>18</v>
      </c>
      <c r="D3343" s="75">
        <f t="shared" si="576"/>
        <v>3</v>
      </c>
      <c r="E3343" s="72" t="str">
        <f t="shared" si="575"/>
        <v>Other</v>
      </c>
      <c r="F3343" s="72" t="str">
        <f t="shared" si="577"/>
        <v>Yes</v>
      </c>
      <c r="G3343" s="72">
        <f t="shared" si="578"/>
        <v>0</v>
      </c>
      <c r="H3343" s="561">
        <v>52199.882415956155</v>
      </c>
      <c r="I3343" s="73">
        <f t="shared" si="579"/>
        <v>0</v>
      </c>
      <c r="J3343" s="73">
        <f t="shared" si="580"/>
        <v>0</v>
      </c>
      <c r="L3343" s="562">
        <f>'RSTOD2 kWh'!L3343</f>
        <v>30.41</v>
      </c>
      <c r="M3343" s="561">
        <f t="shared" si="581"/>
        <v>0</v>
      </c>
      <c r="N3343" s="561">
        <f t="shared" si="582"/>
        <v>0</v>
      </c>
      <c r="O3343" s="561">
        <f t="shared" si="583"/>
        <v>1587.3984242692266</v>
      </c>
    </row>
    <row r="3344" spans="1:15">
      <c r="A3344" s="74">
        <v>45583.166666658566</v>
      </c>
      <c r="B3344" s="72">
        <f t="shared" si="573"/>
        <v>10</v>
      </c>
      <c r="C3344" s="72">
        <f t="shared" si="574"/>
        <v>18</v>
      </c>
      <c r="D3344" s="75">
        <f t="shared" si="576"/>
        <v>4</v>
      </c>
      <c r="E3344" s="72" t="str">
        <f t="shared" si="575"/>
        <v>Other</v>
      </c>
      <c r="F3344" s="72" t="str">
        <f t="shared" si="577"/>
        <v>Yes</v>
      </c>
      <c r="G3344" s="72">
        <f t="shared" si="578"/>
        <v>0</v>
      </c>
      <c r="H3344" s="561">
        <v>49502.995694363919</v>
      </c>
      <c r="I3344" s="73">
        <f t="shared" si="579"/>
        <v>0</v>
      </c>
      <c r="J3344" s="73">
        <f t="shared" si="580"/>
        <v>0</v>
      </c>
      <c r="L3344" s="562">
        <f>'RSTOD2 kWh'!L3344</f>
        <v>72.12</v>
      </c>
      <c r="M3344" s="561">
        <f t="shared" si="581"/>
        <v>0</v>
      </c>
      <c r="N3344" s="561">
        <f t="shared" si="582"/>
        <v>0</v>
      </c>
      <c r="O3344" s="561">
        <f t="shared" si="583"/>
        <v>3570.1560494775258</v>
      </c>
    </row>
    <row r="3345" spans="1:15">
      <c r="A3345" s="74">
        <v>45583.20833332523</v>
      </c>
      <c r="B3345" s="72">
        <f t="shared" si="573"/>
        <v>10</v>
      </c>
      <c r="C3345" s="72">
        <f t="shared" si="574"/>
        <v>18</v>
      </c>
      <c r="D3345" s="75">
        <f t="shared" si="576"/>
        <v>5</v>
      </c>
      <c r="E3345" s="72" t="str">
        <f t="shared" si="575"/>
        <v>Other</v>
      </c>
      <c r="F3345" s="72" t="str">
        <f t="shared" si="577"/>
        <v>Yes</v>
      </c>
      <c r="G3345" s="72">
        <f t="shared" si="578"/>
        <v>0</v>
      </c>
      <c r="H3345" s="561">
        <v>53502.392930819427</v>
      </c>
      <c r="I3345" s="73">
        <f t="shared" si="579"/>
        <v>0</v>
      </c>
      <c r="J3345" s="73">
        <f t="shared" si="580"/>
        <v>0</v>
      </c>
      <c r="L3345" s="562">
        <f>'RSTOD2 kWh'!L3345</f>
        <v>28.3</v>
      </c>
      <c r="M3345" s="561">
        <f t="shared" si="581"/>
        <v>0</v>
      </c>
      <c r="N3345" s="561">
        <f t="shared" si="582"/>
        <v>0</v>
      </c>
      <c r="O3345" s="561">
        <f t="shared" si="583"/>
        <v>1514.1177199421898</v>
      </c>
    </row>
    <row r="3346" spans="1:15">
      <c r="A3346" s="74">
        <v>45583.249999991895</v>
      </c>
      <c r="B3346" s="72">
        <f t="shared" si="573"/>
        <v>10</v>
      </c>
      <c r="C3346" s="72">
        <f t="shared" si="574"/>
        <v>18</v>
      </c>
      <c r="D3346" s="75">
        <f t="shared" si="576"/>
        <v>6</v>
      </c>
      <c r="E3346" s="72" t="str">
        <f t="shared" si="575"/>
        <v>Other</v>
      </c>
      <c r="F3346" s="72" t="str">
        <f t="shared" si="577"/>
        <v>Yes</v>
      </c>
      <c r="G3346" s="72">
        <f t="shared" si="578"/>
        <v>0</v>
      </c>
      <c r="H3346" s="561">
        <v>58623.892605089226</v>
      </c>
      <c r="I3346" s="73">
        <f t="shared" si="579"/>
        <v>0</v>
      </c>
      <c r="J3346" s="73">
        <f t="shared" si="580"/>
        <v>0</v>
      </c>
      <c r="L3346" s="562">
        <f>'RSTOD2 kWh'!L3346</f>
        <v>48.85</v>
      </c>
      <c r="M3346" s="561">
        <f t="shared" si="581"/>
        <v>0</v>
      </c>
      <c r="N3346" s="561">
        <f t="shared" si="582"/>
        <v>0</v>
      </c>
      <c r="O3346" s="561">
        <f t="shared" si="583"/>
        <v>2863.7771537586086</v>
      </c>
    </row>
    <row r="3347" spans="1:15">
      <c r="A3347" s="74">
        <v>45583.291666658559</v>
      </c>
      <c r="B3347" s="72">
        <f t="shared" si="573"/>
        <v>10</v>
      </c>
      <c r="C3347" s="72">
        <f t="shared" si="574"/>
        <v>18</v>
      </c>
      <c r="D3347" s="75">
        <f t="shared" si="576"/>
        <v>7</v>
      </c>
      <c r="E3347" s="72" t="str">
        <f t="shared" si="575"/>
        <v>Other</v>
      </c>
      <c r="F3347" s="72" t="str">
        <f t="shared" si="577"/>
        <v>Yes</v>
      </c>
      <c r="G3347" s="72">
        <f t="shared" si="578"/>
        <v>0</v>
      </c>
      <c r="H3347" s="561">
        <v>69473.111346615085</v>
      </c>
      <c r="I3347" s="73">
        <f t="shared" si="579"/>
        <v>0</v>
      </c>
      <c r="J3347" s="73">
        <f t="shared" si="580"/>
        <v>0</v>
      </c>
      <c r="L3347" s="562">
        <f>'RSTOD2 kWh'!L3347</f>
        <v>166.5</v>
      </c>
      <c r="M3347" s="561">
        <f t="shared" si="581"/>
        <v>0</v>
      </c>
      <c r="N3347" s="561">
        <f t="shared" si="582"/>
        <v>0</v>
      </c>
      <c r="O3347" s="561">
        <f t="shared" si="583"/>
        <v>11567.273039211412</v>
      </c>
    </row>
    <row r="3348" spans="1:15">
      <c r="A3348" s="74">
        <v>45583.333333325223</v>
      </c>
      <c r="B3348" s="72">
        <f t="shared" si="573"/>
        <v>10</v>
      </c>
      <c r="C3348" s="72">
        <f t="shared" si="574"/>
        <v>18</v>
      </c>
      <c r="D3348" s="75">
        <f t="shared" si="576"/>
        <v>8</v>
      </c>
      <c r="E3348" s="72" t="str">
        <f t="shared" si="575"/>
        <v>Other</v>
      </c>
      <c r="F3348" s="72" t="str">
        <f t="shared" si="577"/>
        <v>Yes</v>
      </c>
      <c r="G3348" s="72">
        <f t="shared" si="578"/>
        <v>0</v>
      </c>
      <c r="H3348" s="561">
        <v>82925.374256281168</v>
      </c>
      <c r="I3348" s="73">
        <f t="shared" si="579"/>
        <v>0</v>
      </c>
      <c r="J3348" s="73">
        <f t="shared" si="580"/>
        <v>0</v>
      </c>
      <c r="L3348" s="562">
        <f>'RSTOD2 kWh'!L3348</f>
        <v>133.41999999999999</v>
      </c>
      <c r="M3348" s="561">
        <f t="shared" si="581"/>
        <v>0</v>
      </c>
      <c r="N3348" s="561">
        <f t="shared" si="582"/>
        <v>0</v>
      </c>
      <c r="O3348" s="561">
        <f t="shared" si="583"/>
        <v>11063.903433273032</v>
      </c>
    </row>
    <row r="3349" spans="1:15">
      <c r="A3349" s="74">
        <v>45583.374999991887</v>
      </c>
      <c r="B3349" s="72">
        <f t="shared" si="573"/>
        <v>10</v>
      </c>
      <c r="C3349" s="72">
        <f t="shared" si="574"/>
        <v>18</v>
      </c>
      <c r="D3349" s="75">
        <f t="shared" si="576"/>
        <v>9</v>
      </c>
      <c r="E3349" s="72" t="str">
        <f t="shared" si="575"/>
        <v>Other</v>
      </c>
      <c r="F3349" s="72" t="str">
        <f t="shared" si="577"/>
        <v>Yes</v>
      </c>
      <c r="G3349" s="72">
        <f t="shared" si="578"/>
        <v>0</v>
      </c>
      <c r="H3349" s="561">
        <v>82488.293272718045</v>
      </c>
      <c r="I3349" s="73">
        <f t="shared" si="579"/>
        <v>0</v>
      </c>
      <c r="J3349" s="73">
        <f t="shared" si="580"/>
        <v>0</v>
      </c>
      <c r="L3349" s="562">
        <f>'RSTOD2 kWh'!L3349</f>
        <v>22.27</v>
      </c>
      <c r="M3349" s="561">
        <f t="shared" si="581"/>
        <v>0</v>
      </c>
      <c r="N3349" s="561">
        <f t="shared" si="582"/>
        <v>0</v>
      </c>
      <c r="O3349" s="561">
        <f t="shared" si="583"/>
        <v>1837.0142911834309</v>
      </c>
    </row>
    <row r="3350" spans="1:15">
      <c r="A3350" s="74">
        <v>45583.416666658552</v>
      </c>
      <c r="B3350" s="72">
        <f t="shared" si="573"/>
        <v>10</v>
      </c>
      <c r="C3350" s="72">
        <f t="shared" si="574"/>
        <v>18</v>
      </c>
      <c r="D3350" s="75">
        <f t="shared" si="576"/>
        <v>10</v>
      </c>
      <c r="E3350" s="72" t="str">
        <f t="shared" si="575"/>
        <v>Other</v>
      </c>
      <c r="F3350" s="72" t="str">
        <f t="shared" si="577"/>
        <v>Yes</v>
      </c>
      <c r="G3350" s="72">
        <f t="shared" si="578"/>
        <v>0</v>
      </c>
      <c r="H3350" s="561">
        <v>77263.852811947465</v>
      </c>
      <c r="I3350" s="73">
        <f t="shared" si="579"/>
        <v>0</v>
      </c>
      <c r="J3350" s="73">
        <f t="shared" si="580"/>
        <v>0</v>
      </c>
      <c r="L3350" s="562">
        <f>'RSTOD2 kWh'!L3350</f>
        <v>22.51</v>
      </c>
      <c r="M3350" s="561">
        <f t="shared" si="581"/>
        <v>0</v>
      </c>
      <c r="N3350" s="561">
        <f t="shared" si="582"/>
        <v>0</v>
      </c>
      <c r="O3350" s="561">
        <f t="shared" si="583"/>
        <v>1739.2093267969376</v>
      </c>
    </row>
    <row r="3351" spans="1:15">
      <c r="A3351" s="74">
        <v>45583.458333325216</v>
      </c>
      <c r="B3351" s="72">
        <f t="shared" si="573"/>
        <v>10</v>
      </c>
      <c r="C3351" s="72">
        <f t="shared" si="574"/>
        <v>18</v>
      </c>
      <c r="D3351" s="75">
        <f t="shared" si="576"/>
        <v>11</v>
      </c>
      <c r="E3351" s="72" t="str">
        <f t="shared" si="575"/>
        <v>Other</v>
      </c>
      <c r="F3351" s="72" t="str">
        <f t="shared" si="577"/>
        <v>Yes</v>
      </c>
      <c r="G3351" s="72">
        <f t="shared" si="578"/>
        <v>0</v>
      </c>
      <c r="H3351" s="561">
        <v>76049.118064683789</v>
      </c>
      <c r="I3351" s="73">
        <f t="shared" si="579"/>
        <v>0</v>
      </c>
      <c r="J3351" s="73">
        <f t="shared" si="580"/>
        <v>0</v>
      </c>
      <c r="L3351" s="562">
        <f>'RSTOD2 kWh'!L3351</f>
        <v>19.05</v>
      </c>
      <c r="M3351" s="561">
        <f t="shared" si="581"/>
        <v>0</v>
      </c>
      <c r="N3351" s="561">
        <f t="shared" si="582"/>
        <v>0</v>
      </c>
      <c r="O3351" s="561">
        <f t="shared" si="583"/>
        <v>1448.7356991322263</v>
      </c>
    </row>
    <row r="3352" spans="1:15">
      <c r="A3352" s="74">
        <v>45583.49999999188</v>
      </c>
      <c r="B3352" s="72">
        <f t="shared" si="573"/>
        <v>10</v>
      </c>
      <c r="C3352" s="72">
        <f t="shared" si="574"/>
        <v>18</v>
      </c>
      <c r="D3352" s="75">
        <f t="shared" si="576"/>
        <v>12</v>
      </c>
      <c r="E3352" s="72" t="str">
        <f t="shared" si="575"/>
        <v>Other</v>
      </c>
      <c r="F3352" s="72" t="str">
        <f t="shared" si="577"/>
        <v>Yes</v>
      </c>
      <c r="G3352" s="72">
        <f t="shared" si="578"/>
        <v>0</v>
      </c>
      <c r="H3352" s="561">
        <v>72385.324214181252</v>
      </c>
      <c r="I3352" s="73">
        <f t="shared" si="579"/>
        <v>0</v>
      </c>
      <c r="J3352" s="73">
        <f t="shared" si="580"/>
        <v>0</v>
      </c>
      <c r="L3352" s="562">
        <f>'RSTOD2 kWh'!L3352</f>
        <v>17.78</v>
      </c>
      <c r="M3352" s="561">
        <f t="shared" si="581"/>
        <v>0</v>
      </c>
      <c r="N3352" s="561">
        <f t="shared" si="582"/>
        <v>0</v>
      </c>
      <c r="O3352" s="561">
        <f t="shared" si="583"/>
        <v>1287.0110645281427</v>
      </c>
    </row>
    <row r="3353" spans="1:15">
      <c r="A3353" s="74">
        <v>45583.541666658544</v>
      </c>
      <c r="B3353" s="72">
        <f t="shared" si="573"/>
        <v>10</v>
      </c>
      <c r="C3353" s="72">
        <f t="shared" si="574"/>
        <v>18</v>
      </c>
      <c r="D3353" s="75">
        <f t="shared" si="576"/>
        <v>13</v>
      </c>
      <c r="E3353" s="72" t="str">
        <f t="shared" si="575"/>
        <v>Other</v>
      </c>
      <c r="F3353" s="72" t="str">
        <f t="shared" si="577"/>
        <v>Yes</v>
      </c>
      <c r="G3353" s="72">
        <f t="shared" si="578"/>
        <v>0</v>
      </c>
      <c r="H3353" s="561">
        <v>70114.011429477541</v>
      </c>
      <c r="I3353" s="73">
        <f t="shared" si="579"/>
        <v>0</v>
      </c>
      <c r="J3353" s="73">
        <f t="shared" si="580"/>
        <v>0</v>
      </c>
      <c r="L3353" s="562">
        <f>'RSTOD2 kWh'!L3353</f>
        <v>18.690000000000001</v>
      </c>
      <c r="M3353" s="561">
        <f t="shared" si="581"/>
        <v>0</v>
      </c>
      <c r="N3353" s="561">
        <f t="shared" si="582"/>
        <v>0</v>
      </c>
      <c r="O3353" s="561">
        <f t="shared" si="583"/>
        <v>1310.4308736169353</v>
      </c>
    </row>
    <row r="3354" spans="1:15">
      <c r="A3354" s="74">
        <v>45583.583333325209</v>
      </c>
      <c r="B3354" s="72">
        <f t="shared" si="573"/>
        <v>10</v>
      </c>
      <c r="C3354" s="72">
        <f t="shared" si="574"/>
        <v>18</v>
      </c>
      <c r="D3354" s="75">
        <f t="shared" si="576"/>
        <v>14</v>
      </c>
      <c r="E3354" s="72" t="str">
        <f t="shared" si="575"/>
        <v>Other</v>
      </c>
      <c r="F3354" s="72" t="str">
        <f t="shared" si="577"/>
        <v>Yes</v>
      </c>
      <c r="G3354" s="72">
        <f t="shared" si="578"/>
        <v>0</v>
      </c>
      <c r="H3354" s="561">
        <v>71572.943063086699</v>
      </c>
      <c r="I3354" s="73">
        <f t="shared" si="579"/>
        <v>0</v>
      </c>
      <c r="J3354" s="73">
        <f t="shared" si="580"/>
        <v>0</v>
      </c>
      <c r="L3354" s="562">
        <f>'RSTOD2 kWh'!L3354</f>
        <v>18.32</v>
      </c>
      <c r="M3354" s="561">
        <f t="shared" si="581"/>
        <v>0</v>
      </c>
      <c r="N3354" s="561">
        <f t="shared" si="582"/>
        <v>0</v>
      </c>
      <c r="O3354" s="561">
        <f t="shared" si="583"/>
        <v>1311.2163169157484</v>
      </c>
    </row>
    <row r="3355" spans="1:15">
      <c r="A3355" s="74">
        <v>45583.624999991873</v>
      </c>
      <c r="B3355" s="72">
        <f t="shared" si="573"/>
        <v>10</v>
      </c>
      <c r="C3355" s="72">
        <f t="shared" si="574"/>
        <v>18</v>
      </c>
      <c r="D3355" s="75">
        <f t="shared" si="576"/>
        <v>15</v>
      </c>
      <c r="E3355" s="72" t="str">
        <f t="shared" si="575"/>
        <v>Other</v>
      </c>
      <c r="F3355" s="72" t="str">
        <f t="shared" si="577"/>
        <v>Yes</v>
      </c>
      <c r="G3355" s="72">
        <f t="shared" si="578"/>
        <v>0</v>
      </c>
      <c r="H3355" s="561">
        <v>69933.074113893643</v>
      </c>
      <c r="I3355" s="73">
        <f t="shared" si="579"/>
        <v>0</v>
      </c>
      <c r="J3355" s="73">
        <f t="shared" si="580"/>
        <v>0</v>
      </c>
      <c r="L3355" s="562">
        <f>'RSTOD2 kWh'!L3355</f>
        <v>18.739999999999998</v>
      </c>
      <c r="M3355" s="561">
        <f t="shared" si="581"/>
        <v>0</v>
      </c>
      <c r="N3355" s="561">
        <f t="shared" si="582"/>
        <v>0</v>
      </c>
      <c r="O3355" s="561">
        <f t="shared" si="583"/>
        <v>1310.5458088943667</v>
      </c>
    </row>
    <row r="3356" spans="1:15">
      <c r="A3356" s="74">
        <v>45583.666666658537</v>
      </c>
      <c r="B3356" s="72">
        <f t="shared" si="573"/>
        <v>10</v>
      </c>
      <c r="C3356" s="72">
        <f t="shared" si="574"/>
        <v>18</v>
      </c>
      <c r="D3356" s="75">
        <f t="shared" si="576"/>
        <v>16</v>
      </c>
      <c r="E3356" s="72" t="str">
        <f t="shared" si="575"/>
        <v>Other</v>
      </c>
      <c r="F3356" s="72" t="str">
        <f t="shared" si="577"/>
        <v>Yes</v>
      </c>
      <c r="G3356" s="72">
        <f t="shared" si="578"/>
        <v>0</v>
      </c>
      <c r="H3356" s="561">
        <v>64804.768276406452</v>
      </c>
      <c r="I3356" s="73">
        <f t="shared" si="579"/>
        <v>0</v>
      </c>
      <c r="J3356" s="73">
        <f t="shared" si="580"/>
        <v>0</v>
      </c>
      <c r="L3356" s="562">
        <f>'RSTOD2 kWh'!L3356</f>
        <v>19.149999999999999</v>
      </c>
      <c r="M3356" s="561">
        <f t="shared" si="581"/>
        <v>0</v>
      </c>
      <c r="N3356" s="561">
        <f t="shared" si="582"/>
        <v>0</v>
      </c>
      <c r="O3356" s="561">
        <f t="shared" si="583"/>
        <v>1241.0113124931834</v>
      </c>
    </row>
    <row r="3357" spans="1:15">
      <c r="A3357" s="74">
        <v>45583.708333325201</v>
      </c>
      <c r="B3357" s="72">
        <f t="shared" si="573"/>
        <v>10</v>
      </c>
      <c r="C3357" s="72">
        <f t="shared" si="574"/>
        <v>18</v>
      </c>
      <c r="D3357" s="75">
        <f t="shared" si="576"/>
        <v>17</v>
      </c>
      <c r="E3357" s="72" t="str">
        <f t="shared" si="575"/>
        <v>Other</v>
      </c>
      <c r="F3357" s="72" t="str">
        <f t="shared" si="577"/>
        <v>Yes</v>
      </c>
      <c r="G3357" s="72">
        <f t="shared" si="578"/>
        <v>0</v>
      </c>
      <c r="H3357" s="561">
        <v>61449.181934755419</v>
      </c>
      <c r="I3357" s="73">
        <f t="shared" si="579"/>
        <v>0</v>
      </c>
      <c r="J3357" s="73">
        <f t="shared" si="580"/>
        <v>0</v>
      </c>
      <c r="L3357" s="562">
        <f>'RSTOD2 kWh'!L3357</f>
        <v>64.5</v>
      </c>
      <c r="M3357" s="561">
        <f t="shared" si="581"/>
        <v>0</v>
      </c>
      <c r="N3357" s="561">
        <f t="shared" si="582"/>
        <v>0</v>
      </c>
      <c r="O3357" s="561">
        <f t="shared" si="583"/>
        <v>3963.4722347917245</v>
      </c>
    </row>
    <row r="3358" spans="1:15">
      <c r="A3358" s="74">
        <v>45583.749999991865</v>
      </c>
      <c r="B3358" s="72">
        <f t="shared" si="573"/>
        <v>10</v>
      </c>
      <c r="C3358" s="72">
        <f t="shared" si="574"/>
        <v>18</v>
      </c>
      <c r="D3358" s="75">
        <f t="shared" si="576"/>
        <v>18</v>
      </c>
      <c r="E3358" s="72" t="str">
        <f t="shared" si="575"/>
        <v>Other</v>
      </c>
      <c r="F3358" s="72" t="str">
        <f t="shared" si="577"/>
        <v>Yes</v>
      </c>
      <c r="G3358" s="72">
        <f t="shared" si="578"/>
        <v>0</v>
      </c>
      <c r="H3358" s="561">
        <v>60752.828549521357</v>
      </c>
      <c r="I3358" s="73">
        <f t="shared" si="579"/>
        <v>0</v>
      </c>
      <c r="J3358" s="73">
        <f t="shared" si="580"/>
        <v>0</v>
      </c>
      <c r="L3358" s="562">
        <f>'RSTOD2 kWh'!L3358</f>
        <v>39.520000000000003</v>
      </c>
      <c r="M3358" s="561">
        <f t="shared" si="581"/>
        <v>0</v>
      </c>
      <c r="N3358" s="561">
        <f t="shared" si="582"/>
        <v>0</v>
      </c>
      <c r="O3358" s="561">
        <f t="shared" si="583"/>
        <v>2400.9517842770842</v>
      </c>
    </row>
    <row r="3359" spans="1:15">
      <c r="A3359" s="74">
        <v>45583.79166665853</v>
      </c>
      <c r="B3359" s="72">
        <f t="shared" si="573"/>
        <v>10</v>
      </c>
      <c r="C3359" s="72">
        <f t="shared" si="574"/>
        <v>18</v>
      </c>
      <c r="D3359" s="75">
        <f t="shared" si="576"/>
        <v>19</v>
      </c>
      <c r="E3359" s="72" t="str">
        <f t="shared" si="575"/>
        <v>Other</v>
      </c>
      <c r="F3359" s="72" t="str">
        <f t="shared" si="577"/>
        <v>Yes</v>
      </c>
      <c r="G3359" s="72">
        <f t="shared" si="578"/>
        <v>0</v>
      </c>
      <c r="H3359" s="561">
        <v>56963.885351350691</v>
      </c>
      <c r="I3359" s="73">
        <f t="shared" si="579"/>
        <v>0</v>
      </c>
      <c r="J3359" s="73">
        <f t="shared" si="580"/>
        <v>0</v>
      </c>
      <c r="L3359" s="562">
        <f>'RSTOD2 kWh'!L3359</f>
        <v>38.46</v>
      </c>
      <c r="M3359" s="561">
        <f t="shared" si="581"/>
        <v>0</v>
      </c>
      <c r="N3359" s="561">
        <f t="shared" si="582"/>
        <v>0</v>
      </c>
      <c r="O3359" s="561">
        <f t="shared" si="583"/>
        <v>2190.8310306129474</v>
      </c>
    </row>
    <row r="3360" spans="1:15">
      <c r="A3360" s="74">
        <v>45583.833333325194</v>
      </c>
      <c r="B3360" s="72">
        <f t="shared" si="573"/>
        <v>10</v>
      </c>
      <c r="C3360" s="72">
        <f t="shared" si="574"/>
        <v>18</v>
      </c>
      <c r="D3360" s="75">
        <f t="shared" si="576"/>
        <v>20</v>
      </c>
      <c r="E3360" s="72" t="str">
        <f t="shared" si="575"/>
        <v>Other</v>
      </c>
      <c r="F3360" s="72" t="str">
        <f t="shared" si="577"/>
        <v>Yes</v>
      </c>
      <c r="G3360" s="72">
        <f t="shared" si="578"/>
        <v>0</v>
      </c>
      <c r="H3360" s="561">
        <v>54222.744948735992</v>
      </c>
      <c r="I3360" s="73">
        <f t="shared" si="579"/>
        <v>0</v>
      </c>
      <c r="J3360" s="73">
        <f t="shared" si="580"/>
        <v>0</v>
      </c>
      <c r="L3360" s="562">
        <f>'RSTOD2 kWh'!L3360</f>
        <v>28.11</v>
      </c>
      <c r="M3360" s="561">
        <f t="shared" si="581"/>
        <v>0</v>
      </c>
      <c r="N3360" s="561">
        <f t="shared" si="582"/>
        <v>0</v>
      </c>
      <c r="O3360" s="561">
        <f t="shared" si="583"/>
        <v>1524.2013605089685</v>
      </c>
    </row>
    <row r="3361" spans="1:15">
      <c r="A3361" s="74">
        <v>45583.874999991858</v>
      </c>
      <c r="B3361" s="72">
        <f t="shared" si="573"/>
        <v>10</v>
      </c>
      <c r="C3361" s="72">
        <f t="shared" si="574"/>
        <v>18</v>
      </c>
      <c r="D3361" s="75">
        <f t="shared" si="576"/>
        <v>21</v>
      </c>
      <c r="E3361" s="72" t="str">
        <f t="shared" si="575"/>
        <v>Other</v>
      </c>
      <c r="F3361" s="72" t="str">
        <f t="shared" si="577"/>
        <v>Yes</v>
      </c>
      <c r="G3361" s="72">
        <f t="shared" si="578"/>
        <v>0</v>
      </c>
      <c r="H3361" s="561">
        <v>54403.60832658338</v>
      </c>
      <c r="I3361" s="73">
        <f t="shared" si="579"/>
        <v>0</v>
      </c>
      <c r="J3361" s="73">
        <f t="shared" si="580"/>
        <v>0</v>
      </c>
      <c r="L3361" s="562">
        <f>'RSTOD2 kWh'!L3361</f>
        <v>87.54</v>
      </c>
      <c r="M3361" s="561">
        <f t="shared" si="581"/>
        <v>0</v>
      </c>
      <c r="N3361" s="561">
        <f t="shared" si="582"/>
        <v>0</v>
      </c>
      <c r="O3361" s="561">
        <f t="shared" si="583"/>
        <v>4762.4918729091087</v>
      </c>
    </row>
    <row r="3362" spans="1:15">
      <c r="A3362" s="74">
        <v>45583.916666658522</v>
      </c>
      <c r="B3362" s="72">
        <f t="shared" si="573"/>
        <v>10</v>
      </c>
      <c r="C3362" s="72">
        <f t="shared" si="574"/>
        <v>18</v>
      </c>
      <c r="D3362" s="75">
        <f t="shared" si="576"/>
        <v>22</v>
      </c>
      <c r="E3362" s="72" t="str">
        <f t="shared" si="575"/>
        <v>Other</v>
      </c>
      <c r="F3362" s="72" t="str">
        <f t="shared" si="577"/>
        <v>Yes</v>
      </c>
      <c r="G3362" s="72">
        <f t="shared" si="578"/>
        <v>0</v>
      </c>
      <c r="H3362" s="561">
        <v>50124.399563550454</v>
      </c>
      <c r="I3362" s="73">
        <f t="shared" si="579"/>
        <v>0</v>
      </c>
      <c r="J3362" s="73">
        <f t="shared" si="580"/>
        <v>0</v>
      </c>
      <c r="L3362" s="562">
        <f>'RSTOD2 kWh'!L3362</f>
        <v>61.36</v>
      </c>
      <c r="M3362" s="561">
        <f t="shared" si="581"/>
        <v>0</v>
      </c>
      <c r="N3362" s="561">
        <f t="shared" si="582"/>
        <v>0</v>
      </c>
      <c r="O3362" s="561">
        <f t="shared" si="583"/>
        <v>3075.6331572194558</v>
      </c>
    </row>
    <row r="3363" spans="1:15">
      <c r="A3363" s="74">
        <v>45583.958333325187</v>
      </c>
      <c r="B3363" s="72">
        <f t="shared" si="573"/>
        <v>10</v>
      </c>
      <c r="C3363" s="72">
        <f t="shared" si="574"/>
        <v>18</v>
      </c>
      <c r="D3363" s="75">
        <f t="shared" si="576"/>
        <v>23</v>
      </c>
      <c r="E3363" s="72" t="str">
        <f t="shared" si="575"/>
        <v>Other</v>
      </c>
      <c r="F3363" s="72" t="str">
        <f t="shared" si="577"/>
        <v>Yes</v>
      </c>
      <c r="G3363" s="72">
        <f t="shared" si="578"/>
        <v>0</v>
      </c>
      <c r="H3363" s="561">
        <v>47043.635896993299</v>
      </c>
      <c r="I3363" s="73">
        <f t="shared" si="579"/>
        <v>0</v>
      </c>
      <c r="J3363" s="73">
        <f t="shared" si="580"/>
        <v>0</v>
      </c>
      <c r="L3363" s="562">
        <f>'RSTOD2 kWh'!L3363</f>
        <v>30.26</v>
      </c>
      <c r="M3363" s="561">
        <f t="shared" si="581"/>
        <v>0</v>
      </c>
      <c r="N3363" s="561">
        <f t="shared" si="582"/>
        <v>0</v>
      </c>
      <c r="O3363" s="561">
        <f t="shared" si="583"/>
        <v>1423.5404222430172</v>
      </c>
    </row>
    <row r="3364" spans="1:15">
      <c r="A3364" s="74">
        <v>45583.999999991851</v>
      </c>
      <c r="B3364" s="72">
        <f t="shared" si="573"/>
        <v>10</v>
      </c>
      <c r="C3364" s="72">
        <f t="shared" si="574"/>
        <v>19</v>
      </c>
      <c r="D3364" s="75">
        <f t="shared" si="576"/>
        <v>0</v>
      </c>
      <c r="E3364" s="72" t="str">
        <f t="shared" si="575"/>
        <v>Other</v>
      </c>
      <c r="F3364" s="72" t="str">
        <f t="shared" si="577"/>
        <v>No</v>
      </c>
      <c r="G3364" s="72">
        <f t="shared" si="578"/>
        <v>0</v>
      </c>
      <c r="H3364" s="561">
        <v>50635.036920547122</v>
      </c>
      <c r="I3364" s="73">
        <f t="shared" si="579"/>
        <v>0</v>
      </c>
      <c r="J3364" s="73">
        <f t="shared" si="580"/>
        <v>0</v>
      </c>
      <c r="L3364" s="562">
        <f>'RSTOD2 kWh'!L3364</f>
        <v>17.29</v>
      </c>
      <c r="M3364" s="561">
        <f t="shared" si="581"/>
        <v>0</v>
      </c>
      <c r="N3364" s="561">
        <f t="shared" si="582"/>
        <v>0</v>
      </c>
      <c r="O3364" s="561">
        <f t="shared" si="583"/>
        <v>875.47978835625975</v>
      </c>
    </row>
    <row r="3365" spans="1:15">
      <c r="A3365" s="74">
        <v>45584.041666658515</v>
      </c>
      <c r="B3365" s="72">
        <f t="shared" si="573"/>
        <v>10</v>
      </c>
      <c r="C3365" s="72">
        <f t="shared" si="574"/>
        <v>19</v>
      </c>
      <c r="D3365" s="75">
        <f t="shared" si="576"/>
        <v>1</v>
      </c>
      <c r="E3365" s="72" t="str">
        <f t="shared" si="575"/>
        <v>Other</v>
      </c>
      <c r="F3365" s="72" t="str">
        <f t="shared" si="577"/>
        <v>No</v>
      </c>
      <c r="G3365" s="72">
        <f t="shared" si="578"/>
        <v>0</v>
      </c>
      <c r="H3365" s="561">
        <v>50120.196786949658</v>
      </c>
      <c r="I3365" s="73">
        <f t="shared" si="579"/>
        <v>0</v>
      </c>
      <c r="J3365" s="73">
        <f t="shared" si="580"/>
        <v>0</v>
      </c>
      <c r="L3365" s="562">
        <f>'RSTOD2 kWh'!L3365</f>
        <v>24.09</v>
      </c>
      <c r="M3365" s="561">
        <f t="shared" si="581"/>
        <v>0</v>
      </c>
      <c r="N3365" s="561">
        <f t="shared" si="582"/>
        <v>0</v>
      </c>
      <c r="O3365" s="561">
        <f t="shared" si="583"/>
        <v>1207.3955405976171</v>
      </c>
    </row>
    <row r="3366" spans="1:15">
      <c r="A3366" s="74">
        <v>45584.083333325179</v>
      </c>
      <c r="B3366" s="72">
        <f t="shared" si="573"/>
        <v>10</v>
      </c>
      <c r="C3366" s="72">
        <f t="shared" si="574"/>
        <v>19</v>
      </c>
      <c r="D3366" s="75">
        <f t="shared" si="576"/>
        <v>2</v>
      </c>
      <c r="E3366" s="72" t="str">
        <f t="shared" si="575"/>
        <v>Other</v>
      </c>
      <c r="F3366" s="72" t="str">
        <f t="shared" si="577"/>
        <v>No</v>
      </c>
      <c r="G3366" s="72">
        <f t="shared" si="578"/>
        <v>0</v>
      </c>
      <c r="H3366" s="561">
        <v>47220.708992980341</v>
      </c>
      <c r="I3366" s="73">
        <f t="shared" si="579"/>
        <v>0</v>
      </c>
      <c r="J3366" s="73">
        <f t="shared" si="580"/>
        <v>0</v>
      </c>
      <c r="L3366" s="562">
        <f>'RSTOD2 kWh'!L3366</f>
        <v>23.86</v>
      </c>
      <c r="M3366" s="561">
        <f t="shared" si="581"/>
        <v>0</v>
      </c>
      <c r="N3366" s="561">
        <f t="shared" si="582"/>
        <v>0</v>
      </c>
      <c r="O3366" s="561">
        <f t="shared" si="583"/>
        <v>1126.6861165725109</v>
      </c>
    </row>
    <row r="3367" spans="1:15">
      <c r="A3367" s="74">
        <v>45584.124999991844</v>
      </c>
      <c r="B3367" s="72">
        <f t="shared" si="573"/>
        <v>10</v>
      </c>
      <c r="C3367" s="72">
        <f t="shared" si="574"/>
        <v>19</v>
      </c>
      <c r="D3367" s="75">
        <f t="shared" si="576"/>
        <v>3</v>
      </c>
      <c r="E3367" s="72" t="str">
        <f t="shared" si="575"/>
        <v>Other</v>
      </c>
      <c r="F3367" s="72" t="str">
        <f t="shared" si="577"/>
        <v>No</v>
      </c>
      <c r="G3367" s="72">
        <f t="shared" si="578"/>
        <v>0</v>
      </c>
      <c r="H3367" s="561">
        <v>49295.674281230582</v>
      </c>
      <c r="I3367" s="73">
        <f t="shared" si="579"/>
        <v>0</v>
      </c>
      <c r="J3367" s="73">
        <f t="shared" si="580"/>
        <v>0</v>
      </c>
      <c r="L3367" s="562">
        <f>'RSTOD2 kWh'!L3367</f>
        <v>21.86</v>
      </c>
      <c r="M3367" s="561">
        <f t="shared" si="581"/>
        <v>0</v>
      </c>
      <c r="N3367" s="561">
        <f t="shared" si="582"/>
        <v>0</v>
      </c>
      <c r="O3367" s="561">
        <f t="shared" si="583"/>
        <v>1077.6034397877006</v>
      </c>
    </row>
    <row r="3368" spans="1:15">
      <c r="A3368" s="74">
        <v>45584.166666658508</v>
      </c>
      <c r="B3368" s="72">
        <f t="shared" si="573"/>
        <v>10</v>
      </c>
      <c r="C3368" s="72">
        <f t="shared" si="574"/>
        <v>19</v>
      </c>
      <c r="D3368" s="75">
        <f t="shared" si="576"/>
        <v>4</v>
      </c>
      <c r="E3368" s="72" t="str">
        <f t="shared" si="575"/>
        <v>Other</v>
      </c>
      <c r="F3368" s="72" t="str">
        <f t="shared" si="577"/>
        <v>No</v>
      </c>
      <c r="G3368" s="72">
        <f t="shared" si="578"/>
        <v>0</v>
      </c>
      <c r="H3368" s="561">
        <v>46715.130533743883</v>
      </c>
      <c r="I3368" s="73">
        <f t="shared" si="579"/>
        <v>0</v>
      </c>
      <c r="J3368" s="73">
        <f t="shared" si="580"/>
        <v>0</v>
      </c>
      <c r="L3368" s="562">
        <f>'RSTOD2 kWh'!L3368</f>
        <v>21.83</v>
      </c>
      <c r="M3368" s="561">
        <f t="shared" si="581"/>
        <v>0</v>
      </c>
      <c r="N3368" s="561">
        <f t="shared" si="582"/>
        <v>0</v>
      </c>
      <c r="O3368" s="561">
        <f t="shared" si="583"/>
        <v>1019.7912995516289</v>
      </c>
    </row>
    <row r="3369" spans="1:15">
      <c r="A3369" s="74">
        <v>45584.208333325172</v>
      </c>
      <c r="B3369" s="72">
        <f t="shared" si="573"/>
        <v>10</v>
      </c>
      <c r="C3369" s="72">
        <f t="shared" si="574"/>
        <v>19</v>
      </c>
      <c r="D3369" s="75">
        <f t="shared" si="576"/>
        <v>5</v>
      </c>
      <c r="E3369" s="72" t="str">
        <f t="shared" si="575"/>
        <v>Other</v>
      </c>
      <c r="F3369" s="72" t="str">
        <f t="shared" si="577"/>
        <v>No</v>
      </c>
      <c r="G3369" s="72">
        <f t="shared" si="578"/>
        <v>0</v>
      </c>
      <c r="H3369" s="561">
        <v>45575.648836393339</v>
      </c>
      <c r="I3369" s="73">
        <f t="shared" si="579"/>
        <v>0</v>
      </c>
      <c r="J3369" s="73">
        <f t="shared" si="580"/>
        <v>0</v>
      </c>
      <c r="L3369" s="562">
        <f>'RSTOD2 kWh'!L3369</f>
        <v>24.5</v>
      </c>
      <c r="M3369" s="561">
        <f t="shared" si="581"/>
        <v>0</v>
      </c>
      <c r="N3369" s="561">
        <f t="shared" si="582"/>
        <v>0</v>
      </c>
      <c r="O3369" s="561">
        <f t="shared" si="583"/>
        <v>1116.6033964916367</v>
      </c>
    </row>
    <row r="3370" spans="1:15">
      <c r="A3370" s="74">
        <v>45584.249999991836</v>
      </c>
      <c r="B3370" s="72">
        <f t="shared" si="573"/>
        <v>10</v>
      </c>
      <c r="C3370" s="72">
        <f t="shared" si="574"/>
        <v>19</v>
      </c>
      <c r="D3370" s="75">
        <f t="shared" si="576"/>
        <v>6</v>
      </c>
      <c r="E3370" s="72" t="str">
        <f t="shared" si="575"/>
        <v>Other</v>
      </c>
      <c r="F3370" s="72" t="str">
        <f t="shared" si="577"/>
        <v>No</v>
      </c>
      <c r="G3370" s="72">
        <f t="shared" si="578"/>
        <v>0</v>
      </c>
      <c r="H3370" s="561">
        <v>49387.357074484986</v>
      </c>
      <c r="I3370" s="73">
        <f t="shared" si="579"/>
        <v>0</v>
      </c>
      <c r="J3370" s="73">
        <f t="shared" si="580"/>
        <v>0</v>
      </c>
      <c r="L3370" s="562">
        <f>'RSTOD2 kWh'!L3370</f>
        <v>23.63</v>
      </c>
      <c r="M3370" s="561">
        <f t="shared" si="581"/>
        <v>0</v>
      </c>
      <c r="N3370" s="561">
        <f t="shared" si="582"/>
        <v>0</v>
      </c>
      <c r="O3370" s="561">
        <f t="shared" si="583"/>
        <v>1167.0232476700803</v>
      </c>
    </row>
    <row r="3371" spans="1:15">
      <c r="A3371" s="74">
        <v>45584.291666658501</v>
      </c>
      <c r="B3371" s="72">
        <f t="shared" si="573"/>
        <v>10</v>
      </c>
      <c r="C3371" s="72">
        <f t="shared" si="574"/>
        <v>19</v>
      </c>
      <c r="D3371" s="75">
        <f t="shared" si="576"/>
        <v>7</v>
      </c>
      <c r="E3371" s="72" t="str">
        <f t="shared" si="575"/>
        <v>Other</v>
      </c>
      <c r="F3371" s="72" t="str">
        <f t="shared" si="577"/>
        <v>No</v>
      </c>
      <c r="G3371" s="72">
        <f t="shared" si="578"/>
        <v>0</v>
      </c>
      <c r="H3371" s="561">
        <v>58407.44182722862</v>
      </c>
      <c r="I3371" s="73">
        <f t="shared" si="579"/>
        <v>0</v>
      </c>
      <c r="J3371" s="73">
        <f t="shared" si="580"/>
        <v>0</v>
      </c>
      <c r="L3371" s="562">
        <f>'RSTOD2 kWh'!L3371</f>
        <v>141.38</v>
      </c>
      <c r="M3371" s="561">
        <f t="shared" si="581"/>
        <v>0</v>
      </c>
      <c r="N3371" s="561">
        <f t="shared" si="582"/>
        <v>0</v>
      </c>
      <c r="O3371" s="561">
        <f t="shared" si="583"/>
        <v>8257.6441255335812</v>
      </c>
    </row>
    <row r="3372" spans="1:15">
      <c r="A3372" s="74">
        <v>45584.333333325165</v>
      </c>
      <c r="B3372" s="72">
        <f t="shared" si="573"/>
        <v>10</v>
      </c>
      <c r="C3372" s="72">
        <f t="shared" si="574"/>
        <v>19</v>
      </c>
      <c r="D3372" s="75">
        <f t="shared" si="576"/>
        <v>8</v>
      </c>
      <c r="E3372" s="72" t="str">
        <f t="shared" si="575"/>
        <v>Other</v>
      </c>
      <c r="F3372" s="72" t="str">
        <f t="shared" si="577"/>
        <v>No</v>
      </c>
      <c r="G3372" s="72">
        <f t="shared" si="578"/>
        <v>0</v>
      </c>
      <c r="H3372" s="561">
        <v>61357.888287482579</v>
      </c>
      <c r="I3372" s="73">
        <f t="shared" si="579"/>
        <v>0</v>
      </c>
      <c r="J3372" s="73">
        <f t="shared" si="580"/>
        <v>0</v>
      </c>
      <c r="L3372" s="562">
        <f>'RSTOD2 kWh'!L3372</f>
        <v>38.5</v>
      </c>
      <c r="M3372" s="561">
        <f t="shared" si="581"/>
        <v>0</v>
      </c>
      <c r="N3372" s="561">
        <f t="shared" si="582"/>
        <v>0</v>
      </c>
      <c r="O3372" s="561">
        <f t="shared" si="583"/>
        <v>2362.2786990680793</v>
      </c>
    </row>
    <row r="3373" spans="1:15">
      <c r="A3373" s="74">
        <v>45584.374999991829</v>
      </c>
      <c r="B3373" s="72">
        <f t="shared" si="573"/>
        <v>10</v>
      </c>
      <c r="C3373" s="72">
        <f t="shared" si="574"/>
        <v>19</v>
      </c>
      <c r="D3373" s="75">
        <f t="shared" si="576"/>
        <v>9</v>
      </c>
      <c r="E3373" s="72" t="str">
        <f t="shared" si="575"/>
        <v>Other</v>
      </c>
      <c r="F3373" s="72" t="str">
        <f t="shared" si="577"/>
        <v>No</v>
      </c>
      <c r="G3373" s="72">
        <f t="shared" si="578"/>
        <v>0</v>
      </c>
      <c r="H3373" s="561">
        <v>61046.186247716709</v>
      </c>
      <c r="I3373" s="73">
        <f t="shared" si="579"/>
        <v>0</v>
      </c>
      <c r="J3373" s="73">
        <f t="shared" si="580"/>
        <v>0</v>
      </c>
      <c r="L3373" s="562">
        <f>'RSTOD2 kWh'!L3373</f>
        <v>23.74</v>
      </c>
      <c r="M3373" s="561">
        <f t="shared" si="581"/>
        <v>0</v>
      </c>
      <c r="N3373" s="561">
        <f t="shared" si="582"/>
        <v>0</v>
      </c>
      <c r="O3373" s="561">
        <f t="shared" si="583"/>
        <v>1449.2364615207946</v>
      </c>
    </row>
    <row r="3374" spans="1:15">
      <c r="A3374" s="74">
        <v>45584.416666658493</v>
      </c>
      <c r="B3374" s="72">
        <f t="shared" si="573"/>
        <v>10</v>
      </c>
      <c r="C3374" s="72">
        <f t="shared" si="574"/>
        <v>19</v>
      </c>
      <c r="D3374" s="75">
        <f t="shared" si="576"/>
        <v>10</v>
      </c>
      <c r="E3374" s="72" t="str">
        <f t="shared" si="575"/>
        <v>Other</v>
      </c>
      <c r="F3374" s="72" t="str">
        <f t="shared" si="577"/>
        <v>No</v>
      </c>
      <c r="G3374" s="72">
        <f t="shared" si="578"/>
        <v>0</v>
      </c>
      <c r="H3374" s="561">
        <v>60992.149436717969</v>
      </c>
      <c r="I3374" s="73">
        <f t="shared" si="579"/>
        <v>0</v>
      </c>
      <c r="J3374" s="73">
        <f t="shared" si="580"/>
        <v>0</v>
      </c>
      <c r="L3374" s="562">
        <f>'RSTOD2 kWh'!L3374</f>
        <v>18.11</v>
      </c>
      <c r="M3374" s="561">
        <f t="shared" si="581"/>
        <v>0</v>
      </c>
      <c r="N3374" s="561">
        <f t="shared" si="582"/>
        <v>0</v>
      </c>
      <c r="O3374" s="561">
        <f t="shared" si="583"/>
        <v>1104.5678262989622</v>
      </c>
    </row>
    <row r="3375" spans="1:15">
      <c r="A3375" s="74">
        <v>45584.458333325158</v>
      </c>
      <c r="B3375" s="72">
        <f t="shared" si="573"/>
        <v>10</v>
      </c>
      <c r="C3375" s="72">
        <f t="shared" si="574"/>
        <v>19</v>
      </c>
      <c r="D3375" s="75">
        <f t="shared" si="576"/>
        <v>11</v>
      </c>
      <c r="E3375" s="72" t="str">
        <f t="shared" si="575"/>
        <v>Other</v>
      </c>
      <c r="F3375" s="72" t="str">
        <f t="shared" si="577"/>
        <v>No</v>
      </c>
      <c r="G3375" s="72">
        <f t="shared" si="578"/>
        <v>0</v>
      </c>
      <c r="H3375" s="561">
        <v>60815.076340730928</v>
      </c>
      <c r="I3375" s="73">
        <f t="shared" si="579"/>
        <v>0</v>
      </c>
      <c r="J3375" s="73">
        <f t="shared" si="580"/>
        <v>0</v>
      </c>
      <c r="L3375" s="562">
        <f>'RSTOD2 kWh'!L3375</f>
        <v>18.39</v>
      </c>
      <c r="M3375" s="561">
        <f t="shared" si="581"/>
        <v>0</v>
      </c>
      <c r="N3375" s="561">
        <f t="shared" si="582"/>
        <v>0</v>
      </c>
      <c r="O3375" s="561">
        <f t="shared" si="583"/>
        <v>1118.3892539060419</v>
      </c>
    </row>
    <row r="3376" spans="1:15">
      <c r="A3376" s="74">
        <v>45584.499999991822</v>
      </c>
      <c r="B3376" s="72">
        <f t="shared" si="573"/>
        <v>10</v>
      </c>
      <c r="C3376" s="72">
        <f t="shared" si="574"/>
        <v>19</v>
      </c>
      <c r="D3376" s="75">
        <f t="shared" si="576"/>
        <v>12</v>
      </c>
      <c r="E3376" s="72" t="str">
        <f t="shared" si="575"/>
        <v>Other</v>
      </c>
      <c r="F3376" s="72" t="str">
        <f t="shared" si="577"/>
        <v>No</v>
      </c>
      <c r="G3376" s="72">
        <f t="shared" si="578"/>
        <v>0</v>
      </c>
      <c r="H3376" s="561">
        <v>55140.732536304975</v>
      </c>
      <c r="I3376" s="73">
        <f t="shared" si="579"/>
        <v>0</v>
      </c>
      <c r="J3376" s="73">
        <f t="shared" si="580"/>
        <v>0</v>
      </c>
      <c r="L3376" s="562">
        <f>'RSTOD2 kWh'!L3376</f>
        <v>18.59</v>
      </c>
      <c r="M3376" s="561">
        <f t="shared" si="581"/>
        <v>0</v>
      </c>
      <c r="N3376" s="561">
        <f t="shared" si="582"/>
        <v>0</v>
      </c>
      <c r="O3376" s="561">
        <f t="shared" si="583"/>
        <v>1025.0662178499094</v>
      </c>
    </row>
    <row r="3377" spans="1:15">
      <c r="A3377" s="74">
        <v>45584.541666658486</v>
      </c>
      <c r="B3377" s="72">
        <f t="shared" si="573"/>
        <v>10</v>
      </c>
      <c r="C3377" s="72">
        <f t="shared" si="574"/>
        <v>19</v>
      </c>
      <c r="D3377" s="75">
        <f t="shared" si="576"/>
        <v>13</v>
      </c>
      <c r="E3377" s="72" t="str">
        <f t="shared" si="575"/>
        <v>Other</v>
      </c>
      <c r="F3377" s="72" t="str">
        <f t="shared" si="577"/>
        <v>No</v>
      </c>
      <c r="G3377" s="72">
        <f t="shared" si="578"/>
        <v>0</v>
      </c>
      <c r="H3377" s="561">
        <v>60615.19150730512</v>
      </c>
      <c r="I3377" s="73">
        <f t="shared" si="579"/>
        <v>0</v>
      </c>
      <c r="J3377" s="73">
        <f t="shared" si="580"/>
        <v>0</v>
      </c>
      <c r="L3377" s="562">
        <f>'RSTOD2 kWh'!L3377</f>
        <v>16.190000000000001</v>
      </c>
      <c r="M3377" s="561">
        <f t="shared" si="581"/>
        <v>0</v>
      </c>
      <c r="N3377" s="561">
        <f t="shared" si="582"/>
        <v>0</v>
      </c>
      <c r="O3377" s="561">
        <f t="shared" si="583"/>
        <v>981.35995050327006</v>
      </c>
    </row>
    <row r="3378" spans="1:15">
      <c r="A3378" s="74">
        <v>45584.58333332515</v>
      </c>
      <c r="B3378" s="72">
        <f t="shared" si="573"/>
        <v>10</v>
      </c>
      <c r="C3378" s="72">
        <f t="shared" si="574"/>
        <v>19</v>
      </c>
      <c r="D3378" s="75">
        <f t="shared" si="576"/>
        <v>14</v>
      </c>
      <c r="E3378" s="72" t="str">
        <f t="shared" si="575"/>
        <v>Other</v>
      </c>
      <c r="F3378" s="72" t="str">
        <f t="shared" si="577"/>
        <v>No</v>
      </c>
      <c r="G3378" s="72">
        <f t="shared" si="578"/>
        <v>0</v>
      </c>
      <c r="H3378" s="561">
        <v>59275.245149016242</v>
      </c>
      <c r="I3378" s="73">
        <f t="shared" si="579"/>
        <v>0</v>
      </c>
      <c r="J3378" s="73">
        <f t="shared" si="580"/>
        <v>0</v>
      </c>
      <c r="L3378" s="562">
        <f>'RSTOD2 kWh'!L3378</f>
        <v>16.3</v>
      </c>
      <c r="M3378" s="561">
        <f t="shared" si="581"/>
        <v>0</v>
      </c>
      <c r="N3378" s="561">
        <f t="shared" si="582"/>
        <v>0</v>
      </c>
      <c r="O3378" s="561">
        <f t="shared" si="583"/>
        <v>966.18649592896486</v>
      </c>
    </row>
    <row r="3379" spans="1:15">
      <c r="A3379" s="74">
        <v>45584.624999991815</v>
      </c>
      <c r="B3379" s="72">
        <f t="shared" si="573"/>
        <v>10</v>
      </c>
      <c r="C3379" s="72">
        <f t="shared" si="574"/>
        <v>19</v>
      </c>
      <c r="D3379" s="75">
        <f t="shared" si="576"/>
        <v>15</v>
      </c>
      <c r="E3379" s="72" t="str">
        <f t="shared" si="575"/>
        <v>Other</v>
      </c>
      <c r="F3379" s="72" t="str">
        <f t="shared" si="577"/>
        <v>No</v>
      </c>
      <c r="G3379" s="72">
        <f t="shared" si="578"/>
        <v>0</v>
      </c>
      <c r="H3379" s="561">
        <v>56341.535857428978</v>
      </c>
      <c r="I3379" s="73">
        <f t="shared" si="579"/>
        <v>0</v>
      </c>
      <c r="J3379" s="73">
        <f t="shared" si="580"/>
        <v>0</v>
      </c>
      <c r="L3379" s="562">
        <f>'RSTOD2 kWh'!L3379</f>
        <v>16.38</v>
      </c>
      <c r="M3379" s="561">
        <f t="shared" si="581"/>
        <v>0</v>
      </c>
      <c r="N3379" s="561">
        <f t="shared" si="582"/>
        <v>0</v>
      </c>
      <c r="O3379" s="561">
        <f t="shared" si="583"/>
        <v>922.87435734468659</v>
      </c>
    </row>
    <row r="3380" spans="1:15">
      <c r="A3380" s="74">
        <v>45584.666666658479</v>
      </c>
      <c r="B3380" s="72">
        <f t="shared" si="573"/>
        <v>10</v>
      </c>
      <c r="C3380" s="72">
        <f t="shared" si="574"/>
        <v>19</v>
      </c>
      <c r="D3380" s="75">
        <f t="shared" si="576"/>
        <v>16</v>
      </c>
      <c r="E3380" s="72" t="str">
        <f t="shared" si="575"/>
        <v>Other</v>
      </c>
      <c r="F3380" s="72" t="str">
        <f t="shared" si="577"/>
        <v>No</v>
      </c>
      <c r="G3380" s="72">
        <f t="shared" si="578"/>
        <v>0</v>
      </c>
      <c r="H3380" s="561">
        <v>58788.544161345024</v>
      </c>
      <c r="I3380" s="73">
        <f t="shared" si="579"/>
        <v>0</v>
      </c>
      <c r="J3380" s="73">
        <f t="shared" si="580"/>
        <v>0</v>
      </c>
      <c r="L3380" s="562">
        <f>'RSTOD2 kWh'!L3380</f>
        <v>16.16</v>
      </c>
      <c r="M3380" s="561">
        <f t="shared" si="581"/>
        <v>0</v>
      </c>
      <c r="N3380" s="561">
        <f t="shared" si="582"/>
        <v>0</v>
      </c>
      <c r="O3380" s="561">
        <f t="shared" si="583"/>
        <v>950.02287364733559</v>
      </c>
    </row>
    <row r="3381" spans="1:15">
      <c r="A3381" s="74">
        <v>45584.708333325143</v>
      </c>
      <c r="B3381" s="72">
        <f t="shared" si="573"/>
        <v>10</v>
      </c>
      <c r="C3381" s="72">
        <f t="shared" si="574"/>
        <v>19</v>
      </c>
      <c r="D3381" s="75">
        <f t="shared" si="576"/>
        <v>17</v>
      </c>
      <c r="E3381" s="72" t="str">
        <f t="shared" si="575"/>
        <v>Other</v>
      </c>
      <c r="F3381" s="72" t="str">
        <f t="shared" si="577"/>
        <v>No</v>
      </c>
      <c r="G3381" s="72">
        <f t="shared" si="578"/>
        <v>0</v>
      </c>
      <c r="H3381" s="561">
        <v>58693.265659221062</v>
      </c>
      <c r="I3381" s="73">
        <f t="shared" si="579"/>
        <v>0</v>
      </c>
      <c r="J3381" s="73">
        <f t="shared" si="580"/>
        <v>0</v>
      </c>
      <c r="L3381" s="562">
        <f>'RSTOD2 kWh'!L3381</f>
        <v>25.32</v>
      </c>
      <c r="M3381" s="561">
        <f t="shared" si="581"/>
        <v>0</v>
      </c>
      <c r="N3381" s="561">
        <f t="shared" si="582"/>
        <v>0</v>
      </c>
      <c r="O3381" s="561">
        <f t="shared" si="583"/>
        <v>1486.1134864914773</v>
      </c>
    </row>
    <row r="3382" spans="1:15">
      <c r="A3382" s="74">
        <v>45584.749999991807</v>
      </c>
      <c r="B3382" s="72">
        <f t="shared" si="573"/>
        <v>10</v>
      </c>
      <c r="C3382" s="72">
        <f t="shared" si="574"/>
        <v>19</v>
      </c>
      <c r="D3382" s="75">
        <f t="shared" si="576"/>
        <v>18</v>
      </c>
      <c r="E3382" s="72" t="str">
        <f t="shared" si="575"/>
        <v>Other</v>
      </c>
      <c r="F3382" s="72" t="str">
        <f t="shared" si="577"/>
        <v>No</v>
      </c>
      <c r="G3382" s="72">
        <f t="shared" si="578"/>
        <v>0</v>
      </c>
      <c r="H3382" s="561">
        <v>52813.66680682385</v>
      </c>
      <c r="I3382" s="73">
        <f t="shared" si="579"/>
        <v>0</v>
      </c>
      <c r="J3382" s="73">
        <f t="shared" si="580"/>
        <v>0</v>
      </c>
      <c r="L3382" s="562">
        <f>'RSTOD2 kWh'!L3382</f>
        <v>26.4</v>
      </c>
      <c r="M3382" s="561">
        <f t="shared" si="581"/>
        <v>0</v>
      </c>
      <c r="N3382" s="561">
        <f t="shared" si="582"/>
        <v>0</v>
      </c>
      <c r="O3382" s="561">
        <f t="shared" si="583"/>
        <v>1394.2808037001496</v>
      </c>
    </row>
    <row r="3383" spans="1:15">
      <c r="A3383" s="74">
        <v>45584.791666658472</v>
      </c>
      <c r="B3383" s="72">
        <f t="shared" si="573"/>
        <v>10</v>
      </c>
      <c r="C3383" s="72">
        <f t="shared" si="574"/>
        <v>19</v>
      </c>
      <c r="D3383" s="75">
        <f t="shared" si="576"/>
        <v>19</v>
      </c>
      <c r="E3383" s="72" t="str">
        <f t="shared" si="575"/>
        <v>Other</v>
      </c>
      <c r="F3383" s="72" t="str">
        <f t="shared" si="577"/>
        <v>No</v>
      </c>
      <c r="G3383" s="72">
        <f t="shared" si="578"/>
        <v>0</v>
      </c>
      <c r="H3383" s="561">
        <v>56354.724014743886</v>
      </c>
      <c r="I3383" s="73">
        <f t="shared" si="579"/>
        <v>0</v>
      </c>
      <c r="J3383" s="73">
        <f t="shared" si="580"/>
        <v>0</v>
      </c>
      <c r="L3383" s="562">
        <f>'RSTOD2 kWh'!L3383</f>
        <v>24.1</v>
      </c>
      <c r="M3383" s="561">
        <f t="shared" si="581"/>
        <v>0</v>
      </c>
      <c r="N3383" s="561">
        <f t="shared" si="582"/>
        <v>0</v>
      </c>
      <c r="O3383" s="561">
        <f t="shared" si="583"/>
        <v>1358.1488487553277</v>
      </c>
    </row>
    <row r="3384" spans="1:15">
      <c r="A3384" s="74">
        <v>45584.833333325136</v>
      </c>
      <c r="B3384" s="72">
        <f t="shared" si="573"/>
        <v>10</v>
      </c>
      <c r="C3384" s="72">
        <f t="shared" si="574"/>
        <v>19</v>
      </c>
      <c r="D3384" s="75">
        <f t="shared" si="576"/>
        <v>20</v>
      </c>
      <c r="E3384" s="72" t="str">
        <f t="shared" si="575"/>
        <v>Other</v>
      </c>
      <c r="F3384" s="72" t="str">
        <f t="shared" si="577"/>
        <v>No</v>
      </c>
      <c r="G3384" s="72">
        <f t="shared" si="578"/>
        <v>0</v>
      </c>
      <c r="H3384" s="561">
        <v>57394.93068073989</v>
      </c>
      <c r="I3384" s="73">
        <f t="shared" si="579"/>
        <v>0</v>
      </c>
      <c r="J3384" s="73">
        <f t="shared" si="580"/>
        <v>0</v>
      </c>
      <c r="L3384" s="562">
        <f>'RSTOD2 kWh'!L3384</f>
        <v>22.75</v>
      </c>
      <c r="M3384" s="561">
        <f t="shared" si="581"/>
        <v>0</v>
      </c>
      <c r="N3384" s="561">
        <f t="shared" si="582"/>
        <v>0</v>
      </c>
      <c r="O3384" s="561">
        <f t="shared" si="583"/>
        <v>1305.7346729868325</v>
      </c>
    </row>
    <row r="3385" spans="1:15">
      <c r="A3385" s="74">
        <v>45584.8749999918</v>
      </c>
      <c r="B3385" s="72">
        <f t="shared" si="573"/>
        <v>10</v>
      </c>
      <c r="C3385" s="72">
        <f t="shared" si="574"/>
        <v>19</v>
      </c>
      <c r="D3385" s="75">
        <f t="shared" si="576"/>
        <v>21</v>
      </c>
      <c r="E3385" s="72" t="str">
        <f t="shared" si="575"/>
        <v>Other</v>
      </c>
      <c r="F3385" s="72" t="str">
        <f t="shared" si="577"/>
        <v>No</v>
      </c>
      <c r="G3385" s="72">
        <f t="shared" si="578"/>
        <v>0</v>
      </c>
      <c r="H3385" s="561">
        <v>52152.196467376394</v>
      </c>
      <c r="I3385" s="73">
        <f t="shared" si="579"/>
        <v>0</v>
      </c>
      <c r="J3385" s="73">
        <f t="shared" si="580"/>
        <v>0</v>
      </c>
      <c r="L3385" s="562">
        <f>'RSTOD2 kWh'!L3385</f>
        <v>19.079999999999998</v>
      </c>
      <c r="M3385" s="561">
        <f t="shared" si="581"/>
        <v>0</v>
      </c>
      <c r="N3385" s="561">
        <f t="shared" si="582"/>
        <v>0</v>
      </c>
      <c r="O3385" s="561">
        <f t="shared" si="583"/>
        <v>995.06390859754151</v>
      </c>
    </row>
    <row r="3386" spans="1:15">
      <c r="A3386" s="74">
        <v>45584.916666658464</v>
      </c>
      <c r="B3386" s="72">
        <f t="shared" si="573"/>
        <v>10</v>
      </c>
      <c r="C3386" s="72">
        <f t="shared" si="574"/>
        <v>19</v>
      </c>
      <c r="D3386" s="75">
        <f t="shared" si="576"/>
        <v>22</v>
      </c>
      <c r="E3386" s="72" t="str">
        <f t="shared" si="575"/>
        <v>Other</v>
      </c>
      <c r="F3386" s="72" t="str">
        <f t="shared" si="577"/>
        <v>No</v>
      </c>
      <c r="G3386" s="72">
        <f t="shared" si="578"/>
        <v>0</v>
      </c>
      <c r="H3386" s="561">
        <v>48055.641153706005</v>
      </c>
      <c r="I3386" s="73">
        <f t="shared" si="579"/>
        <v>0</v>
      </c>
      <c r="J3386" s="73">
        <f t="shared" si="580"/>
        <v>0</v>
      </c>
      <c r="L3386" s="562">
        <f>'RSTOD2 kWh'!L3386</f>
        <v>20.83</v>
      </c>
      <c r="M3386" s="561">
        <f t="shared" si="581"/>
        <v>0</v>
      </c>
      <c r="N3386" s="561">
        <f t="shared" si="582"/>
        <v>0</v>
      </c>
      <c r="O3386" s="561">
        <f t="shared" si="583"/>
        <v>1000.9990052316959</v>
      </c>
    </row>
    <row r="3387" spans="1:15">
      <c r="A3387" s="74">
        <v>45584.958333325128</v>
      </c>
      <c r="B3387" s="72">
        <f t="shared" si="573"/>
        <v>10</v>
      </c>
      <c r="C3387" s="72">
        <f t="shared" si="574"/>
        <v>19</v>
      </c>
      <c r="D3387" s="75">
        <f t="shared" si="576"/>
        <v>23</v>
      </c>
      <c r="E3387" s="72" t="str">
        <f t="shared" si="575"/>
        <v>Other</v>
      </c>
      <c r="F3387" s="72" t="str">
        <f t="shared" si="577"/>
        <v>No</v>
      </c>
      <c r="G3387" s="72">
        <f t="shared" si="578"/>
        <v>0</v>
      </c>
      <c r="H3387" s="561">
        <v>51052.092451899407</v>
      </c>
      <c r="I3387" s="73">
        <f t="shared" si="579"/>
        <v>0</v>
      </c>
      <c r="J3387" s="73">
        <f t="shared" si="580"/>
        <v>0</v>
      </c>
      <c r="L3387" s="562">
        <f>'RSTOD2 kWh'!L3387</f>
        <v>17.36</v>
      </c>
      <c r="M3387" s="561">
        <f t="shared" si="581"/>
        <v>0</v>
      </c>
      <c r="N3387" s="561">
        <f t="shared" si="582"/>
        <v>0</v>
      </c>
      <c r="O3387" s="561">
        <f t="shared" si="583"/>
        <v>886.26432496497375</v>
      </c>
    </row>
    <row r="3388" spans="1:15">
      <c r="A3388" s="74">
        <v>45584.999999991793</v>
      </c>
      <c r="B3388" s="72">
        <f t="shared" si="573"/>
        <v>10</v>
      </c>
      <c r="C3388" s="72">
        <f t="shared" si="574"/>
        <v>20</v>
      </c>
      <c r="D3388" s="75">
        <f t="shared" si="576"/>
        <v>0</v>
      </c>
      <c r="E3388" s="72" t="str">
        <f t="shared" si="575"/>
        <v>Other</v>
      </c>
      <c r="F3388" s="72" t="str">
        <f t="shared" si="577"/>
        <v>No</v>
      </c>
      <c r="G3388" s="72">
        <f t="shared" si="578"/>
        <v>0</v>
      </c>
      <c r="H3388" s="561">
        <v>48071.915238654641</v>
      </c>
      <c r="I3388" s="73">
        <f t="shared" si="579"/>
        <v>0</v>
      </c>
      <c r="J3388" s="73">
        <f t="shared" si="580"/>
        <v>0</v>
      </c>
      <c r="L3388" s="562">
        <f>'RSTOD2 kWh'!L3388</f>
        <v>18.02</v>
      </c>
      <c r="M3388" s="561">
        <f t="shared" si="581"/>
        <v>0</v>
      </c>
      <c r="N3388" s="561">
        <f t="shared" si="582"/>
        <v>0</v>
      </c>
      <c r="O3388" s="561">
        <f t="shared" si="583"/>
        <v>866.2559126005566</v>
      </c>
    </row>
    <row r="3389" spans="1:15">
      <c r="A3389" s="74">
        <v>45585.041666658457</v>
      </c>
      <c r="B3389" s="72">
        <f t="shared" si="573"/>
        <v>10</v>
      </c>
      <c r="C3389" s="72">
        <f t="shared" si="574"/>
        <v>20</v>
      </c>
      <c r="D3389" s="75">
        <f t="shared" si="576"/>
        <v>1</v>
      </c>
      <c r="E3389" s="72" t="str">
        <f t="shared" si="575"/>
        <v>Other</v>
      </c>
      <c r="F3389" s="72" t="str">
        <f t="shared" si="577"/>
        <v>No</v>
      </c>
      <c r="G3389" s="72">
        <f t="shared" si="578"/>
        <v>0</v>
      </c>
      <c r="H3389" s="561">
        <v>48624.370222829239</v>
      </c>
      <c r="I3389" s="73">
        <f t="shared" si="579"/>
        <v>0</v>
      </c>
      <c r="J3389" s="73">
        <f t="shared" si="580"/>
        <v>0</v>
      </c>
      <c r="L3389" s="562">
        <f>'RSTOD2 kWh'!L3389</f>
        <v>13.96</v>
      </c>
      <c r="M3389" s="561">
        <f t="shared" si="581"/>
        <v>0</v>
      </c>
      <c r="N3389" s="561">
        <f t="shared" si="582"/>
        <v>0</v>
      </c>
      <c r="O3389" s="561">
        <f t="shared" si="583"/>
        <v>678.79620831069622</v>
      </c>
    </row>
    <row r="3390" spans="1:15">
      <c r="A3390" s="74">
        <v>45585.083333325121</v>
      </c>
      <c r="B3390" s="72">
        <f t="shared" si="573"/>
        <v>10</v>
      </c>
      <c r="C3390" s="72">
        <f t="shared" si="574"/>
        <v>20</v>
      </c>
      <c r="D3390" s="75">
        <f t="shared" si="576"/>
        <v>2</v>
      </c>
      <c r="E3390" s="72" t="str">
        <f t="shared" si="575"/>
        <v>Other</v>
      </c>
      <c r="F3390" s="72" t="str">
        <f t="shared" si="577"/>
        <v>No</v>
      </c>
      <c r="G3390" s="72">
        <f t="shared" si="578"/>
        <v>0</v>
      </c>
      <c r="H3390" s="561">
        <v>51545.303851842051</v>
      </c>
      <c r="I3390" s="73">
        <f t="shared" si="579"/>
        <v>0</v>
      </c>
      <c r="J3390" s="73">
        <f t="shared" si="580"/>
        <v>0</v>
      </c>
      <c r="L3390" s="562">
        <f>'RSTOD2 kWh'!L3390</f>
        <v>13.5</v>
      </c>
      <c r="M3390" s="561">
        <f t="shared" si="581"/>
        <v>0</v>
      </c>
      <c r="N3390" s="561">
        <f t="shared" si="582"/>
        <v>0</v>
      </c>
      <c r="O3390" s="561">
        <f t="shared" si="583"/>
        <v>695.86160199986773</v>
      </c>
    </row>
    <row r="3391" spans="1:15">
      <c r="A3391" s="74">
        <v>45585.124999991785</v>
      </c>
      <c r="B3391" s="72">
        <f t="shared" si="573"/>
        <v>10</v>
      </c>
      <c r="C3391" s="72">
        <f t="shared" si="574"/>
        <v>20</v>
      </c>
      <c r="D3391" s="75">
        <f t="shared" si="576"/>
        <v>3</v>
      </c>
      <c r="E3391" s="72" t="str">
        <f t="shared" si="575"/>
        <v>Other</v>
      </c>
      <c r="F3391" s="72" t="str">
        <f t="shared" si="577"/>
        <v>No</v>
      </c>
      <c r="G3391" s="72">
        <f t="shared" si="578"/>
        <v>0</v>
      </c>
      <c r="H3391" s="561">
        <v>51014.306377090412</v>
      </c>
      <c r="I3391" s="73">
        <f t="shared" si="579"/>
        <v>0</v>
      </c>
      <c r="J3391" s="73">
        <f t="shared" si="580"/>
        <v>0</v>
      </c>
      <c r="L3391" s="562">
        <f>'RSTOD2 kWh'!L3391</f>
        <v>13.19</v>
      </c>
      <c r="M3391" s="561">
        <f t="shared" si="581"/>
        <v>0</v>
      </c>
      <c r="N3391" s="561">
        <f t="shared" si="582"/>
        <v>0</v>
      </c>
      <c r="O3391" s="561">
        <f t="shared" si="583"/>
        <v>672.87870111382256</v>
      </c>
    </row>
    <row r="3392" spans="1:15">
      <c r="A3392" s="74">
        <v>45585.16666665845</v>
      </c>
      <c r="B3392" s="72">
        <f t="shared" si="573"/>
        <v>10</v>
      </c>
      <c r="C3392" s="72">
        <f t="shared" si="574"/>
        <v>20</v>
      </c>
      <c r="D3392" s="75">
        <f t="shared" si="576"/>
        <v>4</v>
      </c>
      <c r="E3392" s="72" t="str">
        <f t="shared" si="575"/>
        <v>Other</v>
      </c>
      <c r="F3392" s="72" t="str">
        <f t="shared" si="577"/>
        <v>No</v>
      </c>
      <c r="G3392" s="72">
        <f t="shared" si="578"/>
        <v>0</v>
      </c>
      <c r="H3392" s="561">
        <v>45483.137162198233</v>
      </c>
      <c r="I3392" s="73">
        <f t="shared" si="579"/>
        <v>0</v>
      </c>
      <c r="J3392" s="73">
        <f t="shared" si="580"/>
        <v>0</v>
      </c>
      <c r="L3392" s="562">
        <f>'RSTOD2 kWh'!L3392</f>
        <v>14.22</v>
      </c>
      <c r="M3392" s="561">
        <f t="shared" si="581"/>
        <v>0</v>
      </c>
      <c r="N3392" s="561">
        <f t="shared" si="582"/>
        <v>0</v>
      </c>
      <c r="O3392" s="561">
        <f t="shared" si="583"/>
        <v>646.77021044645892</v>
      </c>
    </row>
    <row r="3393" spans="1:15">
      <c r="A3393" s="74">
        <v>45585.208333325114</v>
      </c>
      <c r="B3393" s="72">
        <f t="shared" si="573"/>
        <v>10</v>
      </c>
      <c r="C3393" s="72">
        <f t="shared" si="574"/>
        <v>20</v>
      </c>
      <c r="D3393" s="75">
        <f t="shared" si="576"/>
        <v>5</v>
      </c>
      <c r="E3393" s="72" t="str">
        <f t="shared" si="575"/>
        <v>Other</v>
      </c>
      <c r="F3393" s="72" t="str">
        <f t="shared" si="577"/>
        <v>No</v>
      </c>
      <c r="G3393" s="72">
        <f t="shared" si="578"/>
        <v>0</v>
      </c>
      <c r="H3393" s="561">
        <v>49883.666076440793</v>
      </c>
      <c r="I3393" s="73">
        <f t="shared" si="579"/>
        <v>0</v>
      </c>
      <c r="J3393" s="73">
        <f t="shared" si="580"/>
        <v>0</v>
      </c>
      <c r="L3393" s="562">
        <f>'RSTOD2 kWh'!L3393</f>
        <v>14.13</v>
      </c>
      <c r="M3393" s="561">
        <f t="shared" si="581"/>
        <v>0</v>
      </c>
      <c r="N3393" s="561">
        <f t="shared" si="582"/>
        <v>0</v>
      </c>
      <c r="O3393" s="561">
        <f t="shared" si="583"/>
        <v>704.85620166010835</v>
      </c>
    </row>
    <row r="3394" spans="1:15">
      <c r="A3394" s="74">
        <v>45585.249999991778</v>
      </c>
      <c r="B3394" s="72">
        <f t="shared" si="573"/>
        <v>10</v>
      </c>
      <c r="C3394" s="72">
        <f t="shared" si="574"/>
        <v>20</v>
      </c>
      <c r="D3394" s="75">
        <f t="shared" si="576"/>
        <v>6</v>
      </c>
      <c r="E3394" s="72" t="str">
        <f t="shared" si="575"/>
        <v>Other</v>
      </c>
      <c r="F3394" s="72" t="str">
        <f t="shared" si="577"/>
        <v>No</v>
      </c>
      <c r="G3394" s="72">
        <f t="shared" si="578"/>
        <v>0</v>
      </c>
      <c r="H3394" s="561">
        <v>49397.622745478409</v>
      </c>
      <c r="I3394" s="73">
        <f t="shared" si="579"/>
        <v>0</v>
      </c>
      <c r="J3394" s="73">
        <f t="shared" si="580"/>
        <v>0</v>
      </c>
      <c r="L3394" s="562">
        <f>'RSTOD2 kWh'!L3394</f>
        <v>15.89</v>
      </c>
      <c r="M3394" s="561">
        <f t="shared" si="581"/>
        <v>0</v>
      </c>
      <c r="N3394" s="561">
        <f t="shared" si="582"/>
        <v>0</v>
      </c>
      <c r="O3394" s="561">
        <f t="shared" si="583"/>
        <v>784.92822542565204</v>
      </c>
    </row>
    <row r="3395" spans="1:15">
      <c r="A3395" s="74">
        <v>45585.291666658442</v>
      </c>
      <c r="B3395" s="72">
        <f t="shared" si="573"/>
        <v>10</v>
      </c>
      <c r="C3395" s="72">
        <f t="shared" si="574"/>
        <v>20</v>
      </c>
      <c r="D3395" s="75">
        <f t="shared" si="576"/>
        <v>7</v>
      </c>
      <c r="E3395" s="72" t="str">
        <f t="shared" si="575"/>
        <v>Other</v>
      </c>
      <c r="F3395" s="72" t="str">
        <f t="shared" si="577"/>
        <v>No</v>
      </c>
      <c r="G3395" s="72">
        <f t="shared" si="578"/>
        <v>0</v>
      </c>
      <c r="H3395" s="561">
        <v>56494.921637518753</v>
      </c>
      <c r="I3395" s="73">
        <f t="shared" si="579"/>
        <v>0</v>
      </c>
      <c r="J3395" s="73">
        <f t="shared" si="580"/>
        <v>0</v>
      </c>
      <c r="L3395" s="562">
        <f>'RSTOD2 kWh'!L3395</f>
        <v>19.84</v>
      </c>
      <c r="M3395" s="561">
        <f t="shared" si="581"/>
        <v>0</v>
      </c>
      <c r="N3395" s="561">
        <f t="shared" si="582"/>
        <v>0</v>
      </c>
      <c r="O3395" s="561">
        <f t="shared" si="583"/>
        <v>1120.859245288372</v>
      </c>
    </row>
    <row r="3396" spans="1:15">
      <c r="A3396" s="74">
        <v>45585.333333325107</v>
      </c>
      <c r="B3396" s="72">
        <f t="shared" ref="B3396:B3459" si="584">MONTH(A3396)</f>
        <v>10</v>
      </c>
      <c r="C3396" s="72">
        <f t="shared" ref="C3396:C3459" si="585">DAY(A3396)</f>
        <v>20</v>
      </c>
      <c r="D3396" s="75">
        <f t="shared" si="576"/>
        <v>8</v>
      </c>
      <c r="E3396" s="72" t="str">
        <f t="shared" ref="E3396:E3459" si="586">IF(OR(B3396=6,B3396=7,B3396=8,AND(B3396=5,C3396&gt;14),AND(B3396=9,C3396&lt;16)),"Summer",IF(OR(B3396=11,B3396=12,B3396=1,B3396=2,B3396=3),"Winter","Other"))</f>
        <v>Other</v>
      </c>
      <c r="F3396" s="72" t="str">
        <f t="shared" si="577"/>
        <v>No</v>
      </c>
      <c r="G3396" s="72">
        <f t="shared" si="578"/>
        <v>0</v>
      </c>
      <c r="H3396" s="561">
        <v>64629.018276756688</v>
      </c>
      <c r="I3396" s="73">
        <f t="shared" si="579"/>
        <v>0</v>
      </c>
      <c r="J3396" s="73">
        <f t="shared" si="580"/>
        <v>0</v>
      </c>
      <c r="L3396" s="562">
        <f>'RSTOD2 kWh'!L3396</f>
        <v>21.09</v>
      </c>
      <c r="M3396" s="561">
        <f t="shared" si="581"/>
        <v>0</v>
      </c>
      <c r="N3396" s="561">
        <f t="shared" si="582"/>
        <v>0</v>
      </c>
      <c r="O3396" s="561">
        <f t="shared" si="583"/>
        <v>1363.0259954567985</v>
      </c>
    </row>
    <row r="3397" spans="1:15">
      <c r="A3397" s="74">
        <v>45585.374999991771</v>
      </c>
      <c r="B3397" s="72">
        <f t="shared" si="584"/>
        <v>10</v>
      </c>
      <c r="C3397" s="72">
        <f t="shared" si="585"/>
        <v>20</v>
      </c>
      <c r="D3397" s="75">
        <f t="shared" ref="D3397:D3460" si="587">HOUR(A3397)</f>
        <v>9</v>
      </c>
      <c r="E3397" s="72" t="str">
        <f t="shared" si="586"/>
        <v>Other</v>
      </c>
      <c r="F3397" s="72" t="str">
        <f t="shared" ref="F3397:F3460" si="588">IF(WEEKDAY(A3397,2)&lt;6,"Yes","No")</f>
        <v>No</v>
      </c>
      <c r="G3397" s="72">
        <f t="shared" ref="G3397:G3460" si="589">IF(F3397="No",0,IF(AND(E3397="Winter",OR(D3397=7,D3397=8,D3397=9,D3397=10,D3397=18,D3397=19,D3397=20,D3397=21)),1,IF(AND(E3397="Summer",OR(D3397=12,D3397=13,D3397=14,D3397=15,D3397=16,D3397=17)),1,0)))</f>
        <v>0</v>
      </c>
      <c r="H3397" s="561">
        <v>66522.941180008042</v>
      </c>
      <c r="I3397" s="73">
        <f t="shared" ref="I3397:I3460" si="590">IF(E3397="Summer",G3397*H3397,0)</f>
        <v>0</v>
      </c>
      <c r="J3397" s="73">
        <f t="shared" ref="J3397:J3460" si="591">IF(E3397="Winter",G3397*H3397,0)</f>
        <v>0</v>
      </c>
      <c r="L3397" s="562">
        <f>'RSTOD2 kWh'!L3397</f>
        <v>12.62</v>
      </c>
      <c r="M3397" s="561">
        <f t="shared" ref="M3397:M3460" si="592">I3397*L3397/1000</f>
        <v>0</v>
      </c>
      <c r="N3397" s="561">
        <f t="shared" ref="N3397:N3460" si="593">J3397*L3397/1000</f>
        <v>0</v>
      </c>
      <c r="O3397" s="561">
        <f t="shared" ref="O3397:O3460" si="594">(H3397-I3397-J3397)*L3397/1000</f>
        <v>839.51951769170137</v>
      </c>
    </row>
    <row r="3398" spans="1:15">
      <c r="A3398" s="74">
        <v>45585.416666658435</v>
      </c>
      <c r="B3398" s="72">
        <f t="shared" si="584"/>
        <v>10</v>
      </c>
      <c r="C3398" s="72">
        <f t="shared" si="585"/>
        <v>20</v>
      </c>
      <c r="D3398" s="75">
        <f t="shared" si="587"/>
        <v>10</v>
      </c>
      <c r="E3398" s="72" t="str">
        <f t="shared" si="586"/>
        <v>Other</v>
      </c>
      <c r="F3398" s="72" t="str">
        <f t="shared" si="588"/>
        <v>No</v>
      </c>
      <c r="G3398" s="72">
        <f t="shared" si="589"/>
        <v>0</v>
      </c>
      <c r="H3398" s="561">
        <v>63170.133340665307</v>
      </c>
      <c r="I3398" s="73">
        <f t="shared" si="590"/>
        <v>0</v>
      </c>
      <c r="J3398" s="73">
        <f t="shared" si="591"/>
        <v>0</v>
      </c>
      <c r="L3398" s="562">
        <f>'RSTOD2 kWh'!L3398</f>
        <v>12.35</v>
      </c>
      <c r="M3398" s="561">
        <f t="shared" si="592"/>
        <v>0</v>
      </c>
      <c r="N3398" s="561">
        <f t="shared" si="593"/>
        <v>0</v>
      </c>
      <c r="O3398" s="561">
        <f t="shared" si="594"/>
        <v>780.15114675721657</v>
      </c>
    </row>
    <row r="3399" spans="1:15">
      <c r="A3399" s="74">
        <v>45585.458333325099</v>
      </c>
      <c r="B3399" s="72">
        <f t="shared" si="584"/>
        <v>10</v>
      </c>
      <c r="C3399" s="72">
        <f t="shared" si="585"/>
        <v>20</v>
      </c>
      <c r="D3399" s="75">
        <f t="shared" si="587"/>
        <v>11</v>
      </c>
      <c r="E3399" s="72" t="str">
        <f t="shared" si="586"/>
        <v>Other</v>
      </c>
      <c r="F3399" s="72" t="str">
        <f t="shared" si="588"/>
        <v>No</v>
      </c>
      <c r="G3399" s="72">
        <f t="shared" si="589"/>
        <v>0</v>
      </c>
      <c r="H3399" s="561">
        <v>60353.416896972776</v>
      </c>
      <c r="I3399" s="73">
        <f t="shared" si="590"/>
        <v>0</v>
      </c>
      <c r="J3399" s="73">
        <f t="shared" si="591"/>
        <v>0</v>
      </c>
      <c r="L3399" s="562">
        <f>'RSTOD2 kWh'!L3399</f>
        <v>15.28</v>
      </c>
      <c r="M3399" s="561">
        <f t="shared" si="592"/>
        <v>0</v>
      </c>
      <c r="N3399" s="561">
        <f t="shared" si="593"/>
        <v>0</v>
      </c>
      <c r="O3399" s="561">
        <f t="shared" si="594"/>
        <v>922.20021018574403</v>
      </c>
    </row>
    <row r="3400" spans="1:15">
      <c r="A3400" s="74">
        <v>45585.499999991764</v>
      </c>
      <c r="B3400" s="72">
        <f t="shared" si="584"/>
        <v>10</v>
      </c>
      <c r="C3400" s="72">
        <f t="shared" si="585"/>
        <v>20</v>
      </c>
      <c r="D3400" s="75">
        <f t="shared" si="587"/>
        <v>12</v>
      </c>
      <c r="E3400" s="72" t="str">
        <f t="shared" si="586"/>
        <v>Other</v>
      </c>
      <c r="F3400" s="72" t="str">
        <f t="shared" si="588"/>
        <v>No</v>
      </c>
      <c r="G3400" s="72">
        <f t="shared" si="589"/>
        <v>0</v>
      </c>
      <c r="H3400" s="561">
        <v>57789.353481804937</v>
      </c>
      <c r="I3400" s="73">
        <f t="shared" si="590"/>
        <v>0</v>
      </c>
      <c r="J3400" s="73">
        <f t="shared" si="591"/>
        <v>0</v>
      </c>
      <c r="L3400" s="562">
        <f>'RSTOD2 kWh'!L3400</f>
        <v>12.75</v>
      </c>
      <c r="M3400" s="561">
        <f t="shared" si="592"/>
        <v>0</v>
      </c>
      <c r="N3400" s="561">
        <f t="shared" si="593"/>
        <v>0</v>
      </c>
      <c r="O3400" s="561">
        <f t="shared" si="594"/>
        <v>736.81425689301295</v>
      </c>
    </row>
    <row r="3401" spans="1:15">
      <c r="A3401" s="74">
        <v>45585.541666658428</v>
      </c>
      <c r="B3401" s="72">
        <f t="shared" si="584"/>
        <v>10</v>
      </c>
      <c r="C3401" s="72">
        <f t="shared" si="585"/>
        <v>20</v>
      </c>
      <c r="D3401" s="75">
        <f t="shared" si="587"/>
        <v>13</v>
      </c>
      <c r="E3401" s="72" t="str">
        <f t="shared" si="586"/>
        <v>Other</v>
      </c>
      <c r="F3401" s="72" t="str">
        <f t="shared" si="588"/>
        <v>No</v>
      </c>
      <c r="G3401" s="72">
        <f t="shared" si="589"/>
        <v>0</v>
      </c>
      <c r="H3401" s="561">
        <v>53896.990847576162</v>
      </c>
      <c r="I3401" s="73">
        <f t="shared" si="590"/>
        <v>0</v>
      </c>
      <c r="J3401" s="73">
        <f t="shared" si="591"/>
        <v>0</v>
      </c>
      <c r="L3401" s="562">
        <f>'RSTOD2 kWh'!L3401</f>
        <v>15.37</v>
      </c>
      <c r="M3401" s="561">
        <f t="shared" si="592"/>
        <v>0</v>
      </c>
      <c r="N3401" s="561">
        <f t="shared" si="593"/>
        <v>0</v>
      </c>
      <c r="O3401" s="561">
        <f t="shared" si="594"/>
        <v>828.39674932724552</v>
      </c>
    </row>
    <row r="3402" spans="1:15">
      <c r="A3402" s="74">
        <v>45585.583333325092</v>
      </c>
      <c r="B3402" s="72">
        <f t="shared" si="584"/>
        <v>10</v>
      </c>
      <c r="C3402" s="72">
        <f t="shared" si="585"/>
        <v>20</v>
      </c>
      <c r="D3402" s="75">
        <f t="shared" si="587"/>
        <v>14</v>
      </c>
      <c r="E3402" s="72" t="str">
        <f t="shared" si="586"/>
        <v>Other</v>
      </c>
      <c r="F3402" s="72" t="str">
        <f t="shared" si="588"/>
        <v>No</v>
      </c>
      <c r="G3402" s="72">
        <f t="shared" si="589"/>
        <v>0</v>
      </c>
      <c r="H3402" s="561">
        <v>53440.569308729762</v>
      </c>
      <c r="I3402" s="73">
        <f t="shared" si="590"/>
        <v>0</v>
      </c>
      <c r="J3402" s="73">
        <f t="shared" si="591"/>
        <v>0</v>
      </c>
      <c r="L3402" s="562">
        <f>'RSTOD2 kWh'!L3402</f>
        <v>16.37</v>
      </c>
      <c r="M3402" s="561">
        <f t="shared" si="592"/>
        <v>0</v>
      </c>
      <c r="N3402" s="561">
        <f t="shared" si="593"/>
        <v>0</v>
      </c>
      <c r="O3402" s="561">
        <f t="shared" si="594"/>
        <v>874.82211958390621</v>
      </c>
    </row>
    <row r="3403" spans="1:15">
      <c r="A3403" s="74">
        <v>45585.624999991756</v>
      </c>
      <c r="B3403" s="72">
        <f t="shared" si="584"/>
        <v>10</v>
      </c>
      <c r="C3403" s="72">
        <f t="shared" si="585"/>
        <v>20</v>
      </c>
      <c r="D3403" s="75">
        <f t="shared" si="587"/>
        <v>15</v>
      </c>
      <c r="E3403" s="72" t="str">
        <f t="shared" si="586"/>
        <v>Other</v>
      </c>
      <c r="F3403" s="72" t="str">
        <f t="shared" si="588"/>
        <v>No</v>
      </c>
      <c r="G3403" s="72">
        <f t="shared" si="589"/>
        <v>0</v>
      </c>
      <c r="H3403" s="561">
        <v>56543.977379953605</v>
      </c>
      <c r="I3403" s="73">
        <f t="shared" si="590"/>
        <v>0</v>
      </c>
      <c r="J3403" s="73">
        <f t="shared" si="591"/>
        <v>0</v>
      </c>
      <c r="L3403" s="562">
        <f>'RSTOD2 kWh'!L3403</f>
        <v>15.14</v>
      </c>
      <c r="M3403" s="561">
        <f t="shared" si="592"/>
        <v>0</v>
      </c>
      <c r="N3403" s="561">
        <f t="shared" si="593"/>
        <v>0</v>
      </c>
      <c r="O3403" s="561">
        <f t="shared" si="594"/>
        <v>856.07581753249758</v>
      </c>
    </row>
    <row r="3404" spans="1:15">
      <c r="A3404" s="74">
        <v>45585.666666658421</v>
      </c>
      <c r="B3404" s="72">
        <f t="shared" si="584"/>
        <v>10</v>
      </c>
      <c r="C3404" s="72">
        <f t="shared" si="585"/>
        <v>20</v>
      </c>
      <c r="D3404" s="75">
        <f t="shared" si="587"/>
        <v>16</v>
      </c>
      <c r="E3404" s="72" t="str">
        <f t="shared" si="586"/>
        <v>Other</v>
      </c>
      <c r="F3404" s="72" t="str">
        <f t="shared" si="588"/>
        <v>No</v>
      </c>
      <c r="G3404" s="72">
        <f t="shared" si="589"/>
        <v>0</v>
      </c>
      <c r="H3404" s="561">
        <v>54830.509251269017</v>
      </c>
      <c r="I3404" s="73">
        <f t="shared" si="590"/>
        <v>0</v>
      </c>
      <c r="J3404" s="73">
        <f t="shared" si="591"/>
        <v>0</v>
      </c>
      <c r="L3404" s="562">
        <f>'RSTOD2 kWh'!L3404</f>
        <v>15.57</v>
      </c>
      <c r="M3404" s="561">
        <f t="shared" si="592"/>
        <v>0</v>
      </c>
      <c r="N3404" s="561">
        <f t="shared" si="593"/>
        <v>0</v>
      </c>
      <c r="O3404" s="561">
        <f t="shared" si="594"/>
        <v>853.71102904225859</v>
      </c>
    </row>
    <row r="3405" spans="1:15">
      <c r="A3405" s="74">
        <v>45585.708333325085</v>
      </c>
      <c r="B3405" s="72">
        <f t="shared" si="584"/>
        <v>10</v>
      </c>
      <c r="C3405" s="72">
        <f t="shared" si="585"/>
        <v>20</v>
      </c>
      <c r="D3405" s="75">
        <f t="shared" si="587"/>
        <v>17</v>
      </c>
      <c r="E3405" s="72" t="str">
        <f t="shared" si="586"/>
        <v>Other</v>
      </c>
      <c r="F3405" s="72" t="str">
        <f t="shared" si="588"/>
        <v>No</v>
      </c>
      <c r="G3405" s="72">
        <f t="shared" si="589"/>
        <v>0</v>
      </c>
      <c r="H3405" s="561">
        <v>49120.803751499152</v>
      </c>
      <c r="I3405" s="73">
        <f t="shared" si="590"/>
        <v>0</v>
      </c>
      <c r="J3405" s="73">
        <f t="shared" si="591"/>
        <v>0</v>
      </c>
      <c r="L3405" s="562">
        <f>'RSTOD2 kWh'!L3405</f>
        <v>53.09</v>
      </c>
      <c r="M3405" s="561">
        <f t="shared" si="592"/>
        <v>0</v>
      </c>
      <c r="N3405" s="561">
        <f t="shared" si="593"/>
        <v>0</v>
      </c>
      <c r="O3405" s="561">
        <f t="shared" si="594"/>
        <v>2607.8234711670902</v>
      </c>
    </row>
    <row r="3406" spans="1:15">
      <c r="A3406" s="74">
        <v>45585.749999991749</v>
      </c>
      <c r="B3406" s="72">
        <f t="shared" si="584"/>
        <v>10</v>
      </c>
      <c r="C3406" s="72">
        <f t="shared" si="585"/>
        <v>20</v>
      </c>
      <c r="D3406" s="75">
        <f t="shared" si="587"/>
        <v>18</v>
      </c>
      <c r="E3406" s="72" t="str">
        <f t="shared" si="586"/>
        <v>Other</v>
      </c>
      <c r="F3406" s="72" t="str">
        <f t="shared" si="588"/>
        <v>No</v>
      </c>
      <c r="G3406" s="72">
        <f t="shared" si="589"/>
        <v>0</v>
      </c>
      <c r="H3406" s="561">
        <v>54593.678898354359</v>
      </c>
      <c r="I3406" s="73">
        <f t="shared" si="590"/>
        <v>0</v>
      </c>
      <c r="J3406" s="73">
        <f t="shared" si="591"/>
        <v>0</v>
      </c>
      <c r="L3406" s="562">
        <f>'RSTOD2 kWh'!L3406</f>
        <v>48.67</v>
      </c>
      <c r="M3406" s="561">
        <f t="shared" si="592"/>
        <v>0</v>
      </c>
      <c r="N3406" s="561">
        <f t="shared" si="593"/>
        <v>0</v>
      </c>
      <c r="O3406" s="561">
        <f t="shared" si="594"/>
        <v>2657.074351982907</v>
      </c>
    </row>
    <row r="3407" spans="1:15">
      <c r="A3407" s="74">
        <v>45585.791666658413</v>
      </c>
      <c r="B3407" s="72">
        <f t="shared" si="584"/>
        <v>10</v>
      </c>
      <c r="C3407" s="72">
        <f t="shared" si="585"/>
        <v>20</v>
      </c>
      <c r="D3407" s="75">
        <f t="shared" si="587"/>
        <v>19</v>
      </c>
      <c r="E3407" s="72" t="str">
        <f t="shared" si="586"/>
        <v>Other</v>
      </c>
      <c r="F3407" s="72" t="str">
        <f t="shared" si="588"/>
        <v>No</v>
      </c>
      <c r="G3407" s="72">
        <f t="shared" si="589"/>
        <v>0</v>
      </c>
      <c r="H3407" s="561">
        <v>56283.564780556699</v>
      </c>
      <c r="I3407" s="73">
        <f t="shared" si="590"/>
        <v>0</v>
      </c>
      <c r="J3407" s="73">
        <f t="shared" si="591"/>
        <v>0</v>
      </c>
      <c r="L3407" s="562">
        <f>'RSTOD2 kWh'!L3407</f>
        <v>37.94</v>
      </c>
      <c r="M3407" s="561">
        <f t="shared" si="592"/>
        <v>0</v>
      </c>
      <c r="N3407" s="561">
        <f t="shared" si="593"/>
        <v>0</v>
      </c>
      <c r="O3407" s="561">
        <f t="shared" si="594"/>
        <v>2135.3984477743206</v>
      </c>
    </row>
    <row r="3408" spans="1:15">
      <c r="A3408" s="74">
        <v>45585.833333325078</v>
      </c>
      <c r="B3408" s="72">
        <f t="shared" si="584"/>
        <v>10</v>
      </c>
      <c r="C3408" s="72">
        <f t="shared" si="585"/>
        <v>20</v>
      </c>
      <c r="D3408" s="75">
        <f t="shared" si="587"/>
        <v>20</v>
      </c>
      <c r="E3408" s="72" t="str">
        <f t="shared" si="586"/>
        <v>Other</v>
      </c>
      <c r="F3408" s="72" t="str">
        <f t="shared" si="588"/>
        <v>No</v>
      </c>
      <c r="G3408" s="72">
        <f t="shared" si="589"/>
        <v>0</v>
      </c>
      <c r="H3408" s="561">
        <v>53294.670697325106</v>
      </c>
      <c r="I3408" s="73">
        <f t="shared" si="590"/>
        <v>0</v>
      </c>
      <c r="J3408" s="73">
        <f t="shared" si="591"/>
        <v>0</v>
      </c>
      <c r="L3408" s="562">
        <f>'RSTOD2 kWh'!L3408</f>
        <v>21.09</v>
      </c>
      <c r="M3408" s="561">
        <f t="shared" si="592"/>
        <v>0</v>
      </c>
      <c r="N3408" s="561">
        <f t="shared" si="593"/>
        <v>0</v>
      </c>
      <c r="O3408" s="561">
        <f t="shared" si="594"/>
        <v>1123.9846050065864</v>
      </c>
    </row>
    <row r="3409" spans="1:15">
      <c r="A3409" s="74">
        <v>45585.874999991742</v>
      </c>
      <c r="B3409" s="72">
        <f t="shared" si="584"/>
        <v>10</v>
      </c>
      <c r="C3409" s="72">
        <f t="shared" si="585"/>
        <v>20</v>
      </c>
      <c r="D3409" s="75">
        <f t="shared" si="587"/>
        <v>21</v>
      </c>
      <c r="E3409" s="72" t="str">
        <f t="shared" si="586"/>
        <v>Other</v>
      </c>
      <c r="F3409" s="72" t="str">
        <f t="shared" si="588"/>
        <v>No</v>
      </c>
      <c r="G3409" s="72">
        <f t="shared" si="589"/>
        <v>0</v>
      </c>
      <c r="H3409" s="561">
        <v>50863.531766536864</v>
      </c>
      <c r="I3409" s="73">
        <f t="shared" si="590"/>
        <v>0</v>
      </c>
      <c r="J3409" s="73">
        <f t="shared" si="591"/>
        <v>0</v>
      </c>
      <c r="L3409" s="562">
        <f>'RSTOD2 kWh'!L3409</f>
        <v>17.05</v>
      </c>
      <c r="M3409" s="561">
        <f t="shared" si="592"/>
        <v>0</v>
      </c>
      <c r="N3409" s="561">
        <f t="shared" si="593"/>
        <v>0</v>
      </c>
      <c r="O3409" s="561">
        <f t="shared" si="594"/>
        <v>867.22321661945352</v>
      </c>
    </row>
    <row r="3410" spans="1:15">
      <c r="A3410" s="74">
        <v>45585.916666658406</v>
      </c>
      <c r="B3410" s="72">
        <f t="shared" si="584"/>
        <v>10</v>
      </c>
      <c r="C3410" s="72">
        <f t="shared" si="585"/>
        <v>20</v>
      </c>
      <c r="D3410" s="75">
        <f t="shared" si="587"/>
        <v>22</v>
      </c>
      <c r="E3410" s="72" t="str">
        <f t="shared" si="586"/>
        <v>Other</v>
      </c>
      <c r="F3410" s="72" t="str">
        <f t="shared" si="588"/>
        <v>No</v>
      </c>
      <c r="G3410" s="72">
        <f t="shared" si="589"/>
        <v>0</v>
      </c>
      <c r="H3410" s="561">
        <v>51899.858647096771</v>
      </c>
      <c r="I3410" s="73">
        <f t="shared" si="590"/>
        <v>0</v>
      </c>
      <c r="J3410" s="73">
        <f t="shared" si="591"/>
        <v>0</v>
      </c>
      <c r="L3410" s="562">
        <f>'RSTOD2 kWh'!L3410</f>
        <v>13.95</v>
      </c>
      <c r="M3410" s="561">
        <f t="shared" si="592"/>
        <v>0</v>
      </c>
      <c r="N3410" s="561">
        <f t="shared" si="593"/>
        <v>0</v>
      </c>
      <c r="O3410" s="561">
        <f t="shared" si="594"/>
        <v>724.00302812699999</v>
      </c>
    </row>
    <row r="3411" spans="1:15">
      <c r="A3411" s="74">
        <v>45585.95833332507</v>
      </c>
      <c r="B3411" s="72">
        <f t="shared" si="584"/>
        <v>10</v>
      </c>
      <c r="C3411" s="72">
        <f t="shared" si="585"/>
        <v>20</v>
      </c>
      <c r="D3411" s="75">
        <f t="shared" si="587"/>
        <v>23</v>
      </c>
      <c r="E3411" s="72" t="str">
        <f t="shared" si="586"/>
        <v>Other</v>
      </c>
      <c r="F3411" s="72" t="str">
        <f t="shared" si="588"/>
        <v>No</v>
      </c>
      <c r="G3411" s="72">
        <f t="shared" si="589"/>
        <v>0</v>
      </c>
      <c r="H3411" s="561">
        <v>46490.538821949143</v>
      </c>
      <c r="I3411" s="73">
        <f t="shared" si="590"/>
        <v>0</v>
      </c>
      <c r="J3411" s="73">
        <f t="shared" si="591"/>
        <v>0</v>
      </c>
      <c r="L3411" s="562">
        <f>'RSTOD2 kWh'!L3411</f>
        <v>14.89</v>
      </c>
      <c r="M3411" s="561">
        <f t="shared" si="592"/>
        <v>0</v>
      </c>
      <c r="N3411" s="561">
        <f t="shared" si="593"/>
        <v>0</v>
      </c>
      <c r="O3411" s="561">
        <f t="shared" si="594"/>
        <v>692.24412305882277</v>
      </c>
    </row>
    <row r="3412" spans="1:15">
      <c r="A3412" s="74">
        <v>45585.999999991735</v>
      </c>
      <c r="B3412" s="72">
        <f t="shared" si="584"/>
        <v>10</v>
      </c>
      <c r="C3412" s="72">
        <f t="shared" si="585"/>
        <v>21</v>
      </c>
      <c r="D3412" s="75">
        <f t="shared" si="587"/>
        <v>0</v>
      </c>
      <c r="E3412" s="72" t="str">
        <f t="shared" si="586"/>
        <v>Other</v>
      </c>
      <c r="F3412" s="72" t="str">
        <f t="shared" si="588"/>
        <v>Yes</v>
      </c>
      <c r="G3412" s="72">
        <f t="shared" si="589"/>
        <v>0</v>
      </c>
      <c r="H3412" s="561">
        <v>45499.236131455167</v>
      </c>
      <c r="I3412" s="73">
        <f t="shared" si="590"/>
        <v>0</v>
      </c>
      <c r="J3412" s="73">
        <f t="shared" si="591"/>
        <v>0</v>
      </c>
      <c r="L3412" s="562">
        <f>'RSTOD2 kWh'!L3412</f>
        <v>11.99</v>
      </c>
      <c r="M3412" s="561">
        <f t="shared" si="592"/>
        <v>0</v>
      </c>
      <c r="N3412" s="561">
        <f t="shared" si="593"/>
        <v>0</v>
      </c>
      <c r="O3412" s="561">
        <f t="shared" si="594"/>
        <v>545.53584121614745</v>
      </c>
    </row>
    <row r="3413" spans="1:15">
      <c r="A3413" s="74">
        <v>45586.041666658399</v>
      </c>
      <c r="B3413" s="72">
        <f t="shared" si="584"/>
        <v>10</v>
      </c>
      <c r="C3413" s="72">
        <f t="shared" si="585"/>
        <v>21</v>
      </c>
      <c r="D3413" s="75">
        <f t="shared" si="587"/>
        <v>1</v>
      </c>
      <c r="E3413" s="72" t="str">
        <f t="shared" si="586"/>
        <v>Other</v>
      </c>
      <c r="F3413" s="72" t="str">
        <f t="shared" si="588"/>
        <v>Yes</v>
      </c>
      <c r="G3413" s="72">
        <f t="shared" si="589"/>
        <v>0</v>
      </c>
      <c r="H3413" s="561">
        <v>49182.389994540063</v>
      </c>
      <c r="I3413" s="73">
        <f t="shared" si="590"/>
        <v>0</v>
      </c>
      <c r="J3413" s="73">
        <f t="shared" si="591"/>
        <v>0</v>
      </c>
      <c r="L3413" s="562">
        <f>'RSTOD2 kWh'!L3413</f>
        <v>11.11</v>
      </c>
      <c r="M3413" s="561">
        <f t="shared" si="592"/>
        <v>0</v>
      </c>
      <c r="N3413" s="561">
        <f t="shared" si="593"/>
        <v>0</v>
      </c>
      <c r="O3413" s="561">
        <f t="shared" si="594"/>
        <v>546.41635283934011</v>
      </c>
    </row>
    <row r="3414" spans="1:15">
      <c r="A3414" s="74">
        <v>45586.083333325063</v>
      </c>
      <c r="B3414" s="72">
        <f t="shared" si="584"/>
        <v>10</v>
      </c>
      <c r="C3414" s="72">
        <f t="shared" si="585"/>
        <v>21</v>
      </c>
      <c r="D3414" s="75">
        <f t="shared" si="587"/>
        <v>2</v>
      </c>
      <c r="E3414" s="72" t="str">
        <f t="shared" si="586"/>
        <v>Other</v>
      </c>
      <c r="F3414" s="72" t="str">
        <f t="shared" si="588"/>
        <v>Yes</v>
      </c>
      <c r="G3414" s="72">
        <f t="shared" si="589"/>
        <v>0</v>
      </c>
      <c r="H3414" s="561">
        <v>47169.590776843259</v>
      </c>
      <c r="I3414" s="73">
        <f t="shared" si="590"/>
        <v>0</v>
      </c>
      <c r="J3414" s="73">
        <f t="shared" si="591"/>
        <v>0</v>
      </c>
      <c r="L3414" s="562">
        <f>'RSTOD2 kWh'!L3414</f>
        <v>11.61</v>
      </c>
      <c r="M3414" s="561">
        <f t="shared" si="592"/>
        <v>0</v>
      </c>
      <c r="N3414" s="561">
        <f t="shared" si="593"/>
        <v>0</v>
      </c>
      <c r="O3414" s="561">
        <f t="shared" si="594"/>
        <v>547.63894891915015</v>
      </c>
    </row>
    <row r="3415" spans="1:15">
      <c r="A3415" s="74">
        <v>45586.124999991727</v>
      </c>
      <c r="B3415" s="72">
        <f t="shared" si="584"/>
        <v>10</v>
      </c>
      <c r="C3415" s="72">
        <f t="shared" si="585"/>
        <v>21</v>
      </c>
      <c r="D3415" s="75">
        <f t="shared" si="587"/>
        <v>3</v>
      </c>
      <c r="E3415" s="72" t="str">
        <f t="shared" si="586"/>
        <v>Other</v>
      </c>
      <c r="F3415" s="72" t="str">
        <f t="shared" si="588"/>
        <v>Yes</v>
      </c>
      <c r="G3415" s="72">
        <f t="shared" si="589"/>
        <v>0</v>
      </c>
      <c r="H3415" s="561">
        <v>46108.918923677258</v>
      </c>
      <c r="I3415" s="73">
        <f t="shared" si="590"/>
        <v>0</v>
      </c>
      <c r="J3415" s="73">
        <f t="shared" si="591"/>
        <v>0</v>
      </c>
      <c r="L3415" s="562">
        <f>'RSTOD2 kWh'!L3415</f>
        <v>13</v>
      </c>
      <c r="M3415" s="561">
        <f t="shared" si="592"/>
        <v>0</v>
      </c>
      <c r="N3415" s="561">
        <f t="shared" si="593"/>
        <v>0</v>
      </c>
      <c r="O3415" s="561">
        <f t="shared" si="594"/>
        <v>599.41594600780434</v>
      </c>
    </row>
    <row r="3416" spans="1:15">
      <c r="A3416" s="74">
        <v>45586.166666658391</v>
      </c>
      <c r="B3416" s="72">
        <f t="shared" si="584"/>
        <v>10</v>
      </c>
      <c r="C3416" s="72">
        <f t="shared" si="585"/>
        <v>21</v>
      </c>
      <c r="D3416" s="75">
        <f t="shared" si="587"/>
        <v>4</v>
      </c>
      <c r="E3416" s="72" t="str">
        <f t="shared" si="586"/>
        <v>Other</v>
      </c>
      <c r="F3416" s="72" t="str">
        <f t="shared" si="588"/>
        <v>Yes</v>
      </c>
      <c r="G3416" s="72">
        <f t="shared" si="589"/>
        <v>0</v>
      </c>
      <c r="H3416" s="561">
        <v>43132.699325064903</v>
      </c>
      <c r="I3416" s="73">
        <f t="shared" si="590"/>
        <v>0</v>
      </c>
      <c r="J3416" s="73">
        <f t="shared" si="591"/>
        <v>0</v>
      </c>
      <c r="L3416" s="562">
        <f>'RSTOD2 kWh'!L3416</f>
        <v>16.57</v>
      </c>
      <c r="M3416" s="561">
        <f t="shared" si="592"/>
        <v>0</v>
      </c>
      <c r="N3416" s="561">
        <f t="shared" si="593"/>
        <v>0</v>
      </c>
      <c r="O3416" s="561">
        <f t="shared" si="594"/>
        <v>714.70882781632542</v>
      </c>
    </row>
    <row r="3417" spans="1:15">
      <c r="A3417" s="74">
        <v>45586.208333325056</v>
      </c>
      <c r="B3417" s="72">
        <f t="shared" si="584"/>
        <v>10</v>
      </c>
      <c r="C3417" s="72">
        <f t="shared" si="585"/>
        <v>21</v>
      </c>
      <c r="D3417" s="75">
        <f t="shared" si="587"/>
        <v>5</v>
      </c>
      <c r="E3417" s="72" t="str">
        <f t="shared" si="586"/>
        <v>Other</v>
      </c>
      <c r="F3417" s="72" t="str">
        <f t="shared" si="588"/>
        <v>Yes</v>
      </c>
      <c r="G3417" s="72">
        <f t="shared" si="589"/>
        <v>0</v>
      </c>
      <c r="H3417" s="561">
        <v>48152.585200631023</v>
      </c>
      <c r="I3417" s="73">
        <f t="shared" si="590"/>
        <v>0</v>
      </c>
      <c r="J3417" s="73">
        <f t="shared" si="591"/>
        <v>0</v>
      </c>
      <c r="L3417" s="562">
        <f>'RSTOD2 kWh'!L3417</f>
        <v>22.87</v>
      </c>
      <c r="M3417" s="561">
        <f t="shared" si="592"/>
        <v>0</v>
      </c>
      <c r="N3417" s="561">
        <f t="shared" si="593"/>
        <v>0</v>
      </c>
      <c r="O3417" s="561">
        <f t="shared" si="594"/>
        <v>1101.2496235384315</v>
      </c>
    </row>
    <row r="3418" spans="1:15">
      <c r="A3418" s="74">
        <v>45586.24999999172</v>
      </c>
      <c r="B3418" s="72">
        <f t="shared" si="584"/>
        <v>10</v>
      </c>
      <c r="C3418" s="72">
        <f t="shared" si="585"/>
        <v>21</v>
      </c>
      <c r="D3418" s="75">
        <f t="shared" si="587"/>
        <v>6</v>
      </c>
      <c r="E3418" s="72" t="str">
        <f t="shared" si="586"/>
        <v>Other</v>
      </c>
      <c r="F3418" s="72" t="str">
        <f t="shared" si="588"/>
        <v>Yes</v>
      </c>
      <c r="G3418" s="72">
        <f t="shared" si="589"/>
        <v>0</v>
      </c>
      <c r="H3418" s="561">
        <v>49686.396304011047</v>
      </c>
      <c r="I3418" s="73">
        <f t="shared" si="590"/>
        <v>0</v>
      </c>
      <c r="J3418" s="73">
        <f t="shared" si="591"/>
        <v>0</v>
      </c>
      <c r="L3418" s="562">
        <f>'RSTOD2 kWh'!L3418</f>
        <v>97.62</v>
      </c>
      <c r="M3418" s="561">
        <f t="shared" si="592"/>
        <v>0</v>
      </c>
      <c r="N3418" s="561">
        <f t="shared" si="593"/>
        <v>0</v>
      </c>
      <c r="O3418" s="561">
        <f t="shared" si="594"/>
        <v>4850.3860071975587</v>
      </c>
    </row>
    <row r="3419" spans="1:15">
      <c r="A3419" s="74">
        <v>45586.291666658384</v>
      </c>
      <c r="B3419" s="72">
        <f t="shared" si="584"/>
        <v>10</v>
      </c>
      <c r="C3419" s="72">
        <f t="shared" si="585"/>
        <v>21</v>
      </c>
      <c r="D3419" s="75">
        <f t="shared" si="587"/>
        <v>7</v>
      </c>
      <c r="E3419" s="72" t="str">
        <f t="shared" si="586"/>
        <v>Other</v>
      </c>
      <c r="F3419" s="72" t="str">
        <f t="shared" si="588"/>
        <v>Yes</v>
      </c>
      <c r="G3419" s="72">
        <f t="shared" si="589"/>
        <v>0</v>
      </c>
      <c r="H3419" s="561">
        <v>66240.257756086736</v>
      </c>
      <c r="I3419" s="73">
        <f t="shared" si="590"/>
        <v>0</v>
      </c>
      <c r="J3419" s="73">
        <f t="shared" si="591"/>
        <v>0</v>
      </c>
      <c r="L3419" s="562">
        <f>'RSTOD2 kWh'!L3419</f>
        <v>66.150000000000006</v>
      </c>
      <c r="M3419" s="561">
        <f t="shared" si="592"/>
        <v>0</v>
      </c>
      <c r="N3419" s="561">
        <f t="shared" si="593"/>
        <v>0</v>
      </c>
      <c r="O3419" s="561">
        <f t="shared" si="594"/>
        <v>4381.7930505651375</v>
      </c>
    </row>
    <row r="3420" spans="1:15">
      <c r="A3420" s="74">
        <v>45586.333333325048</v>
      </c>
      <c r="B3420" s="72">
        <f t="shared" si="584"/>
        <v>10</v>
      </c>
      <c r="C3420" s="72">
        <f t="shared" si="585"/>
        <v>21</v>
      </c>
      <c r="D3420" s="75">
        <f t="shared" si="587"/>
        <v>8</v>
      </c>
      <c r="E3420" s="72" t="str">
        <f t="shared" si="586"/>
        <v>Other</v>
      </c>
      <c r="F3420" s="72" t="str">
        <f t="shared" si="588"/>
        <v>Yes</v>
      </c>
      <c r="G3420" s="72">
        <f t="shared" si="589"/>
        <v>0</v>
      </c>
      <c r="H3420" s="561">
        <v>79353.846918005365</v>
      </c>
      <c r="I3420" s="73">
        <f t="shared" si="590"/>
        <v>0</v>
      </c>
      <c r="J3420" s="73">
        <f t="shared" si="591"/>
        <v>0</v>
      </c>
      <c r="L3420" s="562">
        <f>'RSTOD2 kWh'!L3420</f>
        <v>36.28</v>
      </c>
      <c r="M3420" s="561">
        <f t="shared" si="592"/>
        <v>0</v>
      </c>
      <c r="N3420" s="561">
        <f t="shared" si="593"/>
        <v>0</v>
      </c>
      <c r="O3420" s="561">
        <f t="shared" si="594"/>
        <v>2878.9575661852346</v>
      </c>
    </row>
    <row r="3421" spans="1:15">
      <c r="A3421" s="74">
        <v>45586.374999991713</v>
      </c>
      <c r="B3421" s="72">
        <f t="shared" si="584"/>
        <v>10</v>
      </c>
      <c r="C3421" s="72">
        <f t="shared" si="585"/>
        <v>21</v>
      </c>
      <c r="D3421" s="75">
        <f t="shared" si="587"/>
        <v>9</v>
      </c>
      <c r="E3421" s="72" t="str">
        <f t="shared" si="586"/>
        <v>Other</v>
      </c>
      <c r="F3421" s="72" t="str">
        <f t="shared" si="588"/>
        <v>Yes</v>
      </c>
      <c r="G3421" s="72">
        <f t="shared" si="589"/>
        <v>0</v>
      </c>
      <c r="H3421" s="561">
        <v>81107.32314505364</v>
      </c>
      <c r="I3421" s="73">
        <f t="shared" si="590"/>
        <v>0</v>
      </c>
      <c r="J3421" s="73">
        <f t="shared" si="591"/>
        <v>0</v>
      </c>
      <c r="L3421" s="562">
        <f>'RSTOD2 kWh'!L3421</f>
        <v>23.18</v>
      </c>
      <c r="M3421" s="561">
        <f t="shared" si="592"/>
        <v>0</v>
      </c>
      <c r="N3421" s="561">
        <f t="shared" si="593"/>
        <v>0</v>
      </c>
      <c r="O3421" s="561">
        <f t="shared" si="594"/>
        <v>1880.0677505023432</v>
      </c>
    </row>
    <row r="3422" spans="1:15">
      <c r="A3422" s="74">
        <v>45586.416666658377</v>
      </c>
      <c r="B3422" s="72">
        <f t="shared" si="584"/>
        <v>10</v>
      </c>
      <c r="C3422" s="72">
        <f t="shared" si="585"/>
        <v>21</v>
      </c>
      <c r="D3422" s="75">
        <f t="shared" si="587"/>
        <v>10</v>
      </c>
      <c r="E3422" s="72" t="str">
        <f t="shared" si="586"/>
        <v>Other</v>
      </c>
      <c r="F3422" s="72" t="str">
        <f t="shared" si="588"/>
        <v>Yes</v>
      </c>
      <c r="G3422" s="72">
        <f t="shared" si="589"/>
        <v>0</v>
      </c>
      <c r="H3422" s="561">
        <v>76289.812637195268</v>
      </c>
      <c r="I3422" s="73">
        <f t="shared" si="590"/>
        <v>0</v>
      </c>
      <c r="J3422" s="73">
        <f t="shared" si="591"/>
        <v>0</v>
      </c>
      <c r="L3422" s="562">
        <f>'RSTOD2 kWh'!L3422</f>
        <v>33.1</v>
      </c>
      <c r="M3422" s="561">
        <f t="shared" si="592"/>
        <v>0</v>
      </c>
      <c r="N3422" s="561">
        <f t="shared" si="593"/>
        <v>0</v>
      </c>
      <c r="O3422" s="561">
        <f t="shared" si="594"/>
        <v>2525.1927982911634</v>
      </c>
    </row>
    <row r="3423" spans="1:15">
      <c r="A3423" s="74">
        <v>45586.458333325041</v>
      </c>
      <c r="B3423" s="72">
        <f t="shared" si="584"/>
        <v>10</v>
      </c>
      <c r="C3423" s="72">
        <f t="shared" si="585"/>
        <v>21</v>
      </c>
      <c r="D3423" s="75">
        <f t="shared" si="587"/>
        <v>11</v>
      </c>
      <c r="E3423" s="72" t="str">
        <f t="shared" si="586"/>
        <v>Other</v>
      </c>
      <c r="F3423" s="72" t="str">
        <f t="shared" si="588"/>
        <v>Yes</v>
      </c>
      <c r="G3423" s="72">
        <f t="shared" si="589"/>
        <v>0</v>
      </c>
      <c r="H3423" s="561">
        <v>76815.393199883678</v>
      </c>
      <c r="I3423" s="73">
        <f t="shared" si="590"/>
        <v>0</v>
      </c>
      <c r="J3423" s="73">
        <f t="shared" si="591"/>
        <v>0</v>
      </c>
      <c r="L3423" s="562">
        <f>'RSTOD2 kWh'!L3423</f>
        <v>59.61</v>
      </c>
      <c r="M3423" s="561">
        <f t="shared" si="592"/>
        <v>0</v>
      </c>
      <c r="N3423" s="561">
        <f t="shared" si="593"/>
        <v>0</v>
      </c>
      <c r="O3423" s="561">
        <f t="shared" si="594"/>
        <v>4578.9655886450664</v>
      </c>
    </row>
    <row r="3424" spans="1:15">
      <c r="A3424" s="74">
        <v>45586.499999991705</v>
      </c>
      <c r="B3424" s="72">
        <f t="shared" si="584"/>
        <v>10</v>
      </c>
      <c r="C3424" s="72">
        <f t="shared" si="585"/>
        <v>21</v>
      </c>
      <c r="D3424" s="75">
        <f t="shared" si="587"/>
        <v>12</v>
      </c>
      <c r="E3424" s="72" t="str">
        <f t="shared" si="586"/>
        <v>Other</v>
      </c>
      <c r="F3424" s="72" t="str">
        <f t="shared" si="588"/>
        <v>Yes</v>
      </c>
      <c r="G3424" s="72">
        <f t="shared" si="589"/>
        <v>0</v>
      </c>
      <c r="H3424" s="561">
        <v>75325.83577752611</v>
      </c>
      <c r="I3424" s="73">
        <f t="shared" si="590"/>
        <v>0</v>
      </c>
      <c r="J3424" s="73">
        <f t="shared" si="591"/>
        <v>0</v>
      </c>
      <c r="L3424" s="562">
        <f>'RSTOD2 kWh'!L3424</f>
        <v>34.79</v>
      </c>
      <c r="M3424" s="561">
        <f t="shared" si="592"/>
        <v>0</v>
      </c>
      <c r="N3424" s="561">
        <f t="shared" si="593"/>
        <v>0</v>
      </c>
      <c r="O3424" s="561">
        <f t="shared" si="594"/>
        <v>2620.5858267001331</v>
      </c>
    </row>
    <row r="3425" spans="1:15">
      <c r="A3425" s="74">
        <v>45586.54166665837</v>
      </c>
      <c r="B3425" s="72">
        <f t="shared" si="584"/>
        <v>10</v>
      </c>
      <c r="C3425" s="72">
        <f t="shared" si="585"/>
        <v>21</v>
      </c>
      <c r="D3425" s="75">
        <f t="shared" si="587"/>
        <v>13</v>
      </c>
      <c r="E3425" s="72" t="str">
        <f t="shared" si="586"/>
        <v>Other</v>
      </c>
      <c r="F3425" s="72" t="str">
        <f t="shared" si="588"/>
        <v>Yes</v>
      </c>
      <c r="G3425" s="72">
        <f t="shared" si="589"/>
        <v>0</v>
      </c>
      <c r="H3425" s="561">
        <v>73670.945793445018</v>
      </c>
      <c r="I3425" s="73">
        <f t="shared" si="590"/>
        <v>0</v>
      </c>
      <c r="J3425" s="73">
        <f t="shared" si="591"/>
        <v>0</v>
      </c>
      <c r="L3425" s="562">
        <f>'RSTOD2 kWh'!L3425</f>
        <v>52.63</v>
      </c>
      <c r="M3425" s="561">
        <f t="shared" si="592"/>
        <v>0</v>
      </c>
      <c r="N3425" s="561">
        <f t="shared" si="593"/>
        <v>0</v>
      </c>
      <c r="O3425" s="561">
        <f t="shared" si="594"/>
        <v>3877.3018771090115</v>
      </c>
    </row>
    <row r="3426" spans="1:15">
      <c r="A3426" s="74">
        <v>45586.583333325034</v>
      </c>
      <c r="B3426" s="72">
        <f t="shared" si="584"/>
        <v>10</v>
      </c>
      <c r="C3426" s="72">
        <f t="shared" si="585"/>
        <v>21</v>
      </c>
      <c r="D3426" s="75">
        <f t="shared" si="587"/>
        <v>14</v>
      </c>
      <c r="E3426" s="72" t="str">
        <f t="shared" si="586"/>
        <v>Other</v>
      </c>
      <c r="F3426" s="72" t="str">
        <f t="shared" si="588"/>
        <v>Yes</v>
      </c>
      <c r="G3426" s="72">
        <f t="shared" si="589"/>
        <v>0</v>
      </c>
      <c r="H3426" s="561">
        <v>76134.55895639403</v>
      </c>
      <c r="I3426" s="73">
        <f t="shared" si="590"/>
        <v>0</v>
      </c>
      <c r="J3426" s="73">
        <f t="shared" si="591"/>
        <v>0</v>
      </c>
      <c r="L3426" s="562">
        <f>'RSTOD2 kWh'!L3426</f>
        <v>22.37</v>
      </c>
      <c r="M3426" s="561">
        <f t="shared" si="592"/>
        <v>0</v>
      </c>
      <c r="N3426" s="561">
        <f t="shared" si="593"/>
        <v>0</v>
      </c>
      <c r="O3426" s="561">
        <f t="shared" si="594"/>
        <v>1703.1300838545344</v>
      </c>
    </row>
    <row r="3427" spans="1:15">
      <c r="A3427" s="74">
        <v>45586.624999991698</v>
      </c>
      <c r="B3427" s="72">
        <f t="shared" si="584"/>
        <v>10</v>
      </c>
      <c r="C3427" s="72">
        <f t="shared" si="585"/>
        <v>21</v>
      </c>
      <c r="D3427" s="75">
        <f t="shared" si="587"/>
        <v>15</v>
      </c>
      <c r="E3427" s="72" t="str">
        <f t="shared" si="586"/>
        <v>Other</v>
      </c>
      <c r="F3427" s="72" t="str">
        <f t="shared" si="588"/>
        <v>Yes</v>
      </c>
      <c r="G3427" s="72">
        <f t="shared" si="589"/>
        <v>0</v>
      </c>
      <c r="H3427" s="561">
        <v>71239.258166822794</v>
      </c>
      <c r="I3427" s="73">
        <f t="shared" si="590"/>
        <v>0</v>
      </c>
      <c r="J3427" s="73">
        <f t="shared" si="591"/>
        <v>0</v>
      </c>
      <c r="L3427" s="562">
        <f>'RSTOD2 kWh'!L3427</f>
        <v>26</v>
      </c>
      <c r="M3427" s="561">
        <f t="shared" si="592"/>
        <v>0</v>
      </c>
      <c r="N3427" s="561">
        <f t="shared" si="593"/>
        <v>0</v>
      </c>
      <c r="O3427" s="561">
        <f t="shared" si="594"/>
        <v>1852.2207123373926</v>
      </c>
    </row>
    <row r="3428" spans="1:15">
      <c r="A3428" s="74">
        <v>45586.666666658362</v>
      </c>
      <c r="B3428" s="72">
        <f t="shared" si="584"/>
        <v>10</v>
      </c>
      <c r="C3428" s="72">
        <f t="shared" si="585"/>
        <v>21</v>
      </c>
      <c r="D3428" s="75">
        <f t="shared" si="587"/>
        <v>16</v>
      </c>
      <c r="E3428" s="72" t="str">
        <f t="shared" si="586"/>
        <v>Other</v>
      </c>
      <c r="F3428" s="72" t="str">
        <f t="shared" si="588"/>
        <v>Yes</v>
      </c>
      <c r="G3428" s="72">
        <f t="shared" si="589"/>
        <v>0</v>
      </c>
      <c r="H3428" s="561">
        <v>63271.513651780057</v>
      </c>
      <c r="I3428" s="73">
        <f t="shared" si="590"/>
        <v>0</v>
      </c>
      <c r="J3428" s="73">
        <f t="shared" si="591"/>
        <v>0</v>
      </c>
      <c r="L3428" s="562">
        <f>'RSTOD2 kWh'!L3428</f>
        <v>28.26</v>
      </c>
      <c r="M3428" s="561">
        <f t="shared" si="592"/>
        <v>0</v>
      </c>
      <c r="N3428" s="561">
        <f t="shared" si="593"/>
        <v>0</v>
      </c>
      <c r="O3428" s="561">
        <f t="shared" si="594"/>
        <v>1788.0529757993045</v>
      </c>
    </row>
    <row r="3429" spans="1:15">
      <c r="A3429" s="74">
        <v>45586.708333325027</v>
      </c>
      <c r="B3429" s="72">
        <f t="shared" si="584"/>
        <v>10</v>
      </c>
      <c r="C3429" s="72">
        <f t="shared" si="585"/>
        <v>21</v>
      </c>
      <c r="D3429" s="75">
        <f t="shared" si="587"/>
        <v>17</v>
      </c>
      <c r="E3429" s="72" t="str">
        <f t="shared" si="586"/>
        <v>Other</v>
      </c>
      <c r="F3429" s="72" t="str">
        <f t="shared" si="588"/>
        <v>Yes</v>
      </c>
      <c r="G3429" s="72">
        <f t="shared" si="589"/>
        <v>0</v>
      </c>
      <c r="H3429" s="561">
        <v>61481.710647353611</v>
      </c>
      <c r="I3429" s="73">
        <f t="shared" si="590"/>
        <v>0</v>
      </c>
      <c r="J3429" s="73">
        <f t="shared" si="591"/>
        <v>0</v>
      </c>
      <c r="L3429" s="562">
        <f>'RSTOD2 kWh'!L3429</f>
        <v>60.71</v>
      </c>
      <c r="M3429" s="561">
        <f t="shared" si="592"/>
        <v>0</v>
      </c>
      <c r="N3429" s="561">
        <f t="shared" si="593"/>
        <v>0</v>
      </c>
      <c r="O3429" s="561">
        <f t="shared" si="594"/>
        <v>3732.5546534008381</v>
      </c>
    </row>
    <row r="3430" spans="1:15">
      <c r="A3430" s="74">
        <v>45586.749999991691</v>
      </c>
      <c r="B3430" s="72">
        <f t="shared" si="584"/>
        <v>10</v>
      </c>
      <c r="C3430" s="72">
        <f t="shared" si="585"/>
        <v>21</v>
      </c>
      <c r="D3430" s="75">
        <f t="shared" si="587"/>
        <v>18</v>
      </c>
      <c r="E3430" s="72" t="str">
        <f t="shared" si="586"/>
        <v>Other</v>
      </c>
      <c r="F3430" s="72" t="str">
        <f t="shared" si="588"/>
        <v>Yes</v>
      </c>
      <c r="G3430" s="72">
        <f t="shared" si="589"/>
        <v>0</v>
      </c>
      <c r="H3430" s="561">
        <v>63154.190029800993</v>
      </c>
      <c r="I3430" s="73">
        <f t="shared" si="590"/>
        <v>0</v>
      </c>
      <c r="J3430" s="73">
        <f t="shared" si="591"/>
        <v>0</v>
      </c>
      <c r="L3430" s="562">
        <f>'RSTOD2 kWh'!L3430</f>
        <v>59.32</v>
      </c>
      <c r="M3430" s="561">
        <f t="shared" si="592"/>
        <v>0</v>
      </c>
      <c r="N3430" s="561">
        <f t="shared" si="593"/>
        <v>0</v>
      </c>
      <c r="O3430" s="561">
        <f t="shared" si="594"/>
        <v>3746.3065525677948</v>
      </c>
    </row>
    <row r="3431" spans="1:15">
      <c r="A3431" s="74">
        <v>45586.791666658355</v>
      </c>
      <c r="B3431" s="72">
        <f t="shared" si="584"/>
        <v>10</v>
      </c>
      <c r="C3431" s="72">
        <f t="shared" si="585"/>
        <v>21</v>
      </c>
      <c r="D3431" s="75">
        <f t="shared" si="587"/>
        <v>19</v>
      </c>
      <c r="E3431" s="72" t="str">
        <f t="shared" si="586"/>
        <v>Other</v>
      </c>
      <c r="F3431" s="72" t="str">
        <f t="shared" si="588"/>
        <v>Yes</v>
      </c>
      <c r="G3431" s="72">
        <f t="shared" si="589"/>
        <v>0</v>
      </c>
      <c r="H3431" s="561">
        <v>59644.334546682054</v>
      </c>
      <c r="I3431" s="73">
        <f t="shared" si="590"/>
        <v>0</v>
      </c>
      <c r="J3431" s="73">
        <f t="shared" si="591"/>
        <v>0</v>
      </c>
      <c r="L3431" s="562">
        <f>'RSTOD2 kWh'!L3431</f>
        <v>47.22</v>
      </c>
      <c r="M3431" s="561">
        <f t="shared" si="592"/>
        <v>0</v>
      </c>
      <c r="N3431" s="561">
        <f t="shared" si="593"/>
        <v>0</v>
      </c>
      <c r="O3431" s="561">
        <f t="shared" si="594"/>
        <v>2816.4054772943264</v>
      </c>
    </row>
    <row r="3432" spans="1:15">
      <c r="A3432" s="74">
        <v>45586.833333325019</v>
      </c>
      <c r="B3432" s="72">
        <f t="shared" si="584"/>
        <v>10</v>
      </c>
      <c r="C3432" s="72">
        <f t="shared" si="585"/>
        <v>21</v>
      </c>
      <c r="D3432" s="75">
        <f t="shared" si="587"/>
        <v>20</v>
      </c>
      <c r="E3432" s="72" t="str">
        <f t="shared" si="586"/>
        <v>Other</v>
      </c>
      <c r="F3432" s="72" t="str">
        <f t="shared" si="588"/>
        <v>Yes</v>
      </c>
      <c r="G3432" s="72">
        <f t="shared" si="589"/>
        <v>0</v>
      </c>
      <c r="H3432" s="561">
        <v>55606.832135712655</v>
      </c>
      <c r="I3432" s="73">
        <f t="shared" si="590"/>
        <v>0</v>
      </c>
      <c r="J3432" s="73">
        <f t="shared" si="591"/>
        <v>0</v>
      </c>
      <c r="L3432" s="562">
        <f>'RSTOD2 kWh'!L3432</f>
        <v>29.97</v>
      </c>
      <c r="M3432" s="561">
        <f t="shared" si="592"/>
        <v>0</v>
      </c>
      <c r="N3432" s="561">
        <f t="shared" si="593"/>
        <v>0</v>
      </c>
      <c r="O3432" s="561">
        <f t="shared" si="594"/>
        <v>1666.5367591073082</v>
      </c>
    </row>
    <row r="3433" spans="1:15">
      <c r="A3433" s="74">
        <v>45586.874999991684</v>
      </c>
      <c r="B3433" s="72">
        <f t="shared" si="584"/>
        <v>10</v>
      </c>
      <c r="C3433" s="72">
        <f t="shared" si="585"/>
        <v>21</v>
      </c>
      <c r="D3433" s="75">
        <f t="shared" si="587"/>
        <v>21</v>
      </c>
      <c r="E3433" s="72" t="str">
        <f t="shared" si="586"/>
        <v>Other</v>
      </c>
      <c r="F3433" s="72" t="str">
        <f t="shared" si="588"/>
        <v>Yes</v>
      </c>
      <c r="G3433" s="72">
        <f t="shared" si="589"/>
        <v>0</v>
      </c>
      <c r="H3433" s="561">
        <v>55557.465076492575</v>
      </c>
      <c r="I3433" s="73">
        <f t="shared" si="590"/>
        <v>0</v>
      </c>
      <c r="J3433" s="73">
        <f t="shared" si="591"/>
        <v>0</v>
      </c>
      <c r="L3433" s="562">
        <f>'RSTOD2 kWh'!L3433</f>
        <v>25.65</v>
      </c>
      <c r="M3433" s="561">
        <f t="shared" si="592"/>
        <v>0</v>
      </c>
      <c r="N3433" s="561">
        <f t="shared" si="593"/>
        <v>0</v>
      </c>
      <c r="O3433" s="561">
        <f t="shared" si="594"/>
        <v>1425.0489792120345</v>
      </c>
    </row>
    <row r="3434" spans="1:15">
      <c r="A3434" s="74">
        <v>45586.916666658348</v>
      </c>
      <c r="B3434" s="72">
        <f t="shared" si="584"/>
        <v>10</v>
      </c>
      <c r="C3434" s="72">
        <f t="shared" si="585"/>
        <v>21</v>
      </c>
      <c r="D3434" s="75">
        <f t="shared" si="587"/>
        <v>22</v>
      </c>
      <c r="E3434" s="72" t="str">
        <f t="shared" si="586"/>
        <v>Other</v>
      </c>
      <c r="F3434" s="72" t="str">
        <f t="shared" si="588"/>
        <v>Yes</v>
      </c>
      <c r="G3434" s="72">
        <f t="shared" si="589"/>
        <v>0</v>
      </c>
      <c r="H3434" s="561">
        <v>50505.373479492941</v>
      </c>
      <c r="I3434" s="73">
        <f t="shared" si="590"/>
        <v>0</v>
      </c>
      <c r="J3434" s="73">
        <f t="shared" si="591"/>
        <v>0</v>
      </c>
      <c r="L3434" s="562">
        <f>'RSTOD2 kWh'!L3434</f>
        <v>21.19</v>
      </c>
      <c r="M3434" s="561">
        <f t="shared" si="592"/>
        <v>0</v>
      </c>
      <c r="N3434" s="561">
        <f t="shared" si="593"/>
        <v>0</v>
      </c>
      <c r="O3434" s="561">
        <f t="shared" si="594"/>
        <v>1070.2088640304555</v>
      </c>
    </row>
    <row r="3435" spans="1:15">
      <c r="A3435" s="74">
        <v>45586.958333325012</v>
      </c>
      <c r="B3435" s="72">
        <f t="shared" si="584"/>
        <v>10</v>
      </c>
      <c r="C3435" s="72">
        <f t="shared" si="585"/>
        <v>21</v>
      </c>
      <c r="D3435" s="75">
        <f t="shared" si="587"/>
        <v>23</v>
      </c>
      <c r="E3435" s="72" t="str">
        <f t="shared" si="586"/>
        <v>Other</v>
      </c>
      <c r="F3435" s="72" t="str">
        <f t="shared" si="588"/>
        <v>Yes</v>
      </c>
      <c r="G3435" s="72">
        <f t="shared" si="589"/>
        <v>0</v>
      </c>
      <c r="H3435" s="561">
        <v>47506.334360522189</v>
      </c>
      <c r="I3435" s="73">
        <f t="shared" si="590"/>
        <v>0</v>
      </c>
      <c r="J3435" s="73">
        <f t="shared" si="591"/>
        <v>0</v>
      </c>
      <c r="L3435" s="562">
        <f>'RSTOD2 kWh'!L3435</f>
        <v>21.64</v>
      </c>
      <c r="M3435" s="561">
        <f t="shared" si="592"/>
        <v>0</v>
      </c>
      <c r="N3435" s="561">
        <f t="shared" si="593"/>
        <v>0</v>
      </c>
      <c r="O3435" s="561">
        <f t="shared" si="594"/>
        <v>1028.0370755617002</v>
      </c>
    </row>
    <row r="3436" spans="1:15">
      <c r="A3436" s="74">
        <v>45586.999999991676</v>
      </c>
      <c r="B3436" s="72">
        <f t="shared" si="584"/>
        <v>10</v>
      </c>
      <c r="C3436" s="72">
        <f t="shared" si="585"/>
        <v>22</v>
      </c>
      <c r="D3436" s="75">
        <f t="shared" si="587"/>
        <v>0</v>
      </c>
      <c r="E3436" s="72" t="str">
        <f t="shared" si="586"/>
        <v>Other</v>
      </c>
      <c r="F3436" s="72" t="str">
        <f t="shared" si="588"/>
        <v>Yes</v>
      </c>
      <c r="G3436" s="72">
        <f t="shared" si="589"/>
        <v>0</v>
      </c>
      <c r="H3436" s="561">
        <v>49279.583094893285</v>
      </c>
      <c r="I3436" s="73">
        <f t="shared" si="590"/>
        <v>0</v>
      </c>
      <c r="J3436" s="73">
        <f t="shared" si="591"/>
        <v>0</v>
      </c>
      <c r="L3436" s="562">
        <f>'RSTOD2 kWh'!L3436</f>
        <v>17.399999999999999</v>
      </c>
      <c r="M3436" s="561">
        <f t="shared" si="592"/>
        <v>0</v>
      </c>
      <c r="N3436" s="561">
        <f t="shared" si="593"/>
        <v>0</v>
      </c>
      <c r="O3436" s="561">
        <f t="shared" si="594"/>
        <v>857.46474585114311</v>
      </c>
    </row>
    <row r="3437" spans="1:15">
      <c r="A3437" s="74">
        <v>45587.041666658341</v>
      </c>
      <c r="B3437" s="72">
        <f t="shared" si="584"/>
        <v>10</v>
      </c>
      <c r="C3437" s="72">
        <f t="shared" si="585"/>
        <v>22</v>
      </c>
      <c r="D3437" s="75">
        <f t="shared" si="587"/>
        <v>1</v>
      </c>
      <c r="E3437" s="72" t="str">
        <f t="shared" si="586"/>
        <v>Other</v>
      </c>
      <c r="F3437" s="72" t="str">
        <f t="shared" si="588"/>
        <v>Yes</v>
      </c>
      <c r="G3437" s="72">
        <f t="shared" si="589"/>
        <v>0</v>
      </c>
      <c r="H3437" s="561">
        <v>49335.588984558693</v>
      </c>
      <c r="I3437" s="73">
        <f t="shared" si="590"/>
        <v>0</v>
      </c>
      <c r="J3437" s="73">
        <f t="shared" si="591"/>
        <v>0</v>
      </c>
      <c r="L3437" s="562">
        <f>'RSTOD2 kWh'!L3437</f>
        <v>15.6</v>
      </c>
      <c r="M3437" s="561">
        <f t="shared" si="592"/>
        <v>0</v>
      </c>
      <c r="N3437" s="561">
        <f t="shared" si="593"/>
        <v>0</v>
      </c>
      <c r="O3437" s="561">
        <f t="shared" si="594"/>
        <v>769.63518815911561</v>
      </c>
    </row>
    <row r="3438" spans="1:15">
      <c r="A3438" s="74">
        <v>45587.083333325005</v>
      </c>
      <c r="B3438" s="72">
        <f t="shared" si="584"/>
        <v>10</v>
      </c>
      <c r="C3438" s="72">
        <f t="shared" si="585"/>
        <v>22</v>
      </c>
      <c r="D3438" s="75">
        <f t="shared" si="587"/>
        <v>2</v>
      </c>
      <c r="E3438" s="72" t="str">
        <f t="shared" si="586"/>
        <v>Other</v>
      </c>
      <c r="F3438" s="72" t="str">
        <f t="shared" si="588"/>
        <v>Yes</v>
      </c>
      <c r="G3438" s="72">
        <f t="shared" si="589"/>
        <v>0</v>
      </c>
      <c r="H3438" s="561">
        <v>47862.387367805903</v>
      </c>
      <c r="I3438" s="73">
        <f t="shared" si="590"/>
        <v>0</v>
      </c>
      <c r="J3438" s="73">
        <f t="shared" si="591"/>
        <v>0</v>
      </c>
      <c r="L3438" s="562">
        <f>'RSTOD2 kWh'!L3438</f>
        <v>13.8</v>
      </c>
      <c r="M3438" s="561">
        <f t="shared" si="592"/>
        <v>0</v>
      </c>
      <c r="N3438" s="561">
        <f t="shared" si="593"/>
        <v>0</v>
      </c>
      <c r="O3438" s="561">
        <f t="shared" si="594"/>
        <v>660.50094567572148</v>
      </c>
    </row>
    <row r="3439" spans="1:15">
      <c r="A3439" s="74">
        <v>45587.124999991669</v>
      </c>
      <c r="B3439" s="72">
        <f t="shared" si="584"/>
        <v>10</v>
      </c>
      <c r="C3439" s="72">
        <f t="shared" si="585"/>
        <v>22</v>
      </c>
      <c r="D3439" s="75">
        <f t="shared" si="587"/>
        <v>3</v>
      </c>
      <c r="E3439" s="72" t="str">
        <f t="shared" si="586"/>
        <v>Other</v>
      </c>
      <c r="F3439" s="72" t="str">
        <f t="shared" si="588"/>
        <v>Yes</v>
      </c>
      <c r="G3439" s="72">
        <f t="shared" si="589"/>
        <v>0</v>
      </c>
      <c r="H3439" s="561">
        <v>47554.137052896425</v>
      </c>
      <c r="I3439" s="73">
        <f t="shared" si="590"/>
        <v>0</v>
      </c>
      <c r="J3439" s="73">
        <f t="shared" si="591"/>
        <v>0</v>
      </c>
      <c r="L3439" s="562">
        <f>'RSTOD2 kWh'!L3439</f>
        <v>14.91</v>
      </c>
      <c r="M3439" s="561">
        <f t="shared" si="592"/>
        <v>0</v>
      </c>
      <c r="N3439" s="561">
        <f t="shared" si="593"/>
        <v>0</v>
      </c>
      <c r="O3439" s="561">
        <f t="shared" si="594"/>
        <v>709.03218345868572</v>
      </c>
    </row>
    <row r="3440" spans="1:15">
      <c r="A3440" s="74">
        <v>45587.166666658333</v>
      </c>
      <c r="B3440" s="72">
        <f t="shared" si="584"/>
        <v>10</v>
      </c>
      <c r="C3440" s="72">
        <f t="shared" si="585"/>
        <v>22</v>
      </c>
      <c r="D3440" s="75">
        <f t="shared" si="587"/>
        <v>4</v>
      </c>
      <c r="E3440" s="72" t="str">
        <f t="shared" si="586"/>
        <v>Other</v>
      </c>
      <c r="F3440" s="72" t="str">
        <f t="shared" si="588"/>
        <v>Yes</v>
      </c>
      <c r="G3440" s="72">
        <f t="shared" si="589"/>
        <v>0</v>
      </c>
      <c r="H3440" s="561">
        <v>48147.553543089525</v>
      </c>
      <c r="I3440" s="73">
        <f t="shared" si="590"/>
        <v>0</v>
      </c>
      <c r="J3440" s="73">
        <f t="shared" si="591"/>
        <v>0</v>
      </c>
      <c r="L3440" s="562">
        <f>'RSTOD2 kWh'!L3440</f>
        <v>14.65</v>
      </c>
      <c r="M3440" s="561">
        <f t="shared" si="592"/>
        <v>0</v>
      </c>
      <c r="N3440" s="561">
        <f t="shared" si="593"/>
        <v>0</v>
      </c>
      <c r="O3440" s="561">
        <f t="shared" si="594"/>
        <v>705.36165940626154</v>
      </c>
    </row>
    <row r="3441" spans="1:15">
      <c r="A3441" s="74">
        <v>45587.208333324998</v>
      </c>
      <c r="B3441" s="72">
        <f t="shared" si="584"/>
        <v>10</v>
      </c>
      <c r="C3441" s="72">
        <f t="shared" si="585"/>
        <v>22</v>
      </c>
      <c r="D3441" s="75">
        <f t="shared" si="587"/>
        <v>5</v>
      </c>
      <c r="E3441" s="72" t="str">
        <f t="shared" si="586"/>
        <v>Other</v>
      </c>
      <c r="F3441" s="72" t="str">
        <f t="shared" si="588"/>
        <v>Yes</v>
      </c>
      <c r="G3441" s="72">
        <f t="shared" si="589"/>
        <v>0</v>
      </c>
      <c r="H3441" s="561">
        <v>46290.482764291446</v>
      </c>
      <c r="I3441" s="73">
        <f t="shared" si="590"/>
        <v>0</v>
      </c>
      <c r="J3441" s="73">
        <f t="shared" si="591"/>
        <v>0</v>
      </c>
      <c r="L3441" s="562">
        <f>'RSTOD2 kWh'!L3441</f>
        <v>13.82</v>
      </c>
      <c r="M3441" s="561">
        <f t="shared" si="592"/>
        <v>0</v>
      </c>
      <c r="N3441" s="561">
        <f t="shared" si="593"/>
        <v>0</v>
      </c>
      <c r="O3441" s="561">
        <f t="shared" si="594"/>
        <v>639.73447180250776</v>
      </c>
    </row>
    <row r="3442" spans="1:15">
      <c r="A3442" s="74">
        <v>45587.249999991662</v>
      </c>
      <c r="B3442" s="72">
        <f t="shared" si="584"/>
        <v>10</v>
      </c>
      <c r="C3442" s="72">
        <f t="shared" si="585"/>
        <v>22</v>
      </c>
      <c r="D3442" s="75">
        <f t="shared" si="587"/>
        <v>6</v>
      </c>
      <c r="E3442" s="72" t="str">
        <f t="shared" si="586"/>
        <v>Other</v>
      </c>
      <c r="F3442" s="72" t="str">
        <f t="shared" si="588"/>
        <v>Yes</v>
      </c>
      <c r="G3442" s="72">
        <f t="shared" si="589"/>
        <v>0</v>
      </c>
      <c r="H3442" s="561">
        <v>52948.167332428755</v>
      </c>
      <c r="I3442" s="73">
        <f t="shared" si="590"/>
        <v>0</v>
      </c>
      <c r="J3442" s="73">
        <f t="shared" si="591"/>
        <v>0</v>
      </c>
      <c r="L3442" s="562">
        <f>'RSTOD2 kWh'!L3442</f>
        <v>40.659999999999997</v>
      </c>
      <c r="M3442" s="561">
        <f t="shared" si="592"/>
        <v>0</v>
      </c>
      <c r="N3442" s="561">
        <f t="shared" si="593"/>
        <v>0</v>
      </c>
      <c r="O3442" s="561">
        <f t="shared" si="594"/>
        <v>2152.8724837365526</v>
      </c>
    </row>
    <row r="3443" spans="1:15">
      <c r="A3443" s="74">
        <v>45587.291666658326</v>
      </c>
      <c r="B3443" s="72">
        <f t="shared" si="584"/>
        <v>10</v>
      </c>
      <c r="C3443" s="72">
        <f t="shared" si="585"/>
        <v>22</v>
      </c>
      <c r="D3443" s="75">
        <f t="shared" si="587"/>
        <v>7</v>
      </c>
      <c r="E3443" s="72" t="str">
        <f t="shared" si="586"/>
        <v>Other</v>
      </c>
      <c r="F3443" s="72" t="str">
        <f t="shared" si="588"/>
        <v>Yes</v>
      </c>
      <c r="G3443" s="72">
        <f t="shared" si="589"/>
        <v>0</v>
      </c>
      <c r="H3443" s="561">
        <v>69331.610084802</v>
      </c>
      <c r="I3443" s="73">
        <f t="shared" si="590"/>
        <v>0</v>
      </c>
      <c r="J3443" s="73">
        <f t="shared" si="591"/>
        <v>0</v>
      </c>
      <c r="L3443" s="562">
        <f>'RSTOD2 kWh'!L3443</f>
        <v>35.79</v>
      </c>
      <c r="M3443" s="561">
        <f t="shared" si="592"/>
        <v>0</v>
      </c>
      <c r="N3443" s="561">
        <f t="shared" si="593"/>
        <v>0</v>
      </c>
      <c r="O3443" s="561">
        <f t="shared" si="594"/>
        <v>2481.3783249350636</v>
      </c>
    </row>
    <row r="3444" spans="1:15">
      <c r="A3444" s="74">
        <v>45587.33333332499</v>
      </c>
      <c r="B3444" s="72">
        <f t="shared" si="584"/>
        <v>10</v>
      </c>
      <c r="C3444" s="72">
        <f t="shared" si="585"/>
        <v>22</v>
      </c>
      <c r="D3444" s="75">
        <f t="shared" si="587"/>
        <v>8</v>
      </c>
      <c r="E3444" s="72" t="str">
        <f t="shared" si="586"/>
        <v>Other</v>
      </c>
      <c r="F3444" s="72" t="str">
        <f t="shared" si="588"/>
        <v>Yes</v>
      </c>
      <c r="G3444" s="72">
        <f t="shared" si="589"/>
        <v>0</v>
      </c>
      <c r="H3444" s="561">
        <v>75638.934851365746</v>
      </c>
      <c r="I3444" s="73">
        <f t="shared" si="590"/>
        <v>0</v>
      </c>
      <c r="J3444" s="73">
        <f t="shared" si="591"/>
        <v>0</v>
      </c>
      <c r="L3444" s="562">
        <f>'RSTOD2 kWh'!L3444</f>
        <v>24.22</v>
      </c>
      <c r="M3444" s="561">
        <f t="shared" si="592"/>
        <v>0</v>
      </c>
      <c r="N3444" s="561">
        <f t="shared" si="593"/>
        <v>0</v>
      </c>
      <c r="O3444" s="561">
        <f t="shared" si="594"/>
        <v>1831.9750021000784</v>
      </c>
    </row>
    <row r="3445" spans="1:15">
      <c r="A3445" s="74">
        <v>45587.374999991654</v>
      </c>
      <c r="B3445" s="72">
        <f t="shared" si="584"/>
        <v>10</v>
      </c>
      <c r="C3445" s="72">
        <f t="shared" si="585"/>
        <v>22</v>
      </c>
      <c r="D3445" s="75">
        <f t="shared" si="587"/>
        <v>9</v>
      </c>
      <c r="E3445" s="72" t="str">
        <f t="shared" si="586"/>
        <v>Other</v>
      </c>
      <c r="F3445" s="72" t="str">
        <f t="shared" si="588"/>
        <v>Yes</v>
      </c>
      <c r="G3445" s="72">
        <f t="shared" si="589"/>
        <v>0</v>
      </c>
      <c r="H3445" s="561">
        <v>73496.546130351271</v>
      </c>
      <c r="I3445" s="73">
        <f t="shared" si="590"/>
        <v>0</v>
      </c>
      <c r="J3445" s="73">
        <f t="shared" si="591"/>
        <v>0</v>
      </c>
      <c r="L3445" s="562">
        <f>'RSTOD2 kWh'!L3445</f>
        <v>21.11</v>
      </c>
      <c r="M3445" s="561">
        <f t="shared" si="592"/>
        <v>0</v>
      </c>
      <c r="N3445" s="561">
        <f t="shared" si="593"/>
        <v>0</v>
      </c>
      <c r="O3445" s="561">
        <f t="shared" si="594"/>
        <v>1551.5120888117153</v>
      </c>
    </row>
    <row r="3446" spans="1:15">
      <c r="A3446" s="74">
        <v>45587.416666658319</v>
      </c>
      <c r="B3446" s="72">
        <f t="shared" si="584"/>
        <v>10</v>
      </c>
      <c r="C3446" s="72">
        <f t="shared" si="585"/>
        <v>22</v>
      </c>
      <c r="D3446" s="75">
        <f t="shared" si="587"/>
        <v>10</v>
      </c>
      <c r="E3446" s="72" t="str">
        <f t="shared" si="586"/>
        <v>Other</v>
      </c>
      <c r="F3446" s="72" t="str">
        <f t="shared" si="588"/>
        <v>Yes</v>
      </c>
      <c r="G3446" s="72">
        <f t="shared" si="589"/>
        <v>0</v>
      </c>
      <c r="H3446" s="561">
        <v>77904.597236417292</v>
      </c>
      <c r="I3446" s="73">
        <f t="shared" si="590"/>
        <v>0</v>
      </c>
      <c r="J3446" s="73">
        <f t="shared" si="591"/>
        <v>0</v>
      </c>
      <c r="L3446" s="562">
        <f>'RSTOD2 kWh'!L3446</f>
        <v>31.72</v>
      </c>
      <c r="M3446" s="561">
        <f t="shared" si="592"/>
        <v>0</v>
      </c>
      <c r="N3446" s="561">
        <f t="shared" si="593"/>
        <v>0</v>
      </c>
      <c r="O3446" s="561">
        <f t="shared" si="594"/>
        <v>2471.1338243391565</v>
      </c>
    </row>
    <row r="3447" spans="1:15">
      <c r="A3447" s="74">
        <v>45587.458333324983</v>
      </c>
      <c r="B3447" s="72">
        <f t="shared" si="584"/>
        <v>10</v>
      </c>
      <c r="C3447" s="72">
        <f t="shared" si="585"/>
        <v>22</v>
      </c>
      <c r="D3447" s="75">
        <f t="shared" si="587"/>
        <v>11</v>
      </c>
      <c r="E3447" s="72" t="str">
        <f t="shared" si="586"/>
        <v>Other</v>
      </c>
      <c r="F3447" s="72" t="str">
        <f t="shared" si="588"/>
        <v>Yes</v>
      </c>
      <c r="G3447" s="72">
        <f t="shared" si="589"/>
        <v>0</v>
      </c>
      <c r="H3447" s="561">
        <v>77073.918441270027</v>
      </c>
      <c r="I3447" s="73">
        <f t="shared" si="590"/>
        <v>0</v>
      </c>
      <c r="J3447" s="73">
        <f t="shared" si="591"/>
        <v>0</v>
      </c>
      <c r="L3447" s="562">
        <f>'RSTOD2 kWh'!L3447</f>
        <v>21.47</v>
      </c>
      <c r="M3447" s="561">
        <f t="shared" si="592"/>
        <v>0</v>
      </c>
      <c r="N3447" s="561">
        <f t="shared" si="593"/>
        <v>0</v>
      </c>
      <c r="O3447" s="561">
        <f t="shared" si="594"/>
        <v>1654.7770289340674</v>
      </c>
    </row>
    <row r="3448" spans="1:15">
      <c r="A3448" s="74">
        <v>45587.499999991647</v>
      </c>
      <c r="B3448" s="72">
        <f t="shared" si="584"/>
        <v>10</v>
      </c>
      <c r="C3448" s="72">
        <f t="shared" si="585"/>
        <v>22</v>
      </c>
      <c r="D3448" s="75">
        <f t="shared" si="587"/>
        <v>12</v>
      </c>
      <c r="E3448" s="72" t="str">
        <f t="shared" si="586"/>
        <v>Other</v>
      </c>
      <c r="F3448" s="72" t="str">
        <f t="shared" si="588"/>
        <v>Yes</v>
      </c>
      <c r="G3448" s="72">
        <f t="shared" si="589"/>
        <v>0</v>
      </c>
      <c r="H3448" s="561">
        <v>74724.581887264503</v>
      </c>
      <c r="I3448" s="73">
        <f t="shared" si="590"/>
        <v>0</v>
      </c>
      <c r="J3448" s="73">
        <f t="shared" si="591"/>
        <v>0</v>
      </c>
      <c r="L3448" s="562">
        <f>'RSTOD2 kWh'!L3448</f>
        <v>21.64</v>
      </c>
      <c r="M3448" s="561">
        <f t="shared" si="592"/>
        <v>0</v>
      </c>
      <c r="N3448" s="561">
        <f t="shared" si="593"/>
        <v>0</v>
      </c>
      <c r="O3448" s="561">
        <f t="shared" si="594"/>
        <v>1617.0399520404039</v>
      </c>
    </row>
    <row r="3449" spans="1:15">
      <c r="A3449" s="74">
        <v>45587.541666658311</v>
      </c>
      <c r="B3449" s="72">
        <f t="shared" si="584"/>
        <v>10</v>
      </c>
      <c r="C3449" s="72">
        <f t="shared" si="585"/>
        <v>22</v>
      </c>
      <c r="D3449" s="75">
        <f t="shared" si="587"/>
        <v>13</v>
      </c>
      <c r="E3449" s="72" t="str">
        <f t="shared" si="586"/>
        <v>Other</v>
      </c>
      <c r="F3449" s="72" t="str">
        <f t="shared" si="588"/>
        <v>Yes</v>
      </c>
      <c r="G3449" s="72">
        <f t="shared" si="589"/>
        <v>0</v>
      </c>
      <c r="H3449" s="561">
        <v>76035.062111830004</v>
      </c>
      <c r="I3449" s="73">
        <f t="shared" si="590"/>
        <v>0</v>
      </c>
      <c r="J3449" s="73">
        <f t="shared" si="591"/>
        <v>0</v>
      </c>
      <c r="L3449" s="562">
        <f>'RSTOD2 kWh'!L3449</f>
        <v>33.74</v>
      </c>
      <c r="M3449" s="561">
        <f t="shared" si="592"/>
        <v>0</v>
      </c>
      <c r="N3449" s="561">
        <f t="shared" si="593"/>
        <v>0</v>
      </c>
      <c r="O3449" s="561">
        <f t="shared" si="594"/>
        <v>2565.4229956531444</v>
      </c>
    </row>
    <row r="3450" spans="1:15">
      <c r="A3450" s="74">
        <v>45587.583333324976</v>
      </c>
      <c r="B3450" s="72">
        <f t="shared" si="584"/>
        <v>10</v>
      </c>
      <c r="C3450" s="72">
        <f t="shared" si="585"/>
        <v>22</v>
      </c>
      <c r="D3450" s="75">
        <f t="shared" si="587"/>
        <v>14</v>
      </c>
      <c r="E3450" s="72" t="str">
        <f t="shared" si="586"/>
        <v>Other</v>
      </c>
      <c r="F3450" s="72" t="str">
        <f t="shared" si="588"/>
        <v>Yes</v>
      </c>
      <c r="G3450" s="72">
        <f t="shared" si="589"/>
        <v>0</v>
      </c>
      <c r="H3450" s="561">
        <v>79670.565049473473</v>
      </c>
      <c r="I3450" s="73">
        <f t="shared" si="590"/>
        <v>0</v>
      </c>
      <c r="J3450" s="73">
        <f t="shared" si="591"/>
        <v>0</v>
      </c>
      <c r="L3450" s="562">
        <f>'RSTOD2 kWh'!L3450</f>
        <v>20.84</v>
      </c>
      <c r="M3450" s="561">
        <f t="shared" si="592"/>
        <v>0</v>
      </c>
      <c r="N3450" s="561">
        <f t="shared" si="593"/>
        <v>0</v>
      </c>
      <c r="O3450" s="561">
        <f t="shared" si="594"/>
        <v>1660.3345756310271</v>
      </c>
    </row>
    <row r="3451" spans="1:15">
      <c r="A3451" s="74">
        <v>45587.62499999164</v>
      </c>
      <c r="B3451" s="72">
        <f t="shared" si="584"/>
        <v>10</v>
      </c>
      <c r="C3451" s="72">
        <f t="shared" si="585"/>
        <v>22</v>
      </c>
      <c r="D3451" s="75">
        <f t="shared" si="587"/>
        <v>15</v>
      </c>
      <c r="E3451" s="72" t="str">
        <f t="shared" si="586"/>
        <v>Other</v>
      </c>
      <c r="F3451" s="72" t="str">
        <f t="shared" si="588"/>
        <v>Yes</v>
      </c>
      <c r="G3451" s="72">
        <f t="shared" si="589"/>
        <v>0</v>
      </c>
      <c r="H3451" s="561">
        <v>80133.041699792884</v>
      </c>
      <c r="I3451" s="73">
        <f t="shared" si="590"/>
        <v>0</v>
      </c>
      <c r="J3451" s="73">
        <f t="shared" si="591"/>
        <v>0</v>
      </c>
      <c r="L3451" s="562">
        <f>'RSTOD2 kWh'!L3451</f>
        <v>35.909999999999997</v>
      </c>
      <c r="M3451" s="561">
        <f t="shared" si="592"/>
        <v>0</v>
      </c>
      <c r="N3451" s="561">
        <f t="shared" si="593"/>
        <v>0</v>
      </c>
      <c r="O3451" s="561">
        <f t="shared" si="594"/>
        <v>2877.5775274395623</v>
      </c>
    </row>
    <row r="3452" spans="1:15">
      <c r="A3452" s="74">
        <v>45587.666666658304</v>
      </c>
      <c r="B3452" s="72">
        <f t="shared" si="584"/>
        <v>10</v>
      </c>
      <c r="C3452" s="72">
        <f t="shared" si="585"/>
        <v>22</v>
      </c>
      <c r="D3452" s="75">
        <f t="shared" si="587"/>
        <v>16</v>
      </c>
      <c r="E3452" s="72" t="str">
        <f t="shared" si="586"/>
        <v>Other</v>
      </c>
      <c r="F3452" s="72" t="str">
        <f t="shared" si="588"/>
        <v>Yes</v>
      </c>
      <c r="G3452" s="72">
        <f t="shared" si="589"/>
        <v>0</v>
      </c>
      <c r="H3452" s="561">
        <v>71262.186648056013</v>
      </c>
      <c r="I3452" s="73">
        <f t="shared" si="590"/>
        <v>0</v>
      </c>
      <c r="J3452" s="73">
        <f t="shared" si="591"/>
        <v>0</v>
      </c>
      <c r="L3452" s="562">
        <f>'RSTOD2 kWh'!L3452</f>
        <v>26.78</v>
      </c>
      <c r="M3452" s="561">
        <f t="shared" si="592"/>
        <v>0</v>
      </c>
      <c r="N3452" s="561">
        <f t="shared" si="593"/>
        <v>0</v>
      </c>
      <c r="O3452" s="561">
        <f t="shared" si="594"/>
        <v>1908.4013584349402</v>
      </c>
    </row>
    <row r="3453" spans="1:15">
      <c r="A3453" s="74">
        <v>45587.708333324968</v>
      </c>
      <c r="B3453" s="72">
        <f t="shared" si="584"/>
        <v>10</v>
      </c>
      <c r="C3453" s="72">
        <f t="shared" si="585"/>
        <v>22</v>
      </c>
      <c r="D3453" s="75">
        <f t="shared" si="587"/>
        <v>17</v>
      </c>
      <c r="E3453" s="72" t="str">
        <f t="shared" si="586"/>
        <v>Other</v>
      </c>
      <c r="F3453" s="72" t="str">
        <f t="shared" si="588"/>
        <v>Yes</v>
      </c>
      <c r="G3453" s="72">
        <f t="shared" si="589"/>
        <v>0</v>
      </c>
      <c r="H3453" s="561">
        <v>67079.31097275707</v>
      </c>
      <c r="I3453" s="73">
        <f t="shared" si="590"/>
        <v>0</v>
      </c>
      <c r="J3453" s="73">
        <f t="shared" si="591"/>
        <v>0</v>
      </c>
      <c r="L3453" s="562">
        <f>'RSTOD2 kWh'!L3453</f>
        <v>34.659999999999997</v>
      </c>
      <c r="M3453" s="561">
        <f t="shared" si="592"/>
        <v>0</v>
      </c>
      <c r="N3453" s="561">
        <f t="shared" si="593"/>
        <v>0</v>
      </c>
      <c r="O3453" s="561">
        <f t="shared" si="594"/>
        <v>2324.9689183157598</v>
      </c>
    </row>
    <row r="3454" spans="1:15">
      <c r="A3454" s="74">
        <v>45587.749999991633</v>
      </c>
      <c r="B3454" s="72">
        <f t="shared" si="584"/>
        <v>10</v>
      </c>
      <c r="C3454" s="72">
        <f t="shared" si="585"/>
        <v>22</v>
      </c>
      <c r="D3454" s="75">
        <f t="shared" si="587"/>
        <v>18</v>
      </c>
      <c r="E3454" s="72" t="str">
        <f t="shared" si="586"/>
        <v>Other</v>
      </c>
      <c r="F3454" s="72" t="str">
        <f t="shared" si="588"/>
        <v>Yes</v>
      </c>
      <c r="G3454" s="72">
        <f t="shared" si="589"/>
        <v>0</v>
      </c>
      <c r="H3454" s="561">
        <v>63378.859570792047</v>
      </c>
      <c r="I3454" s="73">
        <f t="shared" si="590"/>
        <v>0</v>
      </c>
      <c r="J3454" s="73">
        <f t="shared" si="591"/>
        <v>0</v>
      </c>
      <c r="L3454" s="562">
        <f>'RSTOD2 kWh'!L3454</f>
        <v>120.42</v>
      </c>
      <c r="M3454" s="561">
        <f t="shared" si="592"/>
        <v>0</v>
      </c>
      <c r="N3454" s="561">
        <f t="shared" si="593"/>
        <v>0</v>
      </c>
      <c r="O3454" s="561">
        <f t="shared" si="594"/>
        <v>7632.082269514779</v>
      </c>
    </row>
    <row r="3455" spans="1:15">
      <c r="A3455" s="74">
        <v>45587.791666658297</v>
      </c>
      <c r="B3455" s="72">
        <f t="shared" si="584"/>
        <v>10</v>
      </c>
      <c r="C3455" s="72">
        <f t="shared" si="585"/>
        <v>22</v>
      </c>
      <c r="D3455" s="75">
        <f t="shared" si="587"/>
        <v>19</v>
      </c>
      <c r="E3455" s="72" t="str">
        <f t="shared" si="586"/>
        <v>Other</v>
      </c>
      <c r="F3455" s="72" t="str">
        <f t="shared" si="588"/>
        <v>Yes</v>
      </c>
      <c r="G3455" s="72">
        <f t="shared" si="589"/>
        <v>0</v>
      </c>
      <c r="H3455" s="561">
        <v>58118.598222419307</v>
      </c>
      <c r="I3455" s="73">
        <f t="shared" si="590"/>
        <v>0</v>
      </c>
      <c r="J3455" s="73">
        <f t="shared" si="591"/>
        <v>0</v>
      </c>
      <c r="L3455" s="562">
        <f>'RSTOD2 kWh'!L3455</f>
        <v>64.84</v>
      </c>
      <c r="M3455" s="561">
        <f t="shared" si="592"/>
        <v>0</v>
      </c>
      <c r="N3455" s="561">
        <f t="shared" si="593"/>
        <v>0</v>
      </c>
      <c r="O3455" s="561">
        <f t="shared" si="594"/>
        <v>3768.409908741668</v>
      </c>
    </row>
    <row r="3456" spans="1:15">
      <c r="A3456" s="74">
        <v>45587.833333324961</v>
      </c>
      <c r="B3456" s="72">
        <f t="shared" si="584"/>
        <v>10</v>
      </c>
      <c r="C3456" s="72">
        <f t="shared" si="585"/>
        <v>22</v>
      </c>
      <c r="D3456" s="75">
        <f t="shared" si="587"/>
        <v>20</v>
      </c>
      <c r="E3456" s="72" t="str">
        <f t="shared" si="586"/>
        <v>Other</v>
      </c>
      <c r="F3456" s="72" t="str">
        <f t="shared" si="588"/>
        <v>Yes</v>
      </c>
      <c r="G3456" s="72">
        <f t="shared" si="589"/>
        <v>0</v>
      </c>
      <c r="H3456" s="561">
        <v>57535.933835696589</v>
      </c>
      <c r="I3456" s="73">
        <f t="shared" si="590"/>
        <v>0</v>
      </c>
      <c r="J3456" s="73">
        <f t="shared" si="591"/>
        <v>0</v>
      </c>
      <c r="L3456" s="562">
        <f>'RSTOD2 kWh'!L3456</f>
        <v>33.130000000000003</v>
      </c>
      <c r="M3456" s="561">
        <f t="shared" si="592"/>
        <v>0</v>
      </c>
      <c r="N3456" s="561">
        <f t="shared" si="593"/>
        <v>0</v>
      </c>
      <c r="O3456" s="561">
        <f t="shared" si="594"/>
        <v>1906.1654879766281</v>
      </c>
    </row>
    <row r="3457" spans="1:15">
      <c r="A3457" s="74">
        <v>45587.874999991625</v>
      </c>
      <c r="B3457" s="72">
        <f t="shared" si="584"/>
        <v>10</v>
      </c>
      <c r="C3457" s="72">
        <f t="shared" si="585"/>
        <v>22</v>
      </c>
      <c r="D3457" s="75">
        <f t="shared" si="587"/>
        <v>21</v>
      </c>
      <c r="E3457" s="72" t="str">
        <f t="shared" si="586"/>
        <v>Other</v>
      </c>
      <c r="F3457" s="72" t="str">
        <f t="shared" si="588"/>
        <v>Yes</v>
      </c>
      <c r="G3457" s="72">
        <f t="shared" si="589"/>
        <v>0</v>
      </c>
      <c r="H3457" s="561">
        <v>53192.313629796641</v>
      </c>
      <c r="I3457" s="73">
        <f t="shared" si="590"/>
        <v>0</v>
      </c>
      <c r="J3457" s="73">
        <f t="shared" si="591"/>
        <v>0</v>
      </c>
      <c r="L3457" s="562">
        <f>'RSTOD2 kWh'!L3457</f>
        <v>18.649999999999999</v>
      </c>
      <c r="M3457" s="561">
        <f t="shared" si="592"/>
        <v>0</v>
      </c>
      <c r="N3457" s="561">
        <f t="shared" si="593"/>
        <v>0</v>
      </c>
      <c r="O3457" s="561">
        <f t="shared" si="594"/>
        <v>992.03664919570724</v>
      </c>
    </row>
    <row r="3458" spans="1:15">
      <c r="A3458" s="74">
        <v>45587.91666665829</v>
      </c>
      <c r="B3458" s="72">
        <f t="shared" si="584"/>
        <v>10</v>
      </c>
      <c r="C3458" s="72">
        <f t="shared" si="585"/>
        <v>22</v>
      </c>
      <c r="D3458" s="75">
        <f t="shared" si="587"/>
        <v>22</v>
      </c>
      <c r="E3458" s="72" t="str">
        <f t="shared" si="586"/>
        <v>Other</v>
      </c>
      <c r="F3458" s="72" t="str">
        <f t="shared" si="588"/>
        <v>Yes</v>
      </c>
      <c r="G3458" s="72">
        <f t="shared" si="589"/>
        <v>0</v>
      </c>
      <c r="H3458" s="561">
        <v>48025.451208456951</v>
      </c>
      <c r="I3458" s="73">
        <f t="shared" si="590"/>
        <v>0</v>
      </c>
      <c r="J3458" s="73">
        <f t="shared" si="591"/>
        <v>0</v>
      </c>
      <c r="L3458" s="562">
        <f>'RSTOD2 kWh'!L3458</f>
        <v>16.38</v>
      </c>
      <c r="M3458" s="561">
        <f t="shared" si="592"/>
        <v>0</v>
      </c>
      <c r="N3458" s="561">
        <f t="shared" si="593"/>
        <v>0</v>
      </c>
      <c r="O3458" s="561">
        <f t="shared" si="594"/>
        <v>786.65689079452477</v>
      </c>
    </row>
    <row r="3459" spans="1:15">
      <c r="A3459" s="74">
        <v>45587.958333324954</v>
      </c>
      <c r="B3459" s="72">
        <f t="shared" si="584"/>
        <v>10</v>
      </c>
      <c r="C3459" s="72">
        <f t="shared" si="585"/>
        <v>22</v>
      </c>
      <c r="D3459" s="75">
        <f t="shared" si="587"/>
        <v>23</v>
      </c>
      <c r="E3459" s="72" t="str">
        <f t="shared" si="586"/>
        <v>Other</v>
      </c>
      <c r="F3459" s="72" t="str">
        <f t="shared" si="588"/>
        <v>Yes</v>
      </c>
      <c r="G3459" s="72">
        <f t="shared" si="589"/>
        <v>0</v>
      </c>
      <c r="H3459" s="561">
        <v>47679.017889837298</v>
      </c>
      <c r="I3459" s="73">
        <f t="shared" si="590"/>
        <v>0</v>
      </c>
      <c r="J3459" s="73">
        <f t="shared" si="591"/>
        <v>0</v>
      </c>
      <c r="L3459" s="562">
        <f>'RSTOD2 kWh'!L3459</f>
        <v>22.17</v>
      </c>
      <c r="M3459" s="561">
        <f t="shared" si="592"/>
        <v>0</v>
      </c>
      <c r="N3459" s="561">
        <f t="shared" si="593"/>
        <v>0</v>
      </c>
      <c r="O3459" s="561">
        <f t="shared" si="594"/>
        <v>1057.043826617693</v>
      </c>
    </row>
    <row r="3460" spans="1:15">
      <c r="A3460" s="74">
        <v>45587.999999991618</v>
      </c>
      <c r="B3460" s="72">
        <f t="shared" ref="B3460:B3523" si="595">MONTH(A3460)</f>
        <v>10</v>
      </c>
      <c r="C3460" s="72">
        <f t="shared" ref="C3460:C3523" si="596">DAY(A3460)</f>
        <v>23</v>
      </c>
      <c r="D3460" s="75">
        <f t="shared" si="587"/>
        <v>0</v>
      </c>
      <c r="E3460" s="72" t="str">
        <f t="shared" ref="E3460:E3523" si="597">IF(OR(B3460=6,B3460=7,B3460=8,AND(B3460=5,C3460&gt;14),AND(B3460=9,C3460&lt;16)),"Summer",IF(OR(B3460=11,B3460=12,B3460=1,B3460=2,B3460=3),"Winter","Other"))</f>
        <v>Other</v>
      </c>
      <c r="F3460" s="72" t="str">
        <f t="shared" si="588"/>
        <v>Yes</v>
      </c>
      <c r="G3460" s="72">
        <f t="shared" si="589"/>
        <v>0</v>
      </c>
      <c r="H3460" s="561">
        <v>48597.659242655282</v>
      </c>
      <c r="I3460" s="73">
        <f t="shared" si="590"/>
        <v>0</v>
      </c>
      <c r="J3460" s="73">
        <f t="shared" si="591"/>
        <v>0</v>
      </c>
      <c r="L3460" s="562">
        <f>'RSTOD2 kWh'!L3460</f>
        <v>16.920000000000002</v>
      </c>
      <c r="M3460" s="561">
        <f t="shared" si="592"/>
        <v>0</v>
      </c>
      <c r="N3460" s="561">
        <f t="shared" si="593"/>
        <v>0</v>
      </c>
      <c r="O3460" s="561">
        <f t="shared" si="594"/>
        <v>822.27239438572747</v>
      </c>
    </row>
    <row r="3461" spans="1:15">
      <c r="A3461" s="74">
        <v>45588.041666658282</v>
      </c>
      <c r="B3461" s="72">
        <f t="shared" si="595"/>
        <v>10</v>
      </c>
      <c r="C3461" s="72">
        <f t="shared" si="596"/>
        <v>23</v>
      </c>
      <c r="D3461" s="75">
        <f t="shared" ref="D3461:D3524" si="598">HOUR(A3461)</f>
        <v>1</v>
      </c>
      <c r="E3461" s="72" t="str">
        <f t="shared" si="597"/>
        <v>Other</v>
      </c>
      <c r="F3461" s="72" t="str">
        <f t="shared" ref="F3461:F3524" si="599">IF(WEEKDAY(A3461,2)&lt;6,"Yes","No")</f>
        <v>Yes</v>
      </c>
      <c r="G3461" s="72">
        <f t="shared" ref="G3461:G3524" si="600">IF(F3461="No",0,IF(AND(E3461="Winter",OR(D3461=7,D3461=8,D3461=9,D3461=10,D3461=18,D3461=19,D3461=20,D3461=21)),1,IF(AND(E3461="Summer",OR(D3461=12,D3461=13,D3461=14,D3461=15,D3461=16,D3461=17)),1,0)))</f>
        <v>0</v>
      </c>
      <c r="H3461" s="561">
        <v>46215.140210802558</v>
      </c>
      <c r="I3461" s="73">
        <f t="shared" ref="I3461:I3524" si="601">IF(E3461="Summer",G3461*H3461,0)</f>
        <v>0</v>
      </c>
      <c r="J3461" s="73">
        <f t="shared" ref="J3461:J3524" si="602">IF(E3461="Winter",G3461*H3461,0)</f>
        <v>0</v>
      </c>
      <c r="L3461" s="562">
        <f>'RSTOD2 kWh'!L3461</f>
        <v>14.24</v>
      </c>
      <c r="M3461" s="561">
        <f t="shared" ref="M3461:M3524" si="603">I3461*L3461/1000</f>
        <v>0</v>
      </c>
      <c r="N3461" s="561">
        <f t="shared" ref="N3461:N3524" si="604">J3461*L3461/1000</f>
        <v>0</v>
      </c>
      <c r="O3461" s="561">
        <f t="shared" ref="O3461:O3524" si="605">(H3461-I3461-J3461)*L3461/1000</f>
        <v>658.10359660182849</v>
      </c>
    </row>
    <row r="3462" spans="1:15">
      <c r="A3462" s="74">
        <v>45588.083333324947</v>
      </c>
      <c r="B3462" s="72">
        <f t="shared" si="595"/>
        <v>10</v>
      </c>
      <c r="C3462" s="72">
        <f t="shared" si="596"/>
        <v>23</v>
      </c>
      <c r="D3462" s="75">
        <f t="shared" si="598"/>
        <v>2</v>
      </c>
      <c r="E3462" s="72" t="str">
        <f t="shared" si="597"/>
        <v>Other</v>
      </c>
      <c r="F3462" s="72" t="str">
        <f t="shared" si="599"/>
        <v>Yes</v>
      </c>
      <c r="G3462" s="72">
        <f t="shared" si="600"/>
        <v>0</v>
      </c>
      <c r="H3462" s="561">
        <v>45438.677233805553</v>
      </c>
      <c r="I3462" s="73">
        <f t="shared" si="601"/>
        <v>0</v>
      </c>
      <c r="J3462" s="73">
        <f t="shared" si="602"/>
        <v>0</v>
      </c>
      <c r="L3462" s="562">
        <f>'RSTOD2 kWh'!L3462</f>
        <v>13.62</v>
      </c>
      <c r="M3462" s="561">
        <f t="shared" si="603"/>
        <v>0</v>
      </c>
      <c r="N3462" s="561">
        <f t="shared" si="604"/>
        <v>0</v>
      </c>
      <c r="O3462" s="561">
        <f t="shared" si="605"/>
        <v>618.87478392443154</v>
      </c>
    </row>
    <row r="3463" spans="1:15">
      <c r="A3463" s="74">
        <v>45588.124999991611</v>
      </c>
      <c r="B3463" s="72">
        <f t="shared" si="595"/>
        <v>10</v>
      </c>
      <c r="C3463" s="72">
        <f t="shared" si="596"/>
        <v>23</v>
      </c>
      <c r="D3463" s="75">
        <f t="shared" si="598"/>
        <v>3</v>
      </c>
      <c r="E3463" s="72" t="str">
        <f t="shared" si="597"/>
        <v>Other</v>
      </c>
      <c r="F3463" s="72" t="str">
        <f t="shared" si="599"/>
        <v>Yes</v>
      </c>
      <c r="G3463" s="72">
        <f t="shared" si="600"/>
        <v>0</v>
      </c>
      <c r="H3463" s="561">
        <v>48200.029878702233</v>
      </c>
      <c r="I3463" s="73">
        <f t="shared" si="601"/>
        <v>0</v>
      </c>
      <c r="J3463" s="73">
        <f t="shared" si="602"/>
        <v>0</v>
      </c>
      <c r="L3463" s="562">
        <f>'RSTOD2 kWh'!L3463</f>
        <v>13.55</v>
      </c>
      <c r="M3463" s="561">
        <f t="shared" si="603"/>
        <v>0</v>
      </c>
      <c r="N3463" s="561">
        <f t="shared" si="604"/>
        <v>0</v>
      </c>
      <c r="O3463" s="561">
        <f t="shared" si="605"/>
        <v>653.11040485641536</v>
      </c>
    </row>
    <row r="3464" spans="1:15">
      <c r="A3464" s="74">
        <v>45588.166666658275</v>
      </c>
      <c r="B3464" s="72">
        <f t="shared" si="595"/>
        <v>10</v>
      </c>
      <c r="C3464" s="72">
        <f t="shared" si="596"/>
        <v>23</v>
      </c>
      <c r="D3464" s="75">
        <f t="shared" si="598"/>
        <v>4</v>
      </c>
      <c r="E3464" s="72" t="str">
        <f t="shared" si="597"/>
        <v>Other</v>
      </c>
      <c r="F3464" s="72" t="str">
        <f t="shared" si="599"/>
        <v>Yes</v>
      </c>
      <c r="G3464" s="72">
        <f t="shared" si="600"/>
        <v>0</v>
      </c>
      <c r="H3464" s="561">
        <v>42359.361190299795</v>
      </c>
      <c r="I3464" s="73">
        <f t="shared" si="601"/>
        <v>0</v>
      </c>
      <c r="J3464" s="73">
        <f t="shared" si="602"/>
        <v>0</v>
      </c>
      <c r="L3464" s="562">
        <f>'RSTOD2 kWh'!L3464</f>
        <v>15.16</v>
      </c>
      <c r="M3464" s="561">
        <f t="shared" si="603"/>
        <v>0</v>
      </c>
      <c r="N3464" s="561">
        <f t="shared" si="604"/>
        <v>0</v>
      </c>
      <c r="O3464" s="561">
        <f t="shared" si="605"/>
        <v>642.16791564494486</v>
      </c>
    </row>
    <row r="3465" spans="1:15">
      <c r="A3465" s="74">
        <v>45588.208333324939</v>
      </c>
      <c r="B3465" s="72">
        <f t="shared" si="595"/>
        <v>10</v>
      </c>
      <c r="C3465" s="72">
        <f t="shared" si="596"/>
        <v>23</v>
      </c>
      <c r="D3465" s="75">
        <f t="shared" si="598"/>
        <v>5</v>
      </c>
      <c r="E3465" s="72" t="str">
        <f t="shared" si="597"/>
        <v>Other</v>
      </c>
      <c r="F3465" s="72" t="str">
        <f t="shared" si="599"/>
        <v>Yes</v>
      </c>
      <c r="G3465" s="72">
        <f t="shared" si="600"/>
        <v>0</v>
      </c>
      <c r="H3465" s="561">
        <v>42986.765690521912</v>
      </c>
      <c r="I3465" s="73">
        <f t="shared" si="601"/>
        <v>0</v>
      </c>
      <c r="J3465" s="73">
        <f t="shared" si="602"/>
        <v>0</v>
      </c>
      <c r="L3465" s="562">
        <f>'RSTOD2 kWh'!L3465</f>
        <v>14.78</v>
      </c>
      <c r="M3465" s="561">
        <f t="shared" si="603"/>
        <v>0</v>
      </c>
      <c r="N3465" s="561">
        <f t="shared" si="604"/>
        <v>0</v>
      </c>
      <c r="O3465" s="561">
        <f t="shared" si="605"/>
        <v>635.34439690591387</v>
      </c>
    </row>
    <row r="3466" spans="1:15">
      <c r="A3466" s="74">
        <v>45588.249999991604</v>
      </c>
      <c r="B3466" s="72">
        <f t="shared" si="595"/>
        <v>10</v>
      </c>
      <c r="C3466" s="72">
        <f t="shared" si="596"/>
        <v>23</v>
      </c>
      <c r="D3466" s="75">
        <f t="shared" si="598"/>
        <v>6</v>
      </c>
      <c r="E3466" s="72" t="str">
        <f t="shared" si="597"/>
        <v>Other</v>
      </c>
      <c r="F3466" s="72" t="str">
        <f t="shared" si="599"/>
        <v>Yes</v>
      </c>
      <c r="G3466" s="72">
        <f t="shared" si="600"/>
        <v>0</v>
      </c>
      <c r="H3466" s="561">
        <v>49003.600764774361</v>
      </c>
      <c r="I3466" s="73">
        <f t="shared" si="601"/>
        <v>0</v>
      </c>
      <c r="J3466" s="73">
        <f t="shared" si="602"/>
        <v>0</v>
      </c>
      <c r="L3466" s="562">
        <f>'RSTOD2 kWh'!L3466</f>
        <v>26.85</v>
      </c>
      <c r="M3466" s="561">
        <f t="shared" si="603"/>
        <v>0</v>
      </c>
      <c r="N3466" s="561">
        <f t="shared" si="604"/>
        <v>0</v>
      </c>
      <c r="O3466" s="561">
        <f t="shared" si="605"/>
        <v>1315.7466805341917</v>
      </c>
    </row>
    <row r="3467" spans="1:15">
      <c r="A3467" s="74">
        <v>45588.291666658268</v>
      </c>
      <c r="B3467" s="72">
        <f t="shared" si="595"/>
        <v>10</v>
      </c>
      <c r="C3467" s="72">
        <f t="shared" si="596"/>
        <v>23</v>
      </c>
      <c r="D3467" s="75">
        <f t="shared" si="598"/>
        <v>7</v>
      </c>
      <c r="E3467" s="72" t="str">
        <f t="shared" si="597"/>
        <v>Other</v>
      </c>
      <c r="F3467" s="72" t="str">
        <f t="shared" si="599"/>
        <v>Yes</v>
      </c>
      <c r="G3467" s="72">
        <f t="shared" si="600"/>
        <v>0</v>
      </c>
      <c r="H3467" s="561">
        <v>66101.215896877082</v>
      </c>
      <c r="I3467" s="73">
        <f t="shared" si="601"/>
        <v>0</v>
      </c>
      <c r="J3467" s="73">
        <f t="shared" si="602"/>
        <v>0</v>
      </c>
      <c r="L3467" s="562">
        <f>'RSTOD2 kWh'!L3467</f>
        <v>48.8</v>
      </c>
      <c r="M3467" s="561">
        <f t="shared" si="603"/>
        <v>0</v>
      </c>
      <c r="N3467" s="561">
        <f t="shared" si="604"/>
        <v>0</v>
      </c>
      <c r="O3467" s="561">
        <f t="shared" si="605"/>
        <v>3225.7393357676015</v>
      </c>
    </row>
    <row r="3468" spans="1:15">
      <c r="A3468" s="74">
        <v>45588.333333324932</v>
      </c>
      <c r="B3468" s="72">
        <f t="shared" si="595"/>
        <v>10</v>
      </c>
      <c r="C3468" s="72">
        <f t="shared" si="596"/>
        <v>23</v>
      </c>
      <c r="D3468" s="75">
        <f t="shared" si="598"/>
        <v>8</v>
      </c>
      <c r="E3468" s="72" t="str">
        <f t="shared" si="597"/>
        <v>Other</v>
      </c>
      <c r="F3468" s="72" t="str">
        <f t="shared" si="599"/>
        <v>Yes</v>
      </c>
      <c r="G3468" s="72">
        <f t="shared" si="600"/>
        <v>0</v>
      </c>
      <c r="H3468" s="561">
        <v>70751.87617368385</v>
      </c>
      <c r="I3468" s="73">
        <f t="shared" si="601"/>
        <v>0</v>
      </c>
      <c r="J3468" s="73">
        <f t="shared" si="602"/>
        <v>0</v>
      </c>
      <c r="L3468" s="562">
        <f>'RSTOD2 kWh'!L3468</f>
        <v>41.51</v>
      </c>
      <c r="M3468" s="561">
        <f t="shared" si="603"/>
        <v>0</v>
      </c>
      <c r="N3468" s="561">
        <f t="shared" si="604"/>
        <v>0</v>
      </c>
      <c r="O3468" s="561">
        <f t="shared" si="605"/>
        <v>2936.9103799696163</v>
      </c>
    </row>
    <row r="3469" spans="1:15">
      <c r="A3469" s="74">
        <v>45588.374999991596</v>
      </c>
      <c r="B3469" s="72">
        <f t="shared" si="595"/>
        <v>10</v>
      </c>
      <c r="C3469" s="72">
        <f t="shared" si="596"/>
        <v>23</v>
      </c>
      <c r="D3469" s="75">
        <f t="shared" si="598"/>
        <v>9</v>
      </c>
      <c r="E3469" s="72" t="str">
        <f t="shared" si="597"/>
        <v>Other</v>
      </c>
      <c r="F3469" s="72" t="str">
        <f t="shared" si="599"/>
        <v>Yes</v>
      </c>
      <c r="G3469" s="72">
        <f t="shared" si="600"/>
        <v>0</v>
      </c>
      <c r="H3469" s="561">
        <v>75974.68222133191</v>
      </c>
      <c r="I3469" s="73">
        <f t="shared" si="601"/>
        <v>0</v>
      </c>
      <c r="J3469" s="73">
        <f t="shared" si="602"/>
        <v>0</v>
      </c>
      <c r="L3469" s="562">
        <f>'RSTOD2 kWh'!L3469</f>
        <v>20.34</v>
      </c>
      <c r="M3469" s="561">
        <f t="shared" si="603"/>
        <v>0</v>
      </c>
      <c r="N3469" s="561">
        <f t="shared" si="604"/>
        <v>0</v>
      </c>
      <c r="O3469" s="561">
        <f t="shared" si="605"/>
        <v>1545.3250363818911</v>
      </c>
    </row>
    <row r="3470" spans="1:15">
      <c r="A3470" s="74">
        <v>45588.416666658261</v>
      </c>
      <c r="B3470" s="72">
        <f t="shared" si="595"/>
        <v>10</v>
      </c>
      <c r="C3470" s="72">
        <f t="shared" si="596"/>
        <v>23</v>
      </c>
      <c r="D3470" s="75">
        <f t="shared" si="598"/>
        <v>10</v>
      </c>
      <c r="E3470" s="72" t="str">
        <f t="shared" si="597"/>
        <v>Other</v>
      </c>
      <c r="F3470" s="72" t="str">
        <f t="shared" si="599"/>
        <v>Yes</v>
      </c>
      <c r="G3470" s="72">
        <f t="shared" si="600"/>
        <v>0</v>
      </c>
      <c r="H3470" s="561">
        <v>80990.431475114092</v>
      </c>
      <c r="I3470" s="73">
        <f t="shared" si="601"/>
        <v>0</v>
      </c>
      <c r="J3470" s="73">
        <f t="shared" si="602"/>
        <v>0</v>
      </c>
      <c r="L3470" s="562">
        <f>'RSTOD2 kWh'!L3470</f>
        <v>22.06</v>
      </c>
      <c r="M3470" s="561">
        <f t="shared" si="603"/>
        <v>0</v>
      </c>
      <c r="N3470" s="561">
        <f t="shared" si="604"/>
        <v>0</v>
      </c>
      <c r="O3470" s="561">
        <f t="shared" si="605"/>
        <v>1786.648918341017</v>
      </c>
    </row>
    <row r="3471" spans="1:15">
      <c r="A3471" s="74">
        <v>45588.458333324925</v>
      </c>
      <c r="B3471" s="72">
        <f t="shared" si="595"/>
        <v>10</v>
      </c>
      <c r="C3471" s="72">
        <f t="shared" si="596"/>
        <v>23</v>
      </c>
      <c r="D3471" s="75">
        <f t="shared" si="598"/>
        <v>11</v>
      </c>
      <c r="E3471" s="72" t="str">
        <f t="shared" si="597"/>
        <v>Other</v>
      </c>
      <c r="F3471" s="72" t="str">
        <f t="shared" si="599"/>
        <v>Yes</v>
      </c>
      <c r="G3471" s="72">
        <f t="shared" si="600"/>
        <v>0</v>
      </c>
      <c r="H3471" s="561">
        <v>74729.057066052381</v>
      </c>
      <c r="I3471" s="73">
        <f t="shared" si="601"/>
        <v>0</v>
      </c>
      <c r="J3471" s="73">
        <f t="shared" si="602"/>
        <v>0</v>
      </c>
      <c r="L3471" s="562">
        <f>'RSTOD2 kWh'!L3471</f>
        <v>23.77</v>
      </c>
      <c r="M3471" s="561">
        <f t="shared" si="603"/>
        <v>0</v>
      </c>
      <c r="N3471" s="561">
        <f t="shared" si="604"/>
        <v>0</v>
      </c>
      <c r="O3471" s="561">
        <f t="shared" si="605"/>
        <v>1776.309686460065</v>
      </c>
    </row>
    <row r="3472" spans="1:15">
      <c r="A3472" s="74">
        <v>45588.499999991589</v>
      </c>
      <c r="B3472" s="72">
        <f t="shared" si="595"/>
        <v>10</v>
      </c>
      <c r="C3472" s="72">
        <f t="shared" si="596"/>
        <v>23</v>
      </c>
      <c r="D3472" s="75">
        <f t="shared" si="598"/>
        <v>12</v>
      </c>
      <c r="E3472" s="72" t="str">
        <f t="shared" si="597"/>
        <v>Other</v>
      </c>
      <c r="F3472" s="72" t="str">
        <f t="shared" si="599"/>
        <v>Yes</v>
      </c>
      <c r="G3472" s="72">
        <f t="shared" si="600"/>
        <v>0</v>
      </c>
      <c r="H3472" s="561">
        <v>76725.804012010034</v>
      </c>
      <c r="I3472" s="73">
        <f t="shared" si="601"/>
        <v>0</v>
      </c>
      <c r="J3472" s="73">
        <f t="shared" si="602"/>
        <v>0</v>
      </c>
      <c r="L3472" s="562">
        <f>'RSTOD2 kWh'!L3472</f>
        <v>30.14</v>
      </c>
      <c r="M3472" s="561">
        <f t="shared" si="603"/>
        <v>0</v>
      </c>
      <c r="N3472" s="561">
        <f t="shared" si="604"/>
        <v>0</v>
      </c>
      <c r="O3472" s="561">
        <f t="shared" si="605"/>
        <v>2312.5157329219828</v>
      </c>
    </row>
    <row r="3473" spans="1:15">
      <c r="A3473" s="74">
        <v>45588.541666658253</v>
      </c>
      <c r="B3473" s="72">
        <f t="shared" si="595"/>
        <v>10</v>
      </c>
      <c r="C3473" s="72">
        <f t="shared" si="596"/>
        <v>23</v>
      </c>
      <c r="D3473" s="75">
        <f t="shared" si="598"/>
        <v>13</v>
      </c>
      <c r="E3473" s="72" t="str">
        <f t="shared" si="597"/>
        <v>Other</v>
      </c>
      <c r="F3473" s="72" t="str">
        <f t="shared" si="599"/>
        <v>Yes</v>
      </c>
      <c r="G3473" s="72">
        <f t="shared" si="600"/>
        <v>0</v>
      </c>
      <c r="H3473" s="561">
        <v>80326.050323724616</v>
      </c>
      <c r="I3473" s="73">
        <f t="shared" si="601"/>
        <v>0</v>
      </c>
      <c r="J3473" s="73">
        <f t="shared" si="602"/>
        <v>0</v>
      </c>
      <c r="L3473" s="562">
        <f>'RSTOD2 kWh'!L3473</f>
        <v>24.14</v>
      </c>
      <c r="M3473" s="561">
        <f t="shared" si="603"/>
        <v>0</v>
      </c>
      <c r="N3473" s="561">
        <f t="shared" si="604"/>
        <v>0</v>
      </c>
      <c r="O3473" s="561">
        <f t="shared" si="605"/>
        <v>1939.0708548147122</v>
      </c>
    </row>
    <row r="3474" spans="1:15">
      <c r="A3474" s="74">
        <v>45588.583333324917</v>
      </c>
      <c r="B3474" s="72">
        <f t="shared" si="595"/>
        <v>10</v>
      </c>
      <c r="C3474" s="72">
        <f t="shared" si="596"/>
        <v>23</v>
      </c>
      <c r="D3474" s="75">
        <f t="shared" si="598"/>
        <v>14</v>
      </c>
      <c r="E3474" s="72" t="str">
        <f t="shared" si="597"/>
        <v>Other</v>
      </c>
      <c r="F3474" s="72" t="str">
        <f t="shared" si="599"/>
        <v>Yes</v>
      </c>
      <c r="G3474" s="72">
        <f t="shared" si="600"/>
        <v>0</v>
      </c>
      <c r="H3474" s="561">
        <v>80157.861430496472</v>
      </c>
      <c r="I3474" s="73">
        <f t="shared" si="601"/>
        <v>0</v>
      </c>
      <c r="J3474" s="73">
        <f t="shared" si="602"/>
        <v>0</v>
      </c>
      <c r="L3474" s="562">
        <f>'RSTOD2 kWh'!L3474</f>
        <v>25.87</v>
      </c>
      <c r="M3474" s="561">
        <f t="shared" si="603"/>
        <v>0</v>
      </c>
      <c r="N3474" s="561">
        <f t="shared" si="604"/>
        <v>0</v>
      </c>
      <c r="O3474" s="561">
        <f t="shared" si="605"/>
        <v>2073.6838752069439</v>
      </c>
    </row>
    <row r="3475" spans="1:15">
      <c r="A3475" s="74">
        <v>45588.624999991582</v>
      </c>
      <c r="B3475" s="72">
        <f t="shared" si="595"/>
        <v>10</v>
      </c>
      <c r="C3475" s="72">
        <f t="shared" si="596"/>
        <v>23</v>
      </c>
      <c r="D3475" s="75">
        <f t="shared" si="598"/>
        <v>15</v>
      </c>
      <c r="E3475" s="72" t="str">
        <f t="shared" si="597"/>
        <v>Other</v>
      </c>
      <c r="F3475" s="72" t="str">
        <f t="shared" si="599"/>
        <v>Yes</v>
      </c>
      <c r="G3475" s="72">
        <f t="shared" si="600"/>
        <v>0</v>
      </c>
      <c r="H3475" s="561">
        <v>77119.331777317508</v>
      </c>
      <c r="I3475" s="73">
        <f t="shared" si="601"/>
        <v>0</v>
      </c>
      <c r="J3475" s="73">
        <f t="shared" si="602"/>
        <v>0</v>
      </c>
      <c r="L3475" s="562">
        <f>'RSTOD2 kWh'!L3475</f>
        <v>30.45</v>
      </c>
      <c r="M3475" s="561">
        <f t="shared" si="603"/>
        <v>0</v>
      </c>
      <c r="N3475" s="561">
        <f t="shared" si="604"/>
        <v>0</v>
      </c>
      <c r="O3475" s="561">
        <f t="shared" si="605"/>
        <v>2348.2836526193182</v>
      </c>
    </row>
    <row r="3476" spans="1:15">
      <c r="A3476" s="74">
        <v>45588.666666658246</v>
      </c>
      <c r="B3476" s="72">
        <f t="shared" si="595"/>
        <v>10</v>
      </c>
      <c r="C3476" s="72">
        <f t="shared" si="596"/>
        <v>23</v>
      </c>
      <c r="D3476" s="75">
        <f t="shared" si="598"/>
        <v>16</v>
      </c>
      <c r="E3476" s="72" t="str">
        <f t="shared" si="597"/>
        <v>Other</v>
      </c>
      <c r="F3476" s="72" t="str">
        <f t="shared" si="599"/>
        <v>Yes</v>
      </c>
      <c r="G3476" s="72">
        <f t="shared" si="600"/>
        <v>0</v>
      </c>
      <c r="H3476" s="561">
        <v>77695.252264179886</v>
      </c>
      <c r="I3476" s="73">
        <f t="shared" si="601"/>
        <v>0</v>
      </c>
      <c r="J3476" s="73">
        <f t="shared" si="602"/>
        <v>0</v>
      </c>
      <c r="L3476" s="562">
        <f>'RSTOD2 kWh'!L3476</f>
        <v>56.29</v>
      </c>
      <c r="M3476" s="561">
        <f t="shared" si="603"/>
        <v>0</v>
      </c>
      <c r="N3476" s="561">
        <f t="shared" si="604"/>
        <v>0</v>
      </c>
      <c r="O3476" s="561">
        <f t="shared" si="605"/>
        <v>4373.4657499506857</v>
      </c>
    </row>
    <row r="3477" spans="1:15">
      <c r="A3477" s="74">
        <v>45588.70833332491</v>
      </c>
      <c r="B3477" s="72">
        <f t="shared" si="595"/>
        <v>10</v>
      </c>
      <c r="C3477" s="72">
        <f t="shared" si="596"/>
        <v>23</v>
      </c>
      <c r="D3477" s="75">
        <f t="shared" si="598"/>
        <v>17</v>
      </c>
      <c r="E3477" s="72" t="str">
        <f t="shared" si="597"/>
        <v>Other</v>
      </c>
      <c r="F3477" s="72" t="str">
        <f t="shared" si="599"/>
        <v>Yes</v>
      </c>
      <c r="G3477" s="72">
        <f t="shared" si="600"/>
        <v>0</v>
      </c>
      <c r="H3477" s="561">
        <v>70872.682652197836</v>
      </c>
      <c r="I3477" s="73">
        <f t="shared" si="601"/>
        <v>0</v>
      </c>
      <c r="J3477" s="73">
        <f t="shared" si="602"/>
        <v>0</v>
      </c>
      <c r="L3477" s="562">
        <f>'RSTOD2 kWh'!L3477</f>
        <v>48.87</v>
      </c>
      <c r="M3477" s="561">
        <f t="shared" si="603"/>
        <v>0</v>
      </c>
      <c r="N3477" s="561">
        <f t="shared" si="604"/>
        <v>0</v>
      </c>
      <c r="O3477" s="561">
        <f t="shared" si="605"/>
        <v>3463.5480012129078</v>
      </c>
    </row>
    <row r="3478" spans="1:15">
      <c r="A3478" s="74">
        <v>45588.749999991574</v>
      </c>
      <c r="B3478" s="72">
        <f t="shared" si="595"/>
        <v>10</v>
      </c>
      <c r="C3478" s="72">
        <f t="shared" si="596"/>
        <v>23</v>
      </c>
      <c r="D3478" s="75">
        <f t="shared" si="598"/>
        <v>18</v>
      </c>
      <c r="E3478" s="72" t="str">
        <f t="shared" si="597"/>
        <v>Other</v>
      </c>
      <c r="F3478" s="72" t="str">
        <f t="shared" si="599"/>
        <v>Yes</v>
      </c>
      <c r="G3478" s="72">
        <f t="shared" si="600"/>
        <v>0</v>
      </c>
      <c r="H3478" s="561">
        <v>64623.363985644697</v>
      </c>
      <c r="I3478" s="73">
        <f t="shared" si="601"/>
        <v>0</v>
      </c>
      <c r="J3478" s="73">
        <f t="shared" si="602"/>
        <v>0</v>
      </c>
      <c r="L3478" s="562">
        <f>'RSTOD2 kWh'!L3478</f>
        <v>68.489999999999995</v>
      </c>
      <c r="M3478" s="561">
        <f t="shared" si="603"/>
        <v>0</v>
      </c>
      <c r="N3478" s="561">
        <f t="shared" si="604"/>
        <v>0</v>
      </c>
      <c r="O3478" s="561">
        <f t="shared" si="605"/>
        <v>4426.0541993768047</v>
      </c>
    </row>
    <row r="3479" spans="1:15">
      <c r="A3479" s="74">
        <v>45588.791666658239</v>
      </c>
      <c r="B3479" s="72">
        <f t="shared" si="595"/>
        <v>10</v>
      </c>
      <c r="C3479" s="72">
        <f t="shared" si="596"/>
        <v>23</v>
      </c>
      <c r="D3479" s="75">
        <f t="shared" si="598"/>
        <v>19</v>
      </c>
      <c r="E3479" s="72" t="str">
        <f t="shared" si="597"/>
        <v>Other</v>
      </c>
      <c r="F3479" s="72" t="str">
        <f t="shared" si="599"/>
        <v>Yes</v>
      </c>
      <c r="G3479" s="72">
        <f t="shared" si="600"/>
        <v>0</v>
      </c>
      <c r="H3479" s="561">
        <v>66850.679925673787</v>
      </c>
      <c r="I3479" s="73">
        <f t="shared" si="601"/>
        <v>0</v>
      </c>
      <c r="J3479" s="73">
        <f t="shared" si="602"/>
        <v>0</v>
      </c>
      <c r="L3479" s="562">
        <f>'RSTOD2 kWh'!L3479</f>
        <v>54.6</v>
      </c>
      <c r="M3479" s="561">
        <f t="shared" si="603"/>
        <v>0</v>
      </c>
      <c r="N3479" s="561">
        <f t="shared" si="604"/>
        <v>0</v>
      </c>
      <c r="O3479" s="561">
        <f t="shared" si="605"/>
        <v>3650.0471239417889</v>
      </c>
    </row>
    <row r="3480" spans="1:15">
      <c r="A3480" s="74">
        <v>45588.833333324903</v>
      </c>
      <c r="B3480" s="72">
        <f t="shared" si="595"/>
        <v>10</v>
      </c>
      <c r="C3480" s="72">
        <f t="shared" si="596"/>
        <v>23</v>
      </c>
      <c r="D3480" s="75">
        <f t="shared" si="598"/>
        <v>20</v>
      </c>
      <c r="E3480" s="72" t="str">
        <f t="shared" si="597"/>
        <v>Other</v>
      </c>
      <c r="F3480" s="72" t="str">
        <f t="shared" si="599"/>
        <v>Yes</v>
      </c>
      <c r="G3480" s="72">
        <f t="shared" si="600"/>
        <v>0</v>
      </c>
      <c r="H3480" s="561">
        <v>60696.873248833544</v>
      </c>
      <c r="I3480" s="73">
        <f t="shared" si="601"/>
        <v>0</v>
      </c>
      <c r="J3480" s="73">
        <f t="shared" si="602"/>
        <v>0</v>
      </c>
      <c r="L3480" s="562">
        <f>'RSTOD2 kWh'!L3480</f>
        <v>47.21</v>
      </c>
      <c r="M3480" s="561">
        <f t="shared" si="603"/>
        <v>0</v>
      </c>
      <c r="N3480" s="561">
        <f t="shared" si="604"/>
        <v>0</v>
      </c>
      <c r="O3480" s="561">
        <f t="shared" si="605"/>
        <v>2865.4993860774316</v>
      </c>
    </row>
    <row r="3481" spans="1:15">
      <c r="A3481" s="74">
        <v>45588.874999991567</v>
      </c>
      <c r="B3481" s="72">
        <f t="shared" si="595"/>
        <v>10</v>
      </c>
      <c r="C3481" s="72">
        <f t="shared" si="596"/>
        <v>23</v>
      </c>
      <c r="D3481" s="75">
        <f t="shared" si="598"/>
        <v>21</v>
      </c>
      <c r="E3481" s="72" t="str">
        <f t="shared" si="597"/>
        <v>Other</v>
      </c>
      <c r="F3481" s="72" t="str">
        <f t="shared" si="599"/>
        <v>Yes</v>
      </c>
      <c r="G3481" s="72">
        <f t="shared" si="600"/>
        <v>0</v>
      </c>
      <c r="H3481" s="561">
        <v>52182.830039044413</v>
      </c>
      <c r="I3481" s="73">
        <f t="shared" si="601"/>
        <v>0</v>
      </c>
      <c r="J3481" s="73">
        <f t="shared" si="602"/>
        <v>0</v>
      </c>
      <c r="L3481" s="562">
        <f>'RSTOD2 kWh'!L3481</f>
        <v>37.21</v>
      </c>
      <c r="M3481" s="561">
        <f t="shared" si="603"/>
        <v>0</v>
      </c>
      <c r="N3481" s="561">
        <f t="shared" si="604"/>
        <v>0</v>
      </c>
      <c r="O3481" s="561">
        <f t="shared" si="605"/>
        <v>1941.7231057528427</v>
      </c>
    </row>
    <row r="3482" spans="1:15">
      <c r="A3482" s="74">
        <v>45588.916666658231</v>
      </c>
      <c r="B3482" s="72">
        <f t="shared" si="595"/>
        <v>10</v>
      </c>
      <c r="C3482" s="72">
        <f t="shared" si="596"/>
        <v>23</v>
      </c>
      <c r="D3482" s="75">
        <f t="shared" si="598"/>
        <v>22</v>
      </c>
      <c r="E3482" s="72" t="str">
        <f t="shared" si="597"/>
        <v>Other</v>
      </c>
      <c r="F3482" s="72" t="str">
        <f t="shared" si="599"/>
        <v>Yes</v>
      </c>
      <c r="G3482" s="72">
        <f t="shared" si="600"/>
        <v>0</v>
      </c>
      <c r="H3482" s="561">
        <v>49968.768411147095</v>
      </c>
      <c r="I3482" s="73">
        <f t="shared" si="601"/>
        <v>0</v>
      </c>
      <c r="J3482" s="73">
        <f t="shared" si="602"/>
        <v>0</v>
      </c>
      <c r="L3482" s="562">
        <f>'RSTOD2 kWh'!L3482</f>
        <v>33.61</v>
      </c>
      <c r="M3482" s="561">
        <f t="shared" si="603"/>
        <v>0</v>
      </c>
      <c r="N3482" s="561">
        <f t="shared" si="604"/>
        <v>0</v>
      </c>
      <c r="O3482" s="561">
        <f t="shared" si="605"/>
        <v>1679.4503062986539</v>
      </c>
    </row>
    <row r="3483" spans="1:15">
      <c r="A3483" s="74">
        <v>45588.958333324896</v>
      </c>
      <c r="B3483" s="72">
        <f t="shared" si="595"/>
        <v>10</v>
      </c>
      <c r="C3483" s="72">
        <f t="shared" si="596"/>
        <v>23</v>
      </c>
      <c r="D3483" s="75">
        <f t="shared" si="598"/>
        <v>23</v>
      </c>
      <c r="E3483" s="72" t="str">
        <f t="shared" si="597"/>
        <v>Other</v>
      </c>
      <c r="F3483" s="72" t="str">
        <f t="shared" si="599"/>
        <v>Yes</v>
      </c>
      <c r="G3483" s="72">
        <f t="shared" si="600"/>
        <v>0</v>
      </c>
      <c r="H3483" s="561">
        <v>48601.324997801545</v>
      </c>
      <c r="I3483" s="73">
        <f t="shared" si="601"/>
        <v>0</v>
      </c>
      <c r="J3483" s="73">
        <f t="shared" si="602"/>
        <v>0</v>
      </c>
      <c r="L3483" s="562">
        <f>'RSTOD2 kWh'!L3483</f>
        <v>28.52</v>
      </c>
      <c r="M3483" s="561">
        <f t="shared" si="603"/>
        <v>0</v>
      </c>
      <c r="N3483" s="561">
        <f t="shared" si="604"/>
        <v>0</v>
      </c>
      <c r="O3483" s="561">
        <f t="shared" si="605"/>
        <v>1386.1097889373</v>
      </c>
    </row>
    <row r="3484" spans="1:15">
      <c r="A3484" s="74">
        <v>45588.99999999156</v>
      </c>
      <c r="B3484" s="72">
        <f t="shared" si="595"/>
        <v>10</v>
      </c>
      <c r="C3484" s="72">
        <f t="shared" si="596"/>
        <v>24</v>
      </c>
      <c r="D3484" s="75">
        <f t="shared" si="598"/>
        <v>0</v>
      </c>
      <c r="E3484" s="72" t="str">
        <f t="shared" si="597"/>
        <v>Other</v>
      </c>
      <c r="F3484" s="72" t="str">
        <f t="shared" si="599"/>
        <v>Yes</v>
      </c>
      <c r="G3484" s="72">
        <f t="shared" si="600"/>
        <v>0</v>
      </c>
      <c r="H3484" s="561">
        <v>44203.551237108382</v>
      </c>
      <c r="I3484" s="73">
        <f t="shared" si="601"/>
        <v>0</v>
      </c>
      <c r="J3484" s="73">
        <f t="shared" si="602"/>
        <v>0</v>
      </c>
      <c r="L3484" s="562">
        <f>'RSTOD2 kWh'!L3484</f>
        <v>30.27</v>
      </c>
      <c r="M3484" s="561">
        <f t="shared" si="603"/>
        <v>0</v>
      </c>
      <c r="N3484" s="561">
        <f t="shared" si="604"/>
        <v>0</v>
      </c>
      <c r="O3484" s="561">
        <f t="shared" si="605"/>
        <v>1338.0414959472707</v>
      </c>
    </row>
    <row r="3485" spans="1:15">
      <c r="A3485" s="74">
        <v>45589.041666658224</v>
      </c>
      <c r="B3485" s="72">
        <f t="shared" si="595"/>
        <v>10</v>
      </c>
      <c r="C3485" s="72">
        <f t="shared" si="596"/>
        <v>24</v>
      </c>
      <c r="D3485" s="75">
        <f t="shared" si="598"/>
        <v>1</v>
      </c>
      <c r="E3485" s="72" t="str">
        <f t="shared" si="597"/>
        <v>Other</v>
      </c>
      <c r="F3485" s="72" t="str">
        <f t="shared" si="599"/>
        <v>Yes</v>
      </c>
      <c r="G3485" s="72">
        <f t="shared" si="600"/>
        <v>0</v>
      </c>
      <c r="H3485" s="561">
        <v>45009.935648627157</v>
      </c>
      <c r="I3485" s="73">
        <f t="shared" si="601"/>
        <v>0</v>
      </c>
      <c r="J3485" s="73">
        <f t="shared" si="602"/>
        <v>0</v>
      </c>
      <c r="L3485" s="562">
        <f>'RSTOD2 kWh'!L3485</f>
        <v>24.76</v>
      </c>
      <c r="M3485" s="561">
        <f t="shared" si="603"/>
        <v>0</v>
      </c>
      <c r="N3485" s="561">
        <f t="shared" si="604"/>
        <v>0</v>
      </c>
      <c r="O3485" s="561">
        <f t="shared" si="605"/>
        <v>1114.4460066600086</v>
      </c>
    </row>
    <row r="3486" spans="1:15">
      <c r="A3486" s="74">
        <v>45589.083333324888</v>
      </c>
      <c r="B3486" s="72">
        <f t="shared" si="595"/>
        <v>10</v>
      </c>
      <c r="C3486" s="72">
        <f t="shared" si="596"/>
        <v>24</v>
      </c>
      <c r="D3486" s="75">
        <f t="shared" si="598"/>
        <v>2</v>
      </c>
      <c r="E3486" s="72" t="str">
        <f t="shared" si="597"/>
        <v>Other</v>
      </c>
      <c r="F3486" s="72" t="str">
        <f t="shared" si="599"/>
        <v>Yes</v>
      </c>
      <c r="G3486" s="72">
        <f t="shared" si="600"/>
        <v>0</v>
      </c>
      <c r="H3486" s="561">
        <v>46070.93049295785</v>
      </c>
      <c r="I3486" s="73">
        <f t="shared" si="601"/>
        <v>0</v>
      </c>
      <c r="J3486" s="73">
        <f t="shared" si="602"/>
        <v>0</v>
      </c>
      <c r="L3486" s="562">
        <f>'RSTOD2 kWh'!L3486</f>
        <v>21.78</v>
      </c>
      <c r="M3486" s="561">
        <f t="shared" si="603"/>
        <v>0</v>
      </c>
      <c r="N3486" s="561">
        <f t="shared" si="604"/>
        <v>0</v>
      </c>
      <c r="O3486" s="561">
        <f t="shared" si="605"/>
        <v>1003.4248661366221</v>
      </c>
    </row>
    <row r="3487" spans="1:15">
      <c r="A3487" s="74">
        <v>45589.124999991553</v>
      </c>
      <c r="B3487" s="72">
        <f t="shared" si="595"/>
        <v>10</v>
      </c>
      <c r="C3487" s="72">
        <f t="shared" si="596"/>
        <v>24</v>
      </c>
      <c r="D3487" s="75">
        <f t="shared" si="598"/>
        <v>3</v>
      </c>
      <c r="E3487" s="72" t="str">
        <f t="shared" si="597"/>
        <v>Other</v>
      </c>
      <c r="F3487" s="72" t="str">
        <f t="shared" si="599"/>
        <v>Yes</v>
      </c>
      <c r="G3487" s="72">
        <f t="shared" si="600"/>
        <v>0</v>
      </c>
      <c r="H3487" s="561">
        <v>45106.148101106861</v>
      </c>
      <c r="I3487" s="73">
        <f t="shared" si="601"/>
        <v>0</v>
      </c>
      <c r="J3487" s="73">
        <f t="shared" si="602"/>
        <v>0</v>
      </c>
      <c r="L3487" s="562">
        <f>'RSTOD2 kWh'!L3487</f>
        <v>23.45</v>
      </c>
      <c r="M3487" s="561">
        <f t="shared" si="603"/>
        <v>0</v>
      </c>
      <c r="N3487" s="561">
        <f t="shared" si="604"/>
        <v>0</v>
      </c>
      <c r="O3487" s="561">
        <f t="shared" si="605"/>
        <v>1057.7391729709559</v>
      </c>
    </row>
    <row r="3488" spans="1:15">
      <c r="A3488" s="74">
        <v>45589.166666658217</v>
      </c>
      <c r="B3488" s="72">
        <f t="shared" si="595"/>
        <v>10</v>
      </c>
      <c r="C3488" s="72">
        <f t="shared" si="596"/>
        <v>24</v>
      </c>
      <c r="D3488" s="75">
        <f t="shared" si="598"/>
        <v>4</v>
      </c>
      <c r="E3488" s="72" t="str">
        <f t="shared" si="597"/>
        <v>Other</v>
      </c>
      <c r="F3488" s="72" t="str">
        <f t="shared" si="599"/>
        <v>Yes</v>
      </c>
      <c r="G3488" s="72">
        <f t="shared" si="600"/>
        <v>0</v>
      </c>
      <c r="H3488" s="561">
        <v>44219.342781039893</v>
      </c>
      <c r="I3488" s="73">
        <f t="shared" si="601"/>
        <v>0</v>
      </c>
      <c r="J3488" s="73">
        <f t="shared" si="602"/>
        <v>0</v>
      </c>
      <c r="L3488" s="562">
        <f>'RSTOD2 kWh'!L3488</f>
        <v>26.58</v>
      </c>
      <c r="M3488" s="561">
        <f t="shared" si="603"/>
        <v>0</v>
      </c>
      <c r="N3488" s="561">
        <f t="shared" si="604"/>
        <v>0</v>
      </c>
      <c r="O3488" s="561">
        <f t="shared" si="605"/>
        <v>1175.3501311200403</v>
      </c>
    </row>
    <row r="3489" spans="1:15">
      <c r="A3489" s="74">
        <v>45589.208333324881</v>
      </c>
      <c r="B3489" s="72">
        <f t="shared" si="595"/>
        <v>10</v>
      </c>
      <c r="C3489" s="72">
        <f t="shared" si="596"/>
        <v>24</v>
      </c>
      <c r="D3489" s="75">
        <f t="shared" si="598"/>
        <v>5</v>
      </c>
      <c r="E3489" s="72" t="str">
        <f t="shared" si="597"/>
        <v>Other</v>
      </c>
      <c r="F3489" s="72" t="str">
        <f t="shared" si="599"/>
        <v>Yes</v>
      </c>
      <c r="G3489" s="72">
        <f t="shared" si="600"/>
        <v>0</v>
      </c>
      <c r="H3489" s="561">
        <v>48401.634737366505</v>
      </c>
      <c r="I3489" s="73">
        <f t="shared" si="601"/>
        <v>0</v>
      </c>
      <c r="J3489" s="73">
        <f t="shared" si="602"/>
        <v>0</v>
      </c>
      <c r="L3489" s="562">
        <f>'RSTOD2 kWh'!L3489</f>
        <v>42</v>
      </c>
      <c r="M3489" s="561">
        <f t="shared" si="603"/>
        <v>0</v>
      </c>
      <c r="N3489" s="561">
        <f t="shared" si="604"/>
        <v>0</v>
      </c>
      <c r="O3489" s="561">
        <f t="shared" si="605"/>
        <v>2032.8686589693932</v>
      </c>
    </row>
    <row r="3490" spans="1:15">
      <c r="A3490" s="74">
        <v>45589.249999991545</v>
      </c>
      <c r="B3490" s="72">
        <f t="shared" si="595"/>
        <v>10</v>
      </c>
      <c r="C3490" s="72">
        <f t="shared" si="596"/>
        <v>24</v>
      </c>
      <c r="D3490" s="75">
        <f t="shared" si="598"/>
        <v>6</v>
      </c>
      <c r="E3490" s="72" t="str">
        <f t="shared" si="597"/>
        <v>Other</v>
      </c>
      <c r="F3490" s="72" t="str">
        <f t="shared" si="599"/>
        <v>Yes</v>
      </c>
      <c r="G3490" s="72">
        <f t="shared" si="600"/>
        <v>0</v>
      </c>
      <c r="H3490" s="561">
        <v>53951.140510909565</v>
      </c>
      <c r="I3490" s="73">
        <f t="shared" si="601"/>
        <v>0</v>
      </c>
      <c r="J3490" s="73">
        <f t="shared" si="602"/>
        <v>0</v>
      </c>
      <c r="L3490" s="562">
        <f>'RSTOD2 kWh'!L3490</f>
        <v>40.93</v>
      </c>
      <c r="M3490" s="561">
        <f t="shared" si="603"/>
        <v>0</v>
      </c>
      <c r="N3490" s="561">
        <f t="shared" si="604"/>
        <v>0</v>
      </c>
      <c r="O3490" s="561">
        <f t="shared" si="605"/>
        <v>2208.2201811115287</v>
      </c>
    </row>
    <row r="3491" spans="1:15">
      <c r="A3491" s="74">
        <v>45589.29166665821</v>
      </c>
      <c r="B3491" s="72">
        <f t="shared" si="595"/>
        <v>10</v>
      </c>
      <c r="C3491" s="72">
        <f t="shared" si="596"/>
        <v>24</v>
      </c>
      <c r="D3491" s="75">
        <f t="shared" si="598"/>
        <v>7</v>
      </c>
      <c r="E3491" s="72" t="str">
        <f t="shared" si="597"/>
        <v>Other</v>
      </c>
      <c r="F3491" s="72" t="str">
        <f t="shared" si="599"/>
        <v>Yes</v>
      </c>
      <c r="G3491" s="72">
        <f t="shared" si="600"/>
        <v>0</v>
      </c>
      <c r="H3491" s="561">
        <v>56763.642503621857</v>
      </c>
      <c r="I3491" s="73">
        <f t="shared" si="601"/>
        <v>0</v>
      </c>
      <c r="J3491" s="73">
        <f t="shared" si="602"/>
        <v>0</v>
      </c>
      <c r="L3491" s="562">
        <f>'RSTOD2 kWh'!L3491</f>
        <v>51.13</v>
      </c>
      <c r="M3491" s="561">
        <f t="shared" si="603"/>
        <v>0</v>
      </c>
      <c r="N3491" s="561">
        <f t="shared" si="604"/>
        <v>0</v>
      </c>
      <c r="O3491" s="561">
        <f t="shared" si="605"/>
        <v>2902.3250412101856</v>
      </c>
    </row>
    <row r="3492" spans="1:15">
      <c r="A3492" s="74">
        <v>45589.333333324874</v>
      </c>
      <c r="B3492" s="72">
        <f t="shared" si="595"/>
        <v>10</v>
      </c>
      <c r="C3492" s="72">
        <f t="shared" si="596"/>
        <v>24</v>
      </c>
      <c r="D3492" s="75">
        <f t="shared" si="598"/>
        <v>8</v>
      </c>
      <c r="E3492" s="72" t="str">
        <f t="shared" si="597"/>
        <v>Other</v>
      </c>
      <c r="F3492" s="72" t="str">
        <f t="shared" si="599"/>
        <v>Yes</v>
      </c>
      <c r="G3492" s="72">
        <f t="shared" si="600"/>
        <v>0</v>
      </c>
      <c r="H3492" s="561">
        <v>70047.132801087457</v>
      </c>
      <c r="I3492" s="73">
        <f t="shared" si="601"/>
        <v>0</v>
      </c>
      <c r="J3492" s="73">
        <f t="shared" si="602"/>
        <v>0</v>
      </c>
      <c r="L3492" s="562">
        <f>'RSTOD2 kWh'!L3492</f>
        <v>38.450000000000003</v>
      </c>
      <c r="M3492" s="561">
        <f t="shared" si="603"/>
        <v>0</v>
      </c>
      <c r="N3492" s="561">
        <f t="shared" si="604"/>
        <v>0</v>
      </c>
      <c r="O3492" s="561">
        <f t="shared" si="605"/>
        <v>2693.3122562018129</v>
      </c>
    </row>
    <row r="3493" spans="1:15">
      <c r="A3493" s="74">
        <v>45589.374999991538</v>
      </c>
      <c r="B3493" s="72">
        <f t="shared" si="595"/>
        <v>10</v>
      </c>
      <c r="C3493" s="72">
        <f t="shared" si="596"/>
        <v>24</v>
      </c>
      <c r="D3493" s="75">
        <f t="shared" si="598"/>
        <v>9</v>
      </c>
      <c r="E3493" s="72" t="str">
        <f t="shared" si="597"/>
        <v>Other</v>
      </c>
      <c r="F3493" s="72" t="str">
        <f t="shared" si="599"/>
        <v>Yes</v>
      </c>
      <c r="G3493" s="72">
        <f t="shared" si="600"/>
        <v>0</v>
      </c>
      <c r="H3493" s="561">
        <v>73408.311170493442</v>
      </c>
      <c r="I3493" s="73">
        <f t="shared" si="601"/>
        <v>0</v>
      </c>
      <c r="J3493" s="73">
        <f t="shared" si="602"/>
        <v>0</v>
      </c>
      <c r="L3493" s="562">
        <f>'RSTOD2 kWh'!L3493</f>
        <v>24.6</v>
      </c>
      <c r="M3493" s="561">
        <f t="shared" si="603"/>
        <v>0</v>
      </c>
      <c r="N3493" s="561">
        <f t="shared" si="604"/>
        <v>0</v>
      </c>
      <c r="O3493" s="561">
        <f t="shared" si="605"/>
        <v>1805.8444547941388</v>
      </c>
    </row>
    <row r="3494" spans="1:15">
      <c r="A3494" s="74">
        <v>45589.416666658202</v>
      </c>
      <c r="B3494" s="72">
        <f t="shared" si="595"/>
        <v>10</v>
      </c>
      <c r="C3494" s="72">
        <f t="shared" si="596"/>
        <v>24</v>
      </c>
      <c r="D3494" s="75">
        <f t="shared" si="598"/>
        <v>10</v>
      </c>
      <c r="E3494" s="72" t="str">
        <f t="shared" si="597"/>
        <v>Other</v>
      </c>
      <c r="F3494" s="72" t="str">
        <f t="shared" si="599"/>
        <v>Yes</v>
      </c>
      <c r="G3494" s="72">
        <f t="shared" si="600"/>
        <v>0</v>
      </c>
      <c r="H3494" s="561">
        <v>71685.935490291071</v>
      </c>
      <c r="I3494" s="73">
        <f t="shared" si="601"/>
        <v>0</v>
      </c>
      <c r="J3494" s="73">
        <f t="shared" si="602"/>
        <v>0</v>
      </c>
      <c r="L3494" s="562">
        <f>'RSTOD2 kWh'!L3494</f>
        <v>23.62</v>
      </c>
      <c r="M3494" s="561">
        <f t="shared" si="603"/>
        <v>0</v>
      </c>
      <c r="N3494" s="561">
        <f t="shared" si="604"/>
        <v>0</v>
      </c>
      <c r="O3494" s="561">
        <f t="shared" si="605"/>
        <v>1693.2217962806751</v>
      </c>
    </row>
    <row r="3495" spans="1:15">
      <c r="A3495" s="74">
        <v>45589.458333324867</v>
      </c>
      <c r="B3495" s="72">
        <f t="shared" si="595"/>
        <v>10</v>
      </c>
      <c r="C3495" s="72">
        <f t="shared" si="596"/>
        <v>24</v>
      </c>
      <c r="D3495" s="75">
        <f t="shared" si="598"/>
        <v>11</v>
      </c>
      <c r="E3495" s="72" t="str">
        <f t="shared" si="597"/>
        <v>Other</v>
      </c>
      <c r="F3495" s="72" t="str">
        <f t="shared" si="599"/>
        <v>Yes</v>
      </c>
      <c r="G3495" s="72">
        <f t="shared" si="600"/>
        <v>0</v>
      </c>
      <c r="H3495" s="561">
        <v>73126.732921159768</v>
      </c>
      <c r="I3495" s="73">
        <f t="shared" si="601"/>
        <v>0</v>
      </c>
      <c r="J3495" s="73">
        <f t="shared" si="602"/>
        <v>0</v>
      </c>
      <c r="L3495" s="562">
        <f>'RSTOD2 kWh'!L3495</f>
        <v>24.14</v>
      </c>
      <c r="M3495" s="561">
        <f t="shared" si="603"/>
        <v>0</v>
      </c>
      <c r="N3495" s="561">
        <f t="shared" si="604"/>
        <v>0</v>
      </c>
      <c r="O3495" s="561">
        <f t="shared" si="605"/>
        <v>1765.2793327167967</v>
      </c>
    </row>
    <row r="3496" spans="1:15">
      <c r="A3496" s="74">
        <v>45589.499999991531</v>
      </c>
      <c r="B3496" s="72">
        <f t="shared" si="595"/>
        <v>10</v>
      </c>
      <c r="C3496" s="72">
        <f t="shared" si="596"/>
        <v>24</v>
      </c>
      <c r="D3496" s="75">
        <f t="shared" si="598"/>
        <v>12</v>
      </c>
      <c r="E3496" s="72" t="str">
        <f t="shared" si="597"/>
        <v>Other</v>
      </c>
      <c r="F3496" s="72" t="str">
        <f t="shared" si="599"/>
        <v>Yes</v>
      </c>
      <c r="G3496" s="72">
        <f t="shared" si="600"/>
        <v>0</v>
      </c>
      <c r="H3496" s="561">
        <v>76380.071156157181</v>
      </c>
      <c r="I3496" s="73">
        <f t="shared" si="601"/>
        <v>0</v>
      </c>
      <c r="J3496" s="73">
        <f t="shared" si="602"/>
        <v>0</v>
      </c>
      <c r="L3496" s="562">
        <f>'RSTOD2 kWh'!L3496</f>
        <v>24.16</v>
      </c>
      <c r="M3496" s="561">
        <f t="shared" si="603"/>
        <v>0</v>
      </c>
      <c r="N3496" s="561">
        <f t="shared" si="604"/>
        <v>0</v>
      </c>
      <c r="O3496" s="561">
        <f t="shared" si="605"/>
        <v>1845.3425191327576</v>
      </c>
    </row>
    <row r="3497" spans="1:15">
      <c r="A3497" s="74">
        <v>45589.541666658195</v>
      </c>
      <c r="B3497" s="72">
        <f t="shared" si="595"/>
        <v>10</v>
      </c>
      <c r="C3497" s="72">
        <f t="shared" si="596"/>
        <v>24</v>
      </c>
      <c r="D3497" s="75">
        <f t="shared" si="598"/>
        <v>13</v>
      </c>
      <c r="E3497" s="72" t="str">
        <f t="shared" si="597"/>
        <v>Other</v>
      </c>
      <c r="F3497" s="72" t="str">
        <f t="shared" si="599"/>
        <v>Yes</v>
      </c>
      <c r="G3497" s="72">
        <f t="shared" si="600"/>
        <v>0</v>
      </c>
      <c r="H3497" s="561">
        <v>73171.056648458893</v>
      </c>
      <c r="I3497" s="73">
        <f t="shared" si="601"/>
        <v>0</v>
      </c>
      <c r="J3497" s="73">
        <f t="shared" si="602"/>
        <v>0</v>
      </c>
      <c r="L3497" s="562">
        <f>'RSTOD2 kWh'!L3497</f>
        <v>25.43</v>
      </c>
      <c r="M3497" s="561">
        <f t="shared" si="603"/>
        <v>0</v>
      </c>
      <c r="N3497" s="561">
        <f t="shared" si="604"/>
        <v>0</v>
      </c>
      <c r="O3497" s="561">
        <f t="shared" si="605"/>
        <v>1860.7399705703097</v>
      </c>
    </row>
    <row r="3498" spans="1:15">
      <c r="A3498" s="74">
        <v>45589.583333324859</v>
      </c>
      <c r="B3498" s="72">
        <f t="shared" si="595"/>
        <v>10</v>
      </c>
      <c r="C3498" s="72">
        <f t="shared" si="596"/>
        <v>24</v>
      </c>
      <c r="D3498" s="75">
        <f t="shared" si="598"/>
        <v>14</v>
      </c>
      <c r="E3498" s="72" t="str">
        <f t="shared" si="597"/>
        <v>Other</v>
      </c>
      <c r="F3498" s="72" t="str">
        <f t="shared" si="599"/>
        <v>Yes</v>
      </c>
      <c r="G3498" s="72">
        <f t="shared" si="600"/>
        <v>0</v>
      </c>
      <c r="H3498" s="561">
        <v>76830.313056816492</v>
      </c>
      <c r="I3498" s="73">
        <f t="shared" si="601"/>
        <v>0</v>
      </c>
      <c r="J3498" s="73">
        <f t="shared" si="602"/>
        <v>0</v>
      </c>
      <c r="L3498" s="562">
        <f>'RSTOD2 kWh'!L3498</f>
        <v>22.89</v>
      </c>
      <c r="M3498" s="561">
        <f t="shared" si="603"/>
        <v>0</v>
      </c>
      <c r="N3498" s="561">
        <f t="shared" si="604"/>
        <v>0</v>
      </c>
      <c r="O3498" s="561">
        <f t="shared" si="605"/>
        <v>1758.6458658705296</v>
      </c>
    </row>
    <row r="3499" spans="1:15">
      <c r="A3499" s="74">
        <v>45589.624999991524</v>
      </c>
      <c r="B3499" s="72">
        <f t="shared" si="595"/>
        <v>10</v>
      </c>
      <c r="C3499" s="72">
        <f t="shared" si="596"/>
        <v>24</v>
      </c>
      <c r="D3499" s="75">
        <f t="shared" si="598"/>
        <v>15</v>
      </c>
      <c r="E3499" s="72" t="str">
        <f t="shared" si="597"/>
        <v>Other</v>
      </c>
      <c r="F3499" s="72" t="str">
        <f t="shared" si="599"/>
        <v>Yes</v>
      </c>
      <c r="G3499" s="72">
        <f t="shared" si="600"/>
        <v>0</v>
      </c>
      <c r="H3499" s="561">
        <v>80035.622894770364</v>
      </c>
      <c r="I3499" s="73">
        <f t="shared" si="601"/>
        <v>0</v>
      </c>
      <c r="J3499" s="73">
        <f t="shared" si="602"/>
        <v>0</v>
      </c>
      <c r="L3499" s="562">
        <f>'RSTOD2 kWh'!L3499</f>
        <v>24.3</v>
      </c>
      <c r="M3499" s="561">
        <f t="shared" si="603"/>
        <v>0</v>
      </c>
      <c r="N3499" s="561">
        <f t="shared" si="604"/>
        <v>0</v>
      </c>
      <c r="O3499" s="561">
        <f t="shared" si="605"/>
        <v>1944.86563634292</v>
      </c>
    </row>
    <row r="3500" spans="1:15">
      <c r="A3500" s="74">
        <v>45589.666666658188</v>
      </c>
      <c r="B3500" s="72">
        <f t="shared" si="595"/>
        <v>10</v>
      </c>
      <c r="C3500" s="72">
        <f t="shared" si="596"/>
        <v>24</v>
      </c>
      <c r="D3500" s="75">
        <f t="shared" si="598"/>
        <v>16</v>
      </c>
      <c r="E3500" s="72" t="str">
        <f t="shared" si="597"/>
        <v>Other</v>
      </c>
      <c r="F3500" s="72" t="str">
        <f t="shared" si="599"/>
        <v>Yes</v>
      </c>
      <c r="G3500" s="72">
        <f t="shared" si="600"/>
        <v>0</v>
      </c>
      <c r="H3500" s="561">
        <v>70983.659303217733</v>
      </c>
      <c r="I3500" s="73">
        <f t="shared" si="601"/>
        <v>0</v>
      </c>
      <c r="J3500" s="73">
        <f t="shared" si="602"/>
        <v>0</v>
      </c>
      <c r="L3500" s="562">
        <f>'RSTOD2 kWh'!L3500</f>
        <v>23.1</v>
      </c>
      <c r="M3500" s="561">
        <f t="shared" si="603"/>
        <v>0</v>
      </c>
      <c r="N3500" s="561">
        <f t="shared" si="604"/>
        <v>0</v>
      </c>
      <c r="O3500" s="561">
        <f t="shared" si="605"/>
        <v>1639.7225299043296</v>
      </c>
    </row>
    <row r="3501" spans="1:15">
      <c r="A3501" s="74">
        <v>45589.708333324852</v>
      </c>
      <c r="B3501" s="72">
        <f t="shared" si="595"/>
        <v>10</v>
      </c>
      <c r="C3501" s="72">
        <f t="shared" si="596"/>
        <v>24</v>
      </c>
      <c r="D3501" s="75">
        <f t="shared" si="598"/>
        <v>17</v>
      </c>
      <c r="E3501" s="72" t="str">
        <f t="shared" si="597"/>
        <v>Other</v>
      </c>
      <c r="F3501" s="72" t="str">
        <f t="shared" si="599"/>
        <v>Yes</v>
      </c>
      <c r="G3501" s="72">
        <f t="shared" si="600"/>
        <v>0</v>
      </c>
      <c r="H3501" s="561">
        <v>62542.833909858207</v>
      </c>
      <c r="I3501" s="73">
        <f t="shared" si="601"/>
        <v>0</v>
      </c>
      <c r="J3501" s="73">
        <f t="shared" si="602"/>
        <v>0</v>
      </c>
      <c r="L3501" s="562">
        <f>'RSTOD2 kWh'!L3501</f>
        <v>68.77</v>
      </c>
      <c r="M3501" s="561">
        <f t="shared" si="603"/>
        <v>0</v>
      </c>
      <c r="N3501" s="561">
        <f t="shared" si="604"/>
        <v>0</v>
      </c>
      <c r="O3501" s="561">
        <f t="shared" si="605"/>
        <v>4301.0706879809486</v>
      </c>
    </row>
    <row r="3502" spans="1:15">
      <c r="A3502" s="74">
        <v>45589.749999991516</v>
      </c>
      <c r="B3502" s="72">
        <f t="shared" si="595"/>
        <v>10</v>
      </c>
      <c r="C3502" s="72">
        <f t="shared" si="596"/>
        <v>24</v>
      </c>
      <c r="D3502" s="75">
        <f t="shared" si="598"/>
        <v>18</v>
      </c>
      <c r="E3502" s="72" t="str">
        <f t="shared" si="597"/>
        <v>Other</v>
      </c>
      <c r="F3502" s="72" t="str">
        <f t="shared" si="599"/>
        <v>Yes</v>
      </c>
      <c r="G3502" s="72">
        <f t="shared" si="600"/>
        <v>0</v>
      </c>
      <c r="H3502" s="561">
        <v>65284.433504731154</v>
      </c>
      <c r="I3502" s="73">
        <f t="shared" si="601"/>
        <v>0</v>
      </c>
      <c r="J3502" s="73">
        <f t="shared" si="602"/>
        <v>0</v>
      </c>
      <c r="L3502" s="562">
        <f>'RSTOD2 kWh'!L3502</f>
        <v>52.54</v>
      </c>
      <c r="M3502" s="561">
        <f t="shared" si="603"/>
        <v>0</v>
      </c>
      <c r="N3502" s="561">
        <f t="shared" si="604"/>
        <v>0</v>
      </c>
      <c r="O3502" s="561">
        <f t="shared" si="605"/>
        <v>3430.0441363385748</v>
      </c>
    </row>
    <row r="3503" spans="1:15">
      <c r="A3503" s="74">
        <v>45589.79166665818</v>
      </c>
      <c r="B3503" s="72">
        <f t="shared" si="595"/>
        <v>10</v>
      </c>
      <c r="C3503" s="72">
        <f t="shared" si="596"/>
        <v>24</v>
      </c>
      <c r="D3503" s="75">
        <f t="shared" si="598"/>
        <v>19</v>
      </c>
      <c r="E3503" s="72" t="str">
        <f t="shared" si="597"/>
        <v>Other</v>
      </c>
      <c r="F3503" s="72" t="str">
        <f t="shared" si="599"/>
        <v>Yes</v>
      </c>
      <c r="G3503" s="72">
        <f t="shared" si="600"/>
        <v>0</v>
      </c>
      <c r="H3503" s="561">
        <v>61034.410690314857</v>
      </c>
      <c r="I3503" s="73">
        <f t="shared" si="601"/>
        <v>0</v>
      </c>
      <c r="J3503" s="73">
        <f t="shared" si="602"/>
        <v>0</v>
      </c>
      <c r="L3503" s="562">
        <f>'RSTOD2 kWh'!L3503</f>
        <v>33.979999999999997</v>
      </c>
      <c r="M3503" s="561">
        <f t="shared" si="603"/>
        <v>0</v>
      </c>
      <c r="N3503" s="561">
        <f t="shared" si="604"/>
        <v>0</v>
      </c>
      <c r="O3503" s="561">
        <f t="shared" si="605"/>
        <v>2073.9492752568985</v>
      </c>
    </row>
    <row r="3504" spans="1:15">
      <c r="A3504" s="74">
        <v>45589.833333324845</v>
      </c>
      <c r="B3504" s="72">
        <f t="shared" si="595"/>
        <v>10</v>
      </c>
      <c r="C3504" s="72">
        <f t="shared" si="596"/>
        <v>24</v>
      </c>
      <c r="D3504" s="75">
        <f t="shared" si="598"/>
        <v>20</v>
      </c>
      <c r="E3504" s="72" t="str">
        <f t="shared" si="597"/>
        <v>Other</v>
      </c>
      <c r="F3504" s="72" t="str">
        <f t="shared" si="599"/>
        <v>Yes</v>
      </c>
      <c r="G3504" s="72">
        <f t="shared" si="600"/>
        <v>0</v>
      </c>
      <c r="H3504" s="561">
        <v>56934.041746025221</v>
      </c>
      <c r="I3504" s="73">
        <f t="shared" si="601"/>
        <v>0</v>
      </c>
      <c r="J3504" s="73">
        <f t="shared" si="602"/>
        <v>0</v>
      </c>
      <c r="L3504" s="562">
        <f>'RSTOD2 kWh'!L3504</f>
        <v>26.91</v>
      </c>
      <c r="M3504" s="561">
        <f t="shared" si="603"/>
        <v>0</v>
      </c>
      <c r="N3504" s="561">
        <f t="shared" si="604"/>
        <v>0</v>
      </c>
      <c r="O3504" s="561">
        <f t="shared" si="605"/>
        <v>1532.0950633855387</v>
      </c>
    </row>
    <row r="3505" spans="1:15">
      <c r="A3505" s="74">
        <v>45589.874999991509</v>
      </c>
      <c r="B3505" s="72">
        <f t="shared" si="595"/>
        <v>10</v>
      </c>
      <c r="C3505" s="72">
        <f t="shared" si="596"/>
        <v>24</v>
      </c>
      <c r="D3505" s="75">
        <f t="shared" si="598"/>
        <v>21</v>
      </c>
      <c r="E3505" s="72" t="str">
        <f t="shared" si="597"/>
        <v>Other</v>
      </c>
      <c r="F3505" s="72" t="str">
        <f t="shared" si="599"/>
        <v>Yes</v>
      </c>
      <c r="G3505" s="72">
        <f t="shared" si="600"/>
        <v>0</v>
      </c>
      <c r="H3505" s="561">
        <v>54536.287648994614</v>
      </c>
      <c r="I3505" s="73">
        <f t="shared" si="601"/>
        <v>0</v>
      </c>
      <c r="J3505" s="73">
        <f t="shared" si="602"/>
        <v>0</v>
      </c>
      <c r="L3505" s="562">
        <f>'RSTOD2 kWh'!L3505</f>
        <v>24.88</v>
      </c>
      <c r="M3505" s="561">
        <f t="shared" si="603"/>
        <v>0</v>
      </c>
      <c r="N3505" s="561">
        <f t="shared" si="604"/>
        <v>0</v>
      </c>
      <c r="O3505" s="561">
        <f t="shared" si="605"/>
        <v>1356.8628367069859</v>
      </c>
    </row>
    <row r="3506" spans="1:15">
      <c r="A3506" s="74">
        <v>45589.916666658173</v>
      </c>
      <c r="B3506" s="72">
        <f t="shared" si="595"/>
        <v>10</v>
      </c>
      <c r="C3506" s="72">
        <f t="shared" si="596"/>
        <v>24</v>
      </c>
      <c r="D3506" s="75">
        <f t="shared" si="598"/>
        <v>22</v>
      </c>
      <c r="E3506" s="72" t="str">
        <f t="shared" si="597"/>
        <v>Other</v>
      </c>
      <c r="F3506" s="72" t="str">
        <f t="shared" si="599"/>
        <v>Yes</v>
      </c>
      <c r="G3506" s="72">
        <f t="shared" si="600"/>
        <v>0</v>
      </c>
      <c r="H3506" s="561">
        <v>50437.806062715521</v>
      </c>
      <c r="I3506" s="73">
        <f t="shared" si="601"/>
        <v>0</v>
      </c>
      <c r="J3506" s="73">
        <f t="shared" si="602"/>
        <v>0</v>
      </c>
      <c r="L3506" s="562">
        <f>'RSTOD2 kWh'!L3506</f>
        <v>22.47</v>
      </c>
      <c r="M3506" s="561">
        <f t="shared" si="603"/>
        <v>0</v>
      </c>
      <c r="N3506" s="561">
        <f t="shared" si="604"/>
        <v>0</v>
      </c>
      <c r="O3506" s="561">
        <f t="shared" si="605"/>
        <v>1133.3375022292178</v>
      </c>
    </row>
    <row r="3507" spans="1:15">
      <c r="A3507" s="74">
        <v>45589.958333324837</v>
      </c>
      <c r="B3507" s="72">
        <f t="shared" si="595"/>
        <v>10</v>
      </c>
      <c r="C3507" s="72">
        <f t="shared" si="596"/>
        <v>24</v>
      </c>
      <c r="D3507" s="75">
        <f t="shared" si="598"/>
        <v>23</v>
      </c>
      <c r="E3507" s="72" t="str">
        <f t="shared" si="597"/>
        <v>Other</v>
      </c>
      <c r="F3507" s="72" t="str">
        <f t="shared" si="599"/>
        <v>Yes</v>
      </c>
      <c r="G3507" s="72">
        <f t="shared" si="600"/>
        <v>0</v>
      </c>
      <c r="H3507" s="561">
        <v>47897.850241105021</v>
      </c>
      <c r="I3507" s="73">
        <f t="shared" si="601"/>
        <v>0</v>
      </c>
      <c r="J3507" s="73">
        <f t="shared" si="602"/>
        <v>0</v>
      </c>
      <c r="L3507" s="562">
        <f>'RSTOD2 kWh'!L3507</f>
        <v>30.73</v>
      </c>
      <c r="M3507" s="561">
        <f t="shared" si="603"/>
        <v>0</v>
      </c>
      <c r="N3507" s="561">
        <f t="shared" si="604"/>
        <v>0</v>
      </c>
      <c r="O3507" s="561">
        <f t="shared" si="605"/>
        <v>1471.9009379091572</v>
      </c>
    </row>
    <row r="3508" spans="1:15">
      <c r="A3508" s="74">
        <v>45589.999999991502</v>
      </c>
      <c r="B3508" s="72">
        <f t="shared" si="595"/>
        <v>10</v>
      </c>
      <c r="C3508" s="72">
        <f t="shared" si="596"/>
        <v>25</v>
      </c>
      <c r="D3508" s="75">
        <f t="shared" si="598"/>
        <v>0</v>
      </c>
      <c r="E3508" s="72" t="str">
        <f t="shared" si="597"/>
        <v>Other</v>
      </c>
      <c r="F3508" s="72" t="str">
        <f t="shared" si="599"/>
        <v>Yes</v>
      </c>
      <c r="G3508" s="72">
        <f t="shared" si="600"/>
        <v>0</v>
      </c>
      <c r="H3508" s="561">
        <v>50389.94888990387</v>
      </c>
      <c r="I3508" s="73">
        <f t="shared" si="601"/>
        <v>0</v>
      </c>
      <c r="J3508" s="73">
        <f t="shared" si="602"/>
        <v>0</v>
      </c>
      <c r="L3508" s="562">
        <f>'RSTOD2 kWh'!L3508</f>
        <v>20.55</v>
      </c>
      <c r="M3508" s="561">
        <f t="shared" si="603"/>
        <v>0</v>
      </c>
      <c r="N3508" s="561">
        <f t="shared" si="604"/>
        <v>0</v>
      </c>
      <c r="O3508" s="561">
        <f t="shared" si="605"/>
        <v>1035.5134496875246</v>
      </c>
    </row>
    <row r="3509" spans="1:15">
      <c r="A3509" s="74">
        <v>45590.041666658166</v>
      </c>
      <c r="B3509" s="72">
        <f t="shared" si="595"/>
        <v>10</v>
      </c>
      <c r="C3509" s="72">
        <f t="shared" si="596"/>
        <v>25</v>
      </c>
      <c r="D3509" s="75">
        <f t="shared" si="598"/>
        <v>1</v>
      </c>
      <c r="E3509" s="72" t="str">
        <f t="shared" si="597"/>
        <v>Other</v>
      </c>
      <c r="F3509" s="72" t="str">
        <f t="shared" si="599"/>
        <v>Yes</v>
      </c>
      <c r="G3509" s="72">
        <f t="shared" si="600"/>
        <v>0</v>
      </c>
      <c r="H3509" s="561">
        <v>48418.259053698544</v>
      </c>
      <c r="I3509" s="73">
        <f t="shared" si="601"/>
        <v>0</v>
      </c>
      <c r="J3509" s="73">
        <f t="shared" si="602"/>
        <v>0</v>
      </c>
      <c r="L3509" s="562">
        <f>'RSTOD2 kWh'!L3509</f>
        <v>18.350000000000001</v>
      </c>
      <c r="M3509" s="561">
        <f t="shared" si="603"/>
        <v>0</v>
      </c>
      <c r="N3509" s="561">
        <f t="shared" si="604"/>
        <v>0</v>
      </c>
      <c r="O3509" s="561">
        <f t="shared" si="605"/>
        <v>888.47505363536834</v>
      </c>
    </row>
    <row r="3510" spans="1:15">
      <c r="A3510" s="74">
        <v>45590.08333332483</v>
      </c>
      <c r="B3510" s="72">
        <f t="shared" si="595"/>
        <v>10</v>
      </c>
      <c r="C3510" s="72">
        <f t="shared" si="596"/>
        <v>25</v>
      </c>
      <c r="D3510" s="75">
        <f t="shared" si="598"/>
        <v>2</v>
      </c>
      <c r="E3510" s="72" t="str">
        <f t="shared" si="597"/>
        <v>Other</v>
      </c>
      <c r="F3510" s="72" t="str">
        <f t="shared" si="599"/>
        <v>Yes</v>
      </c>
      <c r="G3510" s="72">
        <f t="shared" si="600"/>
        <v>0</v>
      </c>
      <c r="H3510" s="561">
        <v>48150.826260794391</v>
      </c>
      <c r="I3510" s="73">
        <f t="shared" si="601"/>
        <v>0</v>
      </c>
      <c r="J3510" s="73">
        <f t="shared" si="602"/>
        <v>0</v>
      </c>
      <c r="L3510" s="562">
        <f>'RSTOD2 kWh'!L3510</f>
        <v>18.36</v>
      </c>
      <c r="M3510" s="561">
        <f t="shared" si="603"/>
        <v>0</v>
      </c>
      <c r="N3510" s="561">
        <f t="shared" si="604"/>
        <v>0</v>
      </c>
      <c r="O3510" s="561">
        <f t="shared" si="605"/>
        <v>884.049170148185</v>
      </c>
    </row>
    <row r="3511" spans="1:15">
      <c r="A3511" s="74">
        <v>45590.124999991494</v>
      </c>
      <c r="B3511" s="72">
        <f t="shared" si="595"/>
        <v>10</v>
      </c>
      <c r="C3511" s="72">
        <f t="shared" si="596"/>
        <v>25</v>
      </c>
      <c r="D3511" s="75">
        <f t="shared" si="598"/>
        <v>3</v>
      </c>
      <c r="E3511" s="72" t="str">
        <f t="shared" si="597"/>
        <v>Other</v>
      </c>
      <c r="F3511" s="72" t="str">
        <f t="shared" si="599"/>
        <v>Yes</v>
      </c>
      <c r="G3511" s="72">
        <f t="shared" si="600"/>
        <v>0</v>
      </c>
      <c r="H3511" s="561">
        <v>50505.731493795975</v>
      </c>
      <c r="I3511" s="73">
        <f t="shared" si="601"/>
        <v>0</v>
      </c>
      <c r="J3511" s="73">
        <f t="shared" si="602"/>
        <v>0</v>
      </c>
      <c r="L3511" s="562">
        <f>'RSTOD2 kWh'!L3511</f>
        <v>25.18</v>
      </c>
      <c r="M3511" s="561">
        <f t="shared" si="603"/>
        <v>0</v>
      </c>
      <c r="N3511" s="561">
        <f t="shared" si="604"/>
        <v>0</v>
      </c>
      <c r="O3511" s="561">
        <f t="shared" si="605"/>
        <v>1271.7343190137826</v>
      </c>
    </row>
    <row r="3512" spans="1:15">
      <c r="A3512" s="74">
        <v>45590.166666658159</v>
      </c>
      <c r="B3512" s="72">
        <f t="shared" si="595"/>
        <v>10</v>
      </c>
      <c r="C3512" s="72">
        <f t="shared" si="596"/>
        <v>25</v>
      </c>
      <c r="D3512" s="75">
        <f t="shared" si="598"/>
        <v>4</v>
      </c>
      <c r="E3512" s="72" t="str">
        <f t="shared" si="597"/>
        <v>Other</v>
      </c>
      <c r="F3512" s="72" t="str">
        <f t="shared" si="599"/>
        <v>Yes</v>
      </c>
      <c r="G3512" s="72">
        <f t="shared" si="600"/>
        <v>0</v>
      </c>
      <c r="H3512" s="561">
        <v>46615.882742608061</v>
      </c>
      <c r="I3512" s="73">
        <f t="shared" si="601"/>
        <v>0</v>
      </c>
      <c r="J3512" s="73">
        <f t="shared" si="602"/>
        <v>0</v>
      </c>
      <c r="L3512" s="562">
        <f>'RSTOD2 kWh'!L3512</f>
        <v>21.47</v>
      </c>
      <c r="M3512" s="561">
        <f t="shared" si="603"/>
        <v>0</v>
      </c>
      <c r="N3512" s="561">
        <f t="shared" si="604"/>
        <v>0</v>
      </c>
      <c r="O3512" s="561">
        <f t="shared" si="605"/>
        <v>1000.8430024837951</v>
      </c>
    </row>
    <row r="3513" spans="1:15">
      <c r="A3513" s="74">
        <v>45590.208333324823</v>
      </c>
      <c r="B3513" s="72">
        <f t="shared" si="595"/>
        <v>10</v>
      </c>
      <c r="C3513" s="72">
        <f t="shared" si="596"/>
        <v>25</v>
      </c>
      <c r="D3513" s="75">
        <f t="shared" si="598"/>
        <v>5</v>
      </c>
      <c r="E3513" s="72" t="str">
        <f t="shared" si="597"/>
        <v>Other</v>
      </c>
      <c r="F3513" s="72" t="str">
        <f t="shared" si="599"/>
        <v>Yes</v>
      </c>
      <c r="G3513" s="72">
        <f t="shared" si="600"/>
        <v>0</v>
      </c>
      <c r="H3513" s="561">
        <v>46735.171551793981</v>
      </c>
      <c r="I3513" s="73">
        <f t="shared" si="601"/>
        <v>0</v>
      </c>
      <c r="J3513" s="73">
        <f t="shared" si="602"/>
        <v>0</v>
      </c>
      <c r="L3513" s="562">
        <f>'RSTOD2 kWh'!L3513</f>
        <v>23.06</v>
      </c>
      <c r="M3513" s="561">
        <f t="shared" si="603"/>
        <v>0</v>
      </c>
      <c r="N3513" s="561">
        <f t="shared" si="604"/>
        <v>0</v>
      </c>
      <c r="O3513" s="561">
        <f t="shared" si="605"/>
        <v>1077.7130559843692</v>
      </c>
    </row>
    <row r="3514" spans="1:15">
      <c r="A3514" s="74">
        <v>45590.249999991487</v>
      </c>
      <c r="B3514" s="72">
        <f t="shared" si="595"/>
        <v>10</v>
      </c>
      <c r="C3514" s="72">
        <f t="shared" si="596"/>
        <v>25</v>
      </c>
      <c r="D3514" s="75">
        <f t="shared" si="598"/>
        <v>6</v>
      </c>
      <c r="E3514" s="72" t="str">
        <f t="shared" si="597"/>
        <v>Other</v>
      </c>
      <c r="F3514" s="72" t="str">
        <f t="shared" si="599"/>
        <v>Yes</v>
      </c>
      <c r="G3514" s="72">
        <f t="shared" si="600"/>
        <v>0</v>
      </c>
      <c r="H3514" s="561">
        <v>52781.41049641274</v>
      </c>
      <c r="I3514" s="73">
        <f t="shared" si="601"/>
        <v>0</v>
      </c>
      <c r="J3514" s="73">
        <f t="shared" si="602"/>
        <v>0</v>
      </c>
      <c r="L3514" s="562">
        <f>'RSTOD2 kWh'!L3514</f>
        <v>30.87</v>
      </c>
      <c r="M3514" s="561">
        <f t="shared" si="603"/>
        <v>0</v>
      </c>
      <c r="N3514" s="561">
        <f t="shared" si="604"/>
        <v>0</v>
      </c>
      <c r="O3514" s="561">
        <f t="shared" si="605"/>
        <v>1629.3621420242614</v>
      </c>
    </row>
    <row r="3515" spans="1:15">
      <c r="A3515" s="74">
        <v>45590.291666658151</v>
      </c>
      <c r="B3515" s="72">
        <f t="shared" si="595"/>
        <v>10</v>
      </c>
      <c r="C3515" s="72">
        <f t="shared" si="596"/>
        <v>25</v>
      </c>
      <c r="D3515" s="75">
        <f t="shared" si="598"/>
        <v>7</v>
      </c>
      <c r="E3515" s="72" t="str">
        <f t="shared" si="597"/>
        <v>Other</v>
      </c>
      <c r="F3515" s="72" t="str">
        <f t="shared" si="599"/>
        <v>Yes</v>
      </c>
      <c r="G3515" s="72">
        <f t="shared" si="600"/>
        <v>0</v>
      </c>
      <c r="H3515" s="561">
        <v>63795.230205216802</v>
      </c>
      <c r="I3515" s="73">
        <f t="shared" si="601"/>
        <v>0</v>
      </c>
      <c r="J3515" s="73">
        <f t="shared" si="602"/>
        <v>0</v>
      </c>
      <c r="L3515" s="562">
        <f>'RSTOD2 kWh'!L3515</f>
        <v>52.83</v>
      </c>
      <c r="M3515" s="561">
        <f t="shared" si="603"/>
        <v>0</v>
      </c>
      <c r="N3515" s="561">
        <f t="shared" si="604"/>
        <v>0</v>
      </c>
      <c r="O3515" s="561">
        <f t="shared" si="605"/>
        <v>3370.3020117416036</v>
      </c>
    </row>
    <row r="3516" spans="1:15">
      <c r="A3516" s="74">
        <v>45590.333333324816</v>
      </c>
      <c r="B3516" s="72">
        <f t="shared" si="595"/>
        <v>10</v>
      </c>
      <c r="C3516" s="72">
        <f t="shared" si="596"/>
        <v>25</v>
      </c>
      <c r="D3516" s="75">
        <f t="shared" si="598"/>
        <v>8</v>
      </c>
      <c r="E3516" s="72" t="str">
        <f t="shared" si="597"/>
        <v>Other</v>
      </c>
      <c r="F3516" s="72" t="str">
        <f t="shared" si="599"/>
        <v>Yes</v>
      </c>
      <c r="G3516" s="72">
        <f t="shared" si="600"/>
        <v>0</v>
      </c>
      <c r="H3516" s="561">
        <v>70124.821904845143</v>
      </c>
      <c r="I3516" s="73">
        <f t="shared" si="601"/>
        <v>0</v>
      </c>
      <c r="J3516" s="73">
        <f t="shared" si="602"/>
        <v>0</v>
      </c>
      <c r="L3516" s="562">
        <f>'RSTOD2 kWh'!L3516</f>
        <v>66.260000000000005</v>
      </c>
      <c r="M3516" s="561">
        <f t="shared" si="603"/>
        <v>0</v>
      </c>
      <c r="N3516" s="561">
        <f t="shared" si="604"/>
        <v>0</v>
      </c>
      <c r="O3516" s="561">
        <f t="shared" si="605"/>
        <v>4646.4706994150392</v>
      </c>
    </row>
    <row r="3517" spans="1:15">
      <c r="A3517" s="74">
        <v>45590.37499999148</v>
      </c>
      <c r="B3517" s="72">
        <f t="shared" si="595"/>
        <v>10</v>
      </c>
      <c r="C3517" s="72">
        <f t="shared" si="596"/>
        <v>25</v>
      </c>
      <c r="D3517" s="75">
        <f t="shared" si="598"/>
        <v>9</v>
      </c>
      <c r="E3517" s="72" t="str">
        <f t="shared" si="597"/>
        <v>Other</v>
      </c>
      <c r="F3517" s="72" t="str">
        <f t="shared" si="599"/>
        <v>Yes</v>
      </c>
      <c r="G3517" s="72">
        <f t="shared" si="600"/>
        <v>0</v>
      </c>
      <c r="H3517" s="561">
        <v>73538.169184538405</v>
      </c>
      <c r="I3517" s="73">
        <f t="shared" si="601"/>
        <v>0</v>
      </c>
      <c r="J3517" s="73">
        <f t="shared" si="602"/>
        <v>0</v>
      </c>
      <c r="L3517" s="562">
        <f>'RSTOD2 kWh'!L3517</f>
        <v>31.55</v>
      </c>
      <c r="M3517" s="561">
        <f t="shared" si="603"/>
        <v>0</v>
      </c>
      <c r="N3517" s="561">
        <f t="shared" si="604"/>
        <v>0</v>
      </c>
      <c r="O3517" s="561">
        <f t="shared" si="605"/>
        <v>2320.1292377721866</v>
      </c>
    </row>
    <row r="3518" spans="1:15">
      <c r="A3518" s="74">
        <v>45590.416666658144</v>
      </c>
      <c r="B3518" s="72">
        <f t="shared" si="595"/>
        <v>10</v>
      </c>
      <c r="C3518" s="72">
        <f t="shared" si="596"/>
        <v>25</v>
      </c>
      <c r="D3518" s="75">
        <f t="shared" si="598"/>
        <v>10</v>
      </c>
      <c r="E3518" s="72" t="str">
        <f t="shared" si="597"/>
        <v>Other</v>
      </c>
      <c r="F3518" s="72" t="str">
        <f t="shared" si="599"/>
        <v>Yes</v>
      </c>
      <c r="G3518" s="72">
        <f t="shared" si="600"/>
        <v>0</v>
      </c>
      <c r="H3518" s="561">
        <v>80423.53917502382</v>
      </c>
      <c r="I3518" s="73">
        <f t="shared" si="601"/>
        <v>0</v>
      </c>
      <c r="J3518" s="73">
        <f t="shared" si="602"/>
        <v>0</v>
      </c>
      <c r="L3518" s="562">
        <f>'RSTOD2 kWh'!L3518</f>
        <v>28.01</v>
      </c>
      <c r="M3518" s="561">
        <f t="shared" si="603"/>
        <v>0</v>
      </c>
      <c r="N3518" s="561">
        <f t="shared" si="604"/>
        <v>0</v>
      </c>
      <c r="O3518" s="561">
        <f t="shared" si="605"/>
        <v>2252.6633322924176</v>
      </c>
    </row>
    <row r="3519" spans="1:15">
      <c r="A3519" s="74">
        <v>45590.458333324808</v>
      </c>
      <c r="B3519" s="72">
        <f t="shared" si="595"/>
        <v>10</v>
      </c>
      <c r="C3519" s="72">
        <f t="shared" si="596"/>
        <v>25</v>
      </c>
      <c r="D3519" s="75">
        <f t="shared" si="598"/>
        <v>11</v>
      </c>
      <c r="E3519" s="72" t="str">
        <f t="shared" si="597"/>
        <v>Other</v>
      </c>
      <c r="F3519" s="72" t="str">
        <f t="shared" si="599"/>
        <v>Yes</v>
      </c>
      <c r="G3519" s="72">
        <f t="shared" si="600"/>
        <v>0</v>
      </c>
      <c r="H3519" s="561">
        <v>74478.563797725321</v>
      </c>
      <c r="I3519" s="73">
        <f t="shared" si="601"/>
        <v>0</v>
      </c>
      <c r="J3519" s="73">
        <f t="shared" si="602"/>
        <v>0</v>
      </c>
      <c r="L3519" s="562">
        <f>'RSTOD2 kWh'!L3519</f>
        <v>45.67</v>
      </c>
      <c r="M3519" s="561">
        <f t="shared" si="603"/>
        <v>0</v>
      </c>
      <c r="N3519" s="561">
        <f t="shared" si="604"/>
        <v>0</v>
      </c>
      <c r="O3519" s="561">
        <f t="shared" si="605"/>
        <v>3401.4360086421157</v>
      </c>
    </row>
    <row r="3520" spans="1:15">
      <c r="A3520" s="74">
        <v>45590.499999991473</v>
      </c>
      <c r="B3520" s="72">
        <f t="shared" si="595"/>
        <v>10</v>
      </c>
      <c r="C3520" s="72">
        <f t="shared" si="596"/>
        <v>25</v>
      </c>
      <c r="D3520" s="75">
        <f t="shared" si="598"/>
        <v>12</v>
      </c>
      <c r="E3520" s="72" t="str">
        <f t="shared" si="597"/>
        <v>Other</v>
      </c>
      <c r="F3520" s="72" t="str">
        <f t="shared" si="599"/>
        <v>Yes</v>
      </c>
      <c r="G3520" s="72">
        <f t="shared" si="600"/>
        <v>0</v>
      </c>
      <c r="H3520" s="561">
        <v>71255.469988414377</v>
      </c>
      <c r="I3520" s="73">
        <f t="shared" si="601"/>
        <v>0</v>
      </c>
      <c r="J3520" s="73">
        <f t="shared" si="602"/>
        <v>0</v>
      </c>
      <c r="L3520" s="562">
        <f>'RSTOD2 kWh'!L3520</f>
        <v>27.88</v>
      </c>
      <c r="M3520" s="561">
        <f t="shared" si="603"/>
        <v>0</v>
      </c>
      <c r="N3520" s="561">
        <f t="shared" si="604"/>
        <v>0</v>
      </c>
      <c r="O3520" s="561">
        <f t="shared" si="605"/>
        <v>1986.6025032769928</v>
      </c>
    </row>
    <row r="3521" spans="1:15">
      <c r="A3521" s="74">
        <v>45590.541666658137</v>
      </c>
      <c r="B3521" s="72">
        <f t="shared" si="595"/>
        <v>10</v>
      </c>
      <c r="C3521" s="72">
        <f t="shared" si="596"/>
        <v>25</v>
      </c>
      <c r="D3521" s="75">
        <f t="shared" si="598"/>
        <v>13</v>
      </c>
      <c r="E3521" s="72" t="str">
        <f t="shared" si="597"/>
        <v>Other</v>
      </c>
      <c r="F3521" s="72" t="str">
        <f t="shared" si="599"/>
        <v>Yes</v>
      </c>
      <c r="G3521" s="72">
        <f t="shared" si="600"/>
        <v>0</v>
      </c>
      <c r="H3521" s="561">
        <v>74222.684749013555</v>
      </c>
      <c r="I3521" s="73">
        <f t="shared" si="601"/>
        <v>0</v>
      </c>
      <c r="J3521" s="73">
        <f t="shared" si="602"/>
        <v>0</v>
      </c>
      <c r="L3521" s="562">
        <f>'RSTOD2 kWh'!L3521</f>
        <v>23.26</v>
      </c>
      <c r="M3521" s="561">
        <f t="shared" si="603"/>
        <v>0</v>
      </c>
      <c r="N3521" s="561">
        <f t="shared" si="604"/>
        <v>0</v>
      </c>
      <c r="O3521" s="561">
        <f t="shared" si="605"/>
        <v>1726.4196472620554</v>
      </c>
    </row>
    <row r="3522" spans="1:15">
      <c r="A3522" s="74">
        <v>45590.583333324801</v>
      </c>
      <c r="B3522" s="72">
        <f t="shared" si="595"/>
        <v>10</v>
      </c>
      <c r="C3522" s="72">
        <f t="shared" si="596"/>
        <v>25</v>
      </c>
      <c r="D3522" s="75">
        <f t="shared" si="598"/>
        <v>14</v>
      </c>
      <c r="E3522" s="72" t="str">
        <f t="shared" si="597"/>
        <v>Other</v>
      </c>
      <c r="F3522" s="72" t="str">
        <f t="shared" si="599"/>
        <v>Yes</v>
      </c>
      <c r="G3522" s="72">
        <f t="shared" si="600"/>
        <v>0</v>
      </c>
      <c r="H3522" s="561">
        <v>74457.993541140328</v>
      </c>
      <c r="I3522" s="73">
        <f t="shared" si="601"/>
        <v>0</v>
      </c>
      <c r="J3522" s="73">
        <f t="shared" si="602"/>
        <v>0</v>
      </c>
      <c r="L3522" s="562">
        <f>'RSTOD2 kWh'!L3522</f>
        <v>28.04</v>
      </c>
      <c r="M3522" s="561">
        <f t="shared" si="603"/>
        <v>0</v>
      </c>
      <c r="N3522" s="561">
        <f t="shared" si="604"/>
        <v>0</v>
      </c>
      <c r="O3522" s="561">
        <f t="shared" si="605"/>
        <v>2087.8021388935749</v>
      </c>
    </row>
    <row r="3523" spans="1:15">
      <c r="A3523" s="74">
        <v>45590.624999991465</v>
      </c>
      <c r="B3523" s="72">
        <f t="shared" si="595"/>
        <v>10</v>
      </c>
      <c r="C3523" s="72">
        <f t="shared" si="596"/>
        <v>25</v>
      </c>
      <c r="D3523" s="75">
        <f t="shared" si="598"/>
        <v>15</v>
      </c>
      <c r="E3523" s="72" t="str">
        <f t="shared" si="597"/>
        <v>Other</v>
      </c>
      <c r="F3523" s="72" t="str">
        <f t="shared" si="599"/>
        <v>Yes</v>
      </c>
      <c r="G3523" s="72">
        <f t="shared" si="600"/>
        <v>0</v>
      </c>
      <c r="H3523" s="561">
        <v>73968.99270071811</v>
      </c>
      <c r="I3523" s="73">
        <f t="shared" si="601"/>
        <v>0</v>
      </c>
      <c r="J3523" s="73">
        <f t="shared" si="602"/>
        <v>0</v>
      </c>
      <c r="L3523" s="562">
        <f>'RSTOD2 kWh'!L3523</f>
        <v>29.67</v>
      </c>
      <c r="M3523" s="561">
        <f t="shared" si="603"/>
        <v>0</v>
      </c>
      <c r="N3523" s="561">
        <f t="shared" si="604"/>
        <v>0</v>
      </c>
      <c r="O3523" s="561">
        <f t="shared" si="605"/>
        <v>2194.6600134303067</v>
      </c>
    </row>
    <row r="3524" spans="1:15">
      <c r="A3524" s="74">
        <v>45590.66666665813</v>
      </c>
      <c r="B3524" s="72">
        <f t="shared" ref="B3524:B3587" si="606">MONTH(A3524)</f>
        <v>10</v>
      </c>
      <c r="C3524" s="72">
        <f t="shared" ref="C3524:C3587" si="607">DAY(A3524)</f>
        <v>25</v>
      </c>
      <c r="D3524" s="75">
        <f t="shared" si="598"/>
        <v>16</v>
      </c>
      <c r="E3524" s="72" t="str">
        <f t="shared" ref="E3524:E3587" si="608">IF(OR(B3524=6,B3524=7,B3524=8,AND(B3524=5,C3524&gt;14),AND(B3524=9,C3524&lt;16)),"Summer",IF(OR(B3524=11,B3524=12,B3524=1,B3524=2,B3524=3),"Winter","Other"))</f>
        <v>Other</v>
      </c>
      <c r="F3524" s="72" t="str">
        <f t="shared" si="599"/>
        <v>Yes</v>
      </c>
      <c r="G3524" s="72">
        <f t="shared" si="600"/>
        <v>0</v>
      </c>
      <c r="H3524" s="561">
        <v>77528.658869476116</v>
      </c>
      <c r="I3524" s="73">
        <f t="shared" si="601"/>
        <v>0</v>
      </c>
      <c r="J3524" s="73">
        <f t="shared" si="602"/>
        <v>0</v>
      </c>
      <c r="L3524" s="562">
        <f>'RSTOD2 kWh'!L3524</f>
        <v>25.42</v>
      </c>
      <c r="M3524" s="561">
        <f t="shared" si="603"/>
        <v>0</v>
      </c>
      <c r="N3524" s="561">
        <f t="shared" si="604"/>
        <v>0</v>
      </c>
      <c r="O3524" s="561">
        <f t="shared" si="605"/>
        <v>1970.778508462083</v>
      </c>
    </row>
    <row r="3525" spans="1:15">
      <c r="A3525" s="74">
        <v>45590.708333324794</v>
      </c>
      <c r="B3525" s="72">
        <f t="shared" si="606"/>
        <v>10</v>
      </c>
      <c r="C3525" s="72">
        <f t="shared" si="607"/>
        <v>25</v>
      </c>
      <c r="D3525" s="75">
        <f t="shared" ref="D3525:D3588" si="609">HOUR(A3525)</f>
        <v>17</v>
      </c>
      <c r="E3525" s="72" t="str">
        <f t="shared" si="608"/>
        <v>Other</v>
      </c>
      <c r="F3525" s="72" t="str">
        <f t="shared" ref="F3525:F3588" si="610">IF(WEEKDAY(A3525,2)&lt;6,"Yes","No")</f>
        <v>Yes</v>
      </c>
      <c r="G3525" s="72">
        <f t="shared" ref="G3525:G3588" si="611">IF(F3525="No",0,IF(AND(E3525="Winter",OR(D3525=7,D3525=8,D3525=9,D3525=10,D3525=18,D3525=19,D3525=20,D3525=21)),1,IF(AND(E3525="Summer",OR(D3525=12,D3525=13,D3525=14,D3525=15,D3525=16,D3525=17)),1,0)))</f>
        <v>0</v>
      </c>
      <c r="H3525" s="561">
        <v>67769.406890607715</v>
      </c>
      <c r="I3525" s="73">
        <f t="shared" ref="I3525:I3588" si="612">IF(E3525="Summer",G3525*H3525,0)</f>
        <v>0</v>
      </c>
      <c r="J3525" s="73">
        <f t="shared" ref="J3525:J3588" si="613">IF(E3525="Winter",G3525*H3525,0)</f>
        <v>0</v>
      </c>
      <c r="L3525" s="562">
        <f>'RSTOD2 kWh'!L3525</f>
        <v>26.02</v>
      </c>
      <c r="M3525" s="561">
        <f t="shared" ref="M3525:M3588" si="614">I3525*L3525/1000</f>
        <v>0</v>
      </c>
      <c r="N3525" s="561">
        <f t="shared" ref="N3525:N3588" si="615">J3525*L3525/1000</f>
        <v>0</v>
      </c>
      <c r="O3525" s="561">
        <f t="shared" ref="O3525:O3588" si="616">(H3525-I3525-J3525)*L3525/1000</f>
        <v>1763.3599672936127</v>
      </c>
    </row>
    <row r="3526" spans="1:15">
      <c r="A3526" s="74">
        <v>45590.749999991458</v>
      </c>
      <c r="B3526" s="72">
        <f t="shared" si="606"/>
        <v>10</v>
      </c>
      <c r="C3526" s="72">
        <f t="shared" si="607"/>
        <v>25</v>
      </c>
      <c r="D3526" s="75">
        <f t="shared" si="609"/>
        <v>18</v>
      </c>
      <c r="E3526" s="72" t="str">
        <f t="shared" si="608"/>
        <v>Other</v>
      </c>
      <c r="F3526" s="72" t="str">
        <f t="shared" si="610"/>
        <v>Yes</v>
      </c>
      <c r="G3526" s="72">
        <f t="shared" si="611"/>
        <v>0</v>
      </c>
      <c r="H3526" s="561">
        <v>61866.245249027343</v>
      </c>
      <c r="I3526" s="73">
        <f t="shared" si="612"/>
        <v>0</v>
      </c>
      <c r="J3526" s="73">
        <f t="shared" si="613"/>
        <v>0</v>
      </c>
      <c r="L3526" s="562">
        <f>'RSTOD2 kWh'!L3526</f>
        <v>33.68</v>
      </c>
      <c r="M3526" s="561">
        <f t="shared" si="614"/>
        <v>0</v>
      </c>
      <c r="N3526" s="561">
        <f t="shared" si="615"/>
        <v>0</v>
      </c>
      <c r="O3526" s="561">
        <f t="shared" si="616"/>
        <v>2083.655139987241</v>
      </c>
    </row>
    <row r="3527" spans="1:15">
      <c r="A3527" s="74">
        <v>45590.791666658122</v>
      </c>
      <c r="B3527" s="72">
        <f t="shared" si="606"/>
        <v>10</v>
      </c>
      <c r="C3527" s="72">
        <f t="shared" si="607"/>
        <v>25</v>
      </c>
      <c r="D3527" s="75">
        <f t="shared" si="609"/>
        <v>19</v>
      </c>
      <c r="E3527" s="72" t="str">
        <f t="shared" si="608"/>
        <v>Other</v>
      </c>
      <c r="F3527" s="72" t="str">
        <f t="shared" si="610"/>
        <v>Yes</v>
      </c>
      <c r="G3527" s="72">
        <f t="shared" si="611"/>
        <v>0</v>
      </c>
      <c r="H3527" s="561">
        <v>60800.806357587295</v>
      </c>
      <c r="I3527" s="73">
        <f t="shared" si="612"/>
        <v>0</v>
      </c>
      <c r="J3527" s="73">
        <f t="shared" si="613"/>
        <v>0</v>
      </c>
      <c r="L3527" s="562">
        <f>'RSTOD2 kWh'!L3527</f>
        <v>34.270000000000003</v>
      </c>
      <c r="M3527" s="561">
        <f t="shared" si="614"/>
        <v>0</v>
      </c>
      <c r="N3527" s="561">
        <f t="shared" si="615"/>
        <v>0</v>
      </c>
      <c r="O3527" s="561">
        <f t="shared" si="616"/>
        <v>2083.6436338745166</v>
      </c>
    </row>
    <row r="3528" spans="1:15">
      <c r="A3528" s="74">
        <v>45590.833333324787</v>
      </c>
      <c r="B3528" s="72">
        <f t="shared" si="606"/>
        <v>10</v>
      </c>
      <c r="C3528" s="72">
        <f t="shared" si="607"/>
        <v>25</v>
      </c>
      <c r="D3528" s="75">
        <f t="shared" si="609"/>
        <v>20</v>
      </c>
      <c r="E3528" s="72" t="str">
        <f t="shared" si="608"/>
        <v>Other</v>
      </c>
      <c r="F3528" s="72" t="str">
        <f t="shared" si="610"/>
        <v>Yes</v>
      </c>
      <c r="G3528" s="72">
        <f t="shared" si="611"/>
        <v>0</v>
      </c>
      <c r="H3528" s="561">
        <v>57844.04016659288</v>
      </c>
      <c r="I3528" s="73">
        <f t="shared" si="612"/>
        <v>0</v>
      </c>
      <c r="J3528" s="73">
        <f t="shared" si="613"/>
        <v>0</v>
      </c>
      <c r="L3528" s="562">
        <f>'RSTOD2 kWh'!L3528</f>
        <v>27.12</v>
      </c>
      <c r="M3528" s="561">
        <f t="shared" si="614"/>
        <v>0</v>
      </c>
      <c r="N3528" s="561">
        <f t="shared" si="615"/>
        <v>0</v>
      </c>
      <c r="O3528" s="561">
        <f t="shared" si="616"/>
        <v>1568.7303693179988</v>
      </c>
    </row>
    <row r="3529" spans="1:15">
      <c r="A3529" s="74">
        <v>45590.874999991451</v>
      </c>
      <c r="B3529" s="72">
        <f t="shared" si="606"/>
        <v>10</v>
      </c>
      <c r="C3529" s="72">
        <f t="shared" si="607"/>
        <v>25</v>
      </c>
      <c r="D3529" s="75">
        <f t="shared" si="609"/>
        <v>21</v>
      </c>
      <c r="E3529" s="72" t="str">
        <f t="shared" si="608"/>
        <v>Other</v>
      </c>
      <c r="F3529" s="72" t="str">
        <f t="shared" si="610"/>
        <v>Yes</v>
      </c>
      <c r="G3529" s="72">
        <f t="shared" si="611"/>
        <v>0</v>
      </c>
      <c r="H3529" s="561">
        <v>51783.371688978048</v>
      </c>
      <c r="I3529" s="73">
        <f t="shared" si="612"/>
        <v>0</v>
      </c>
      <c r="J3529" s="73">
        <f t="shared" si="613"/>
        <v>0</v>
      </c>
      <c r="L3529" s="562">
        <f>'RSTOD2 kWh'!L3529</f>
        <v>24.67</v>
      </c>
      <c r="M3529" s="561">
        <f t="shared" si="614"/>
        <v>0</v>
      </c>
      <c r="N3529" s="561">
        <f t="shared" si="615"/>
        <v>0</v>
      </c>
      <c r="O3529" s="561">
        <f t="shared" si="616"/>
        <v>1277.4957795670884</v>
      </c>
    </row>
    <row r="3530" spans="1:15">
      <c r="A3530" s="74">
        <v>45590.916666658115</v>
      </c>
      <c r="B3530" s="72">
        <f t="shared" si="606"/>
        <v>10</v>
      </c>
      <c r="C3530" s="72">
        <f t="shared" si="607"/>
        <v>25</v>
      </c>
      <c r="D3530" s="75">
        <f t="shared" si="609"/>
        <v>22</v>
      </c>
      <c r="E3530" s="72" t="str">
        <f t="shared" si="608"/>
        <v>Other</v>
      </c>
      <c r="F3530" s="72" t="str">
        <f t="shared" si="610"/>
        <v>Yes</v>
      </c>
      <c r="G3530" s="72">
        <f t="shared" si="611"/>
        <v>0</v>
      </c>
      <c r="H3530" s="561">
        <v>50000.915760683369</v>
      </c>
      <c r="I3530" s="73">
        <f t="shared" si="612"/>
        <v>0</v>
      </c>
      <c r="J3530" s="73">
        <f t="shared" si="613"/>
        <v>0</v>
      </c>
      <c r="L3530" s="562">
        <f>'RSTOD2 kWh'!L3530</f>
        <v>21.44</v>
      </c>
      <c r="M3530" s="561">
        <f t="shared" si="614"/>
        <v>0</v>
      </c>
      <c r="N3530" s="561">
        <f t="shared" si="615"/>
        <v>0</v>
      </c>
      <c r="O3530" s="561">
        <f t="shared" si="616"/>
        <v>1072.0196339090514</v>
      </c>
    </row>
    <row r="3531" spans="1:15">
      <c r="A3531" s="74">
        <v>45590.958333324779</v>
      </c>
      <c r="B3531" s="72">
        <f t="shared" si="606"/>
        <v>10</v>
      </c>
      <c r="C3531" s="72">
        <f t="shared" si="607"/>
        <v>25</v>
      </c>
      <c r="D3531" s="75">
        <f t="shared" si="609"/>
        <v>23</v>
      </c>
      <c r="E3531" s="72" t="str">
        <f t="shared" si="608"/>
        <v>Other</v>
      </c>
      <c r="F3531" s="72" t="str">
        <f t="shared" si="610"/>
        <v>Yes</v>
      </c>
      <c r="G3531" s="72">
        <f t="shared" si="611"/>
        <v>0</v>
      </c>
      <c r="H3531" s="561">
        <v>48994.755476613616</v>
      </c>
      <c r="I3531" s="73">
        <f t="shared" si="612"/>
        <v>0</v>
      </c>
      <c r="J3531" s="73">
        <f t="shared" si="613"/>
        <v>0</v>
      </c>
      <c r="L3531" s="562">
        <f>'RSTOD2 kWh'!L3531</f>
        <v>25.44</v>
      </c>
      <c r="M3531" s="561">
        <f t="shared" si="614"/>
        <v>0</v>
      </c>
      <c r="N3531" s="561">
        <f t="shared" si="615"/>
        <v>0</v>
      </c>
      <c r="O3531" s="561">
        <f t="shared" si="616"/>
        <v>1246.4265793250504</v>
      </c>
    </row>
    <row r="3532" spans="1:15">
      <c r="A3532" s="74">
        <v>45590.999999991443</v>
      </c>
      <c r="B3532" s="72">
        <f t="shared" si="606"/>
        <v>10</v>
      </c>
      <c r="C3532" s="72">
        <f t="shared" si="607"/>
        <v>26</v>
      </c>
      <c r="D3532" s="75">
        <f t="shared" si="609"/>
        <v>0</v>
      </c>
      <c r="E3532" s="72" t="str">
        <f t="shared" si="608"/>
        <v>Other</v>
      </c>
      <c r="F3532" s="72" t="str">
        <f t="shared" si="610"/>
        <v>No</v>
      </c>
      <c r="G3532" s="72">
        <f t="shared" si="611"/>
        <v>0</v>
      </c>
      <c r="H3532" s="561">
        <v>44529.819010963853</v>
      </c>
      <c r="I3532" s="73">
        <f t="shared" si="612"/>
        <v>0</v>
      </c>
      <c r="J3532" s="73">
        <f t="shared" si="613"/>
        <v>0</v>
      </c>
      <c r="L3532" s="562">
        <f>'RSTOD2 kWh'!L3532</f>
        <v>21.67</v>
      </c>
      <c r="M3532" s="561">
        <f t="shared" si="614"/>
        <v>0</v>
      </c>
      <c r="N3532" s="561">
        <f t="shared" si="615"/>
        <v>0</v>
      </c>
      <c r="O3532" s="561">
        <f t="shared" si="616"/>
        <v>964.96117796758676</v>
      </c>
    </row>
    <row r="3533" spans="1:15">
      <c r="A3533" s="74">
        <v>45591.041666658108</v>
      </c>
      <c r="B3533" s="72">
        <f t="shared" si="606"/>
        <v>10</v>
      </c>
      <c r="C3533" s="72">
        <f t="shared" si="607"/>
        <v>26</v>
      </c>
      <c r="D3533" s="75">
        <f t="shared" si="609"/>
        <v>1</v>
      </c>
      <c r="E3533" s="72" t="str">
        <f t="shared" si="608"/>
        <v>Other</v>
      </c>
      <c r="F3533" s="72" t="str">
        <f t="shared" si="610"/>
        <v>No</v>
      </c>
      <c r="G3533" s="72">
        <f t="shared" si="611"/>
        <v>0</v>
      </c>
      <c r="H3533" s="561">
        <v>45429.57510929698</v>
      </c>
      <c r="I3533" s="73">
        <f t="shared" si="612"/>
        <v>0</v>
      </c>
      <c r="J3533" s="73">
        <f t="shared" si="613"/>
        <v>0</v>
      </c>
      <c r="L3533" s="562">
        <f>'RSTOD2 kWh'!L3533</f>
        <v>18.11</v>
      </c>
      <c r="M3533" s="561">
        <f t="shared" si="614"/>
        <v>0</v>
      </c>
      <c r="N3533" s="561">
        <f t="shared" si="615"/>
        <v>0</v>
      </c>
      <c r="O3533" s="561">
        <f t="shared" si="616"/>
        <v>822.7296052293683</v>
      </c>
    </row>
    <row r="3534" spans="1:15">
      <c r="A3534" s="74">
        <v>45591.083333324772</v>
      </c>
      <c r="B3534" s="72">
        <f t="shared" si="606"/>
        <v>10</v>
      </c>
      <c r="C3534" s="72">
        <f t="shared" si="607"/>
        <v>26</v>
      </c>
      <c r="D3534" s="75">
        <f t="shared" si="609"/>
        <v>2</v>
      </c>
      <c r="E3534" s="72" t="str">
        <f t="shared" si="608"/>
        <v>Other</v>
      </c>
      <c r="F3534" s="72" t="str">
        <f t="shared" si="610"/>
        <v>No</v>
      </c>
      <c r="G3534" s="72">
        <f t="shared" si="611"/>
        <v>0</v>
      </c>
      <c r="H3534" s="561">
        <v>47265.869384139813</v>
      </c>
      <c r="I3534" s="73">
        <f t="shared" si="612"/>
        <v>0</v>
      </c>
      <c r="J3534" s="73">
        <f t="shared" si="613"/>
        <v>0</v>
      </c>
      <c r="L3534" s="562">
        <f>'RSTOD2 kWh'!L3534</f>
        <v>15.69</v>
      </c>
      <c r="M3534" s="561">
        <f t="shared" si="614"/>
        <v>0</v>
      </c>
      <c r="N3534" s="561">
        <f t="shared" si="615"/>
        <v>0</v>
      </c>
      <c r="O3534" s="561">
        <f t="shared" si="616"/>
        <v>741.60149063715357</v>
      </c>
    </row>
    <row r="3535" spans="1:15">
      <c r="A3535" s="74">
        <v>45591.124999991436</v>
      </c>
      <c r="B3535" s="72">
        <f t="shared" si="606"/>
        <v>10</v>
      </c>
      <c r="C3535" s="72">
        <f t="shared" si="607"/>
        <v>26</v>
      </c>
      <c r="D3535" s="75">
        <f t="shared" si="609"/>
        <v>3</v>
      </c>
      <c r="E3535" s="72" t="str">
        <f t="shared" si="608"/>
        <v>Other</v>
      </c>
      <c r="F3535" s="72" t="str">
        <f t="shared" si="610"/>
        <v>No</v>
      </c>
      <c r="G3535" s="72">
        <f t="shared" si="611"/>
        <v>0</v>
      </c>
      <c r="H3535" s="561">
        <v>43705.413249039259</v>
      </c>
      <c r="I3535" s="73">
        <f t="shared" si="612"/>
        <v>0</v>
      </c>
      <c r="J3535" s="73">
        <f t="shared" si="613"/>
        <v>0</v>
      </c>
      <c r="L3535" s="562">
        <f>'RSTOD2 kWh'!L3535</f>
        <v>15.97</v>
      </c>
      <c r="M3535" s="561">
        <f t="shared" si="614"/>
        <v>0</v>
      </c>
      <c r="N3535" s="561">
        <f t="shared" si="615"/>
        <v>0</v>
      </c>
      <c r="O3535" s="561">
        <f t="shared" si="616"/>
        <v>697.97544958715696</v>
      </c>
    </row>
    <row r="3536" spans="1:15">
      <c r="A3536" s="74">
        <v>45591.1666666581</v>
      </c>
      <c r="B3536" s="72">
        <f t="shared" si="606"/>
        <v>10</v>
      </c>
      <c r="C3536" s="72">
        <f t="shared" si="607"/>
        <v>26</v>
      </c>
      <c r="D3536" s="75">
        <f t="shared" si="609"/>
        <v>4</v>
      </c>
      <c r="E3536" s="72" t="str">
        <f t="shared" si="608"/>
        <v>Other</v>
      </c>
      <c r="F3536" s="72" t="str">
        <f t="shared" si="610"/>
        <v>No</v>
      </c>
      <c r="G3536" s="72">
        <f t="shared" si="611"/>
        <v>0</v>
      </c>
      <c r="H3536" s="561">
        <v>39489.121608304165</v>
      </c>
      <c r="I3536" s="73">
        <f t="shared" si="612"/>
        <v>0</v>
      </c>
      <c r="J3536" s="73">
        <f t="shared" si="613"/>
        <v>0</v>
      </c>
      <c r="L3536" s="562">
        <f>'RSTOD2 kWh'!L3536</f>
        <v>16.62</v>
      </c>
      <c r="M3536" s="561">
        <f t="shared" si="614"/>
        <v>0</v>
      </c>
      <c r="N3536" s="561">
        <f t="shared" si="615"/>
        <v>0</v>
      </c>
      <c r="O3536" s="561">
        <f t="shared" si="616"/>
        <v>656.30920113001525</v>
      </c>
    </row>
    <row r="3537" spans="1:15">
      <c r="A3537" s="74">
        <v>45591.208333324765</v>
      </c>
      <c r="B3537" s="72">
        <f t="shared" si="606"/>
        <v>10</v>
      </c>
      <c r="C3537" s="72">
        <f t="shared" si="607"/>
        <v>26</v>
      </c>
      <c r="D3537" s="75">
        <f t="shared" si="609"/>
        <v>5</v>
      </c>
      <c r="E3537" s="72" t="str">
        <f t="shared" si="608"/>
        <v>Other</v>
      </c>
      <c r="F3537" s="72" t="str">
        <f t="shared" si="610"/>
        <v>No</v>
      </c>
      <c r="G3537" s="72">
        <f t="shared" si="611"/>
        <v>0</v>
      </c>
      <c r="H3537" s="561">
        <v>43106.404731091221</v>
      </c>
      <c r="I3537" s="73">
        <f t="shared" si="612"/>
        <v>0</v>
      </c>
      <c r="J3537" s="73">
        <f t="shared" si="613"/>
        <v>0</v>
      </c>
      <c r="L3537" s="562">
        <f>'RSTOD2 kWh'!L3537</f>
        <v>16.399999999999999</v>
      </c>
      <c r="M3537" s="561">
        <f t="shared" si="614"/>
        <v>0</v>
      </c>
      <c r="N3537" s="561">
        <f t="shared" si="615"/>
        <v>0</v>
      </c>
      <c r="O3537" s="561">
        <f t="shared" si="616"/>
        <v>706.94503758989606</v>
      </c>
    </row>
    <row r="3538" spans="1:15">
      <c r="A3538" s="74">
        <v>45591.249999991429</v>
      </c>
      <c r="B3538" s="72">
        <f t="shared" si="606"/>
        <v>10</v>
      </c>
      <c r="C3538" s="72">
        <f t="shared" si="607"/>
        <v>26</v>
      </c>
      <c r="D3538" s="75">
        <f t="shared" si="609"/>
        <v>6</v>
      </c>
      <c r="E3538" s="72" t="str">
        <f t="shared" si="608"/>
        <v>Other</v>
      </c>
      <c r="F3538" s="72" t="str">
        <f t="shared" si="610"/>
        <v>No</v>
      </c>
      <c r="G3538" s="72">
        <f t="shared" si="611"/>
        <v>0</v>
      </c>
      <c r="H3538" s="561">
        <v>41798.500652923605</v>
      </c>
      <c r="I3538" s="73">
        <f t="shared" si="612"/>
        <v>0</v>
      </c>
      <c r="J3538" s="73">
        <f t="shared" si="613"/>
        <v>0</v>
      </c>
      <c r="L3538" s="562">
        <f>'RSTOD2 kWh'!L3538</f>
        <v>16.12</v>
      </c>
      <c r="M3538" s="561">
        <f t="shared" si="614"/>
        <v>0</v>
      </c>
      <c r="N3538" s="561">
        <f t="shared" si="615"/>
        <v>0</v>
      </c>
      <c r="O3538" s="561">
        <f t="shared" si="616"/>
        <v>673.79183052512849</v>
      </c>
    </row>
    <row r="3539" spans="1:15">
      <c r="A3539" s="74">
        <v>45591.291666658093</v>
      </c>
      <c r="B3539" s="72">
        <f t="shared" si="606"/>
        <v>10</v>
      </c>
      <c r="C3539" s="72">
        <f t="shared" si="607"/>
        <v>26</v>
      </c>
      <c r="D3539" s="75">
        <f t="shared" si="609"/>
        <v>7</v>
      </c>
      <c r="E3539" s="72" t="str">
        <f t="shared" si="608"/>
        <v>Other</v>
      </c>
      <c r="F3539" s="72" t="str">
        <f t="shared" si="610"/>
        <v>No</v>
      </c>
      <c r="G3539" s="72">
        <f t="shared" si="611"/>
        <v>0</v>
      </c>
      <c r="H3539" s="561">
        <v>46988.859708629599</v>
      </c>
      <c r="I3539" s="73">
        <f t="shared" si="612"/>
        <v>0</v>
      </c>
      <c r="J3539" s="73">
        <f t="shared" si="613"/>
        <v>0</v>
      </c>
      <c r="L3539" s="562">
        <f>'RSTOD2 kWh'!L3539</f>
        <v>20.75</v>
      </c>
      <c r="M3539" s="561">
        <f t="shared" si="614"/>
        <v>0</v>
      </c>
      <c r="N3539" s="561">
        <f t="shared" si="615"/>
        <v>0</v>
      </c>
      <c r="O3539" s="561">
        <f t="shared" si="616"/>
        <v>975.01883895406422</v>
      </c>
    </row>
    <row r="3540" spans="1:15">
      <c r="A3540" s="74">
        <v>45591.333333324757</v>
      </c>
      <c r="B3540" s="72">
        <f t="shared" si="606"/>
        <v>10</v>
      </c>
      <c r="C3540" s="72">
        <f t="shared" si="607"/>
        <v>26</v>
      </c>
      <c r="D3540" s="75">
        <f t="shared" si="609"/>
        <v>8</v>
      </c>
      <c r="E3540" s="72" t="str">
        <f t="shared" si="608"/>
        <v>Other</v>
      </c>
      <c r="F3540" s="72" t="str">
        <f t="shared" si="610"/>
        <v>No</v>
      </c>
      <c r="G3540" s="72">
        <f t="shared" si="611"/>
        <v>0</v>
      </c>
      <c r="H3540" s="561">
        <v>54387.528814625519</v>
      </c>
      <c r="I3540" s="73">
        <f t="shared" si="612"/>
        <v>0</v>
      </c>
      <c r="J3540" s="73">
        <f t="shared" si="613"/>
        <v>0</v>
      </c>
      <c r="L3540" s="562">
        <f>'RSTOD2 kWh'!L3540</f>
        <v>19.260000000000002</v>
      </c>
      <c r="M3540" s="561">
        <f t="shared" si="614"/>
        <v>0</v>
      </c>
      <c r="N3540" s="561">
        <f t="shared" si="615"/>
        <v>0</v>
      </c>
      <c r="O3540" s="561">
        <f t="shared" si="616"/>
        <v>1047.5038049696875</v>
      </c>
    </row>
    <row r="3541" spans="1:15">
      <c r="A3541" s="74">
        <v>45591.374999991422</v>
      </c>
      <c r="B3541" s="72">
        <f t="shared" si="606"/>
        <v>10</v>
      </c>
      <c r="C3541" s="72">
        <f t="shared" si="607"/>
        <v>26</v>
      </c>
      <c r="D3541" s="75">
        <f t="shared" si="609"/>
        <v>9</v>
      </c>
      <c r="E3541" s="72" t="str">
        <f t="shared" si="608"/>
        <v>Other</v>
      </c>
      <c r="F3541" s="72" t="str">
        <f t="shared" si="610"/>
        <v>No</v>
      </c>
      <c r="G3541" s="72">
        <f t="shared" si="611"/>
        <v>0</v>
      </c>
      <c r="H3541" s="561">
        <v>56271.874835270792</v>
      </c>
      <c r="I3541" s="73">
        <f t="shared" si="612"/>
        <v>0</v>
      </c>
      <c r="J3541" s="73">
        <f t="shared" si="613"/>
        <v>0</v>
      </c>
      <c r="L3541" s="562">
        <f>'RSTOD2 kWh'!L3541</f>
        <v>15.94</v>
      </c>
      <c r="M3541" s="561">
        <f t="shared" si="614"/>
        <v>0</v>
      </c>
      <c r="N3541" s="561">
        <f t="shared" si="615"/>
        <v>0</v>
      </c>
      <c r="O3541" s="561">
        <f t="shared" si="616"/>
        <v>896.97368487421647</v>
      </c>
    </row>
    <row r="3542" spans="1:15">
      <c r="A3542" s="74">
        <v>45591.416666658086</v>
      </c>
      <c r="B3542" s="72">
        <f t="shared" si="606"/>
        <v>10</v>
      </c>
      <c r="C3542" s="72">
        <f t="shared" si="607"/>
        <v>26</v>
      </c>
      <c r="D3542" s="75">
        <f t="shared" si="609"/>
        <v>10</v>
      </c>
      <c r="E3542" s="72" t="str">
        <f t="shared" si="608"/>
        <v>Other</v>
      </c>
      <c r="F3542" s="72" t="str">
        <f t="shared" si="610"/>
        <v>No</v>
      </c>
      <c r="G3542" s="72">
        <f t="shared" si="611"/>
        <v>0</v>
      </c>
      <c r="H3542" s="561">
        <v>57365.873150297164</v>
      </c>
      <c r="I3542" s="73">
        <f t="shared" si="612"/>
        <v>0</v>
      </c>
      <c r="J3542" s="73">
        <f t="shared" si="613"/>
        <v>0</v>
      </c>
      <c r="L3542" s="562">
        <f>'RSTOD2 kWh'!L3542</f>
        <v>17.03</v>
      </c>
      <c r="M3542" s="561">
        <f t="shared" si="614"/>
        <v>0</v>
      </c>
      <c r="N3542" s="561">
        <f t="shared" si="615"/>
        <v>0</v>
      </c>
      <c r="O3542" s="561">
        <f t="shared" si="616"/>
        <v>976.94081974956077</v>
      </c>
    </row>
    <row r="3543" spans="1:15">
      <c r="A3543" s="74">
        <v>45591.45833332475</v>
      </c>
      <c r="B3543" s="72">
        <f t="shared" si="606"/>
        <v>10</v>
      </c>
      <c r="C3543" s="72">
        <f t="shared" si="607"/>
        <v>26</v>
      </c>
      <c r="D3543" s="75">
        <f t="shared" si="609"/>
        <v>11</v>
      </c>
      <c r="E3543" s="72" t="str">
        <f t="shared" si="608"/>
        <v>Other</v>
      </c>
      <c r="F3543" s="72" t="str">
        <f t="shared" si="610"/>
        <v>No</v>
      </c>
      <c r="G3543" s="72">
        <f t="shared" si="611"/>
        <v>0</v>
      </c>
      <c r="H3543" s="561">
        <v>62585.503766735732</v>
      </c>
      <c r="I3543" s="73">
        <f t="shared" si="612"/>
        <v>0</v>
      </c>
      <c r="J3543" s="73">
        <f t="shared" si="613"/>
        <v>0</v>
      </c>
      <c r="L3543" s="562">
        <f>'RSTOD2 kWh'!L3543</f>
        <v>15.43</v>
      </c>
      <c r="M3543" s="561">
        <f t="shared" si="614"/>
        <v>0</v>
      </c>
      <c r="N3543" s="561">
        <f t="shared" si="615"/>
        <v>0</v>
      </c>
      <c r="O3543" s="561">
        <f t="shared" si="616"/>
        <v>965.69432312073229</v>
      </c>
    </row>
    <row r="3544" spans="1:15">
      <c r="A3544" s="74">
        <v>45591.499999991414</v>
      </c>
      <c r="B3544" s="72">
        <f t="shared" si="606"/>
        <v>10</v>
      </c>
      <c r="C3544" s="72">
        <f t="shared" si="607"/>
        <v>26</v>
      </c>
      <c r="D3544" s="75">
        <f t="shared" si="609"/>
        <v>12</v>
      </c>
      <c r="E3544" s="72" t="str">
        <f t="shared" si="608"/>
        <v>Other</v>
      </c>
      <c r="F3544" s="72" t="str">
        <f t="shared" si="610"/>
        <v>No</v>
      </c>
      <c r="G3544" s="72">
        <f t="shared" si="611"/>
        <v>0</v>
      </c>
      <c r="H3544" s="561">
        <v>59482.95181667131</v>
      </c>
      <c r="I3544" s="73">
        <f t="shared" si="612"/>
        <v>0</v>
      </c>
      <c r="J3544" s="73">
        <f t="shared" si="613"/>
        <v>0</v>
      </c>
      <c r="L3544" s="562">
        <f>'RSTOD2 kWh'!L3544</f>
        <v>14.59</v>
      </c>
      <c r="M3544" s="561">
        <f t="shared" si="614"/>
        <v>0</v>
      </c>
      <c r="N3544" s="561">
        <f t="shared" si="615"/>
        <v>0</v>
      </c>
      <c r="O3544" s="561">
        <f t="shared" si="616"/>
        <v>867.85626700523437</v>
      </c>
    </row>
    <row r="3545" spans="1:15">
      <c r="A3545" s="74">
        <v>45591.541666658079</v>
      </c>
      <c r="B3545" s="72">
        <f t="shared" si="606"/>
        <v>10</v>
      </c>
      <c r="C3545" s="72">
        <f t="shared" si="607"/>
        <v>26</v>
      </c>
      <c r="D3545" s="75">
        <f t="shared" si="609"/>
        <v>13</v>
      </c>
      <c r="E3545" s="72" t="str">
        <f t="shared" si="608"/>
        <v>Other</v>
      </c>
      <c r="F3545" s="72" t="str">
        <f t="shared" si="610"/>
        <v>No</v>
      </c>
      <c r="G3545" s="72">
        <f t="shared" si="611"/>
        <v>0</v>
      </c>
      <c r="H3545" s="561">
        <v>56371.714128298576</v>
      </c>
      <c r="I3545" s="73">
        <f t="shared" si="612"/>
        <v>0</v>
      </c>
      <c r="J3545" s="73">
        <f t="shared" si="613"/>
        <v>0</v>
      </c>
      <c r="L3545" s="562">
        <f>'RSTOD2 kWh'!L3545</f>
        <v>15.38</v>
      </c>
      <c r="M3545" s="561">
        <f t="shared" si="614"/>
        <v>0</v>
      </c>
      <c r="N3545" s="561">
        <f t="shared" si="615"/>
        <v>0</v>
      </c>
      <c r="O3545" s="561">
        <f t="shared" si="616"/>
        <v>866.99696329323217</v>
      </c>
    </row>
    <row r="3546" spans="1:15">
      <c r="A3546" s="74">
        <v>45591.583333324743</v>
      </c>
      <c r="B3546" s="72">
        <f t="shared" si="606"/>
        <v>10</v>
      </c>
      <c r="C3546" s="72">
        <f t="shared" si="607"/>
        <v>26</v>
      </c>
      <c r="D3546" s="75">
        <f t="shared" si="609"/>
        <v>14</v>
      </c>
      <c r="E3546" s="72" t="str">
        <f t="shared" si="608"/>
        <v>Other</v>
      </c>
      <c r="F3546" s="72" t="str">
        <f t="shared" si="610"/>
        <v>No</v>
      </c>
      <c r="G3546" s="72">
        <f t="shared" si="611"/>
        <v>0</v>
      </c>
      <c r="H3546" s="561">
        <v>59436.946978731859</v>
      </c>
      <c r="I3546" s="73">
        <f t="shared" si="612"/>
        <v>0</v>
      </c>
      <c r="J3546" s="73">
        <f t="shared" si="613"/>
        <v>0</v>
      </c>
      <c r="L3546" s="562">
        <f>'RSTOD2 kWh'!L3546</f>
        <v>16.34</v>
      </c>
      <c r="M3546" s="561">
        <f t="shared" si="614"/>
        <v>0</v>
      </c>
      <c r="N3546" s="561">
        <f t="shared" si="615"/>
        <v>0</v>
      </c>
      <c r="O3546" s="561">
        <f t="shared" si="616"/>
        <v>971.19971363247862</v>
      </c>
    </row>
    <row r="3547" spans="1:15">
      <c r="A3547" s="74">
        <v>45591.624999991407</v>
      </c>
      <c r="B3547" s="72">
        <f t="shared" si="606"/>
        <v>10</v>
      </c>
      <c r="C3547" s="72">
        <f t="shared" si="607"/>
        <v>26</v>
      </c>
      <c r="D3547" s="75">
        <f t="shared" si="609"/>
        <v>15</v>
      </c>
      <c r="E3547" s="72" t="str">
        <f t="shared" si="608"/>
        <v>Other</v>
      </c>
      <c r="F3547" s="72" t="str">
        <f t="shared" si="610"/>
        <v>No</v>
      </c>
      <c r="G3547" s="72">
        <f t="shared" si="611"/>
        <v>0</v>
      </c>
      <c r="H3547" s="561">
        <v>63295.446129645694</v>
      </c>
      <c r="I3547" s="73">
        <f t="shared" si="612"/>
        <v>0</v>
      </c>
      <c r="J3547" s="73">
        <f t="shared" si="613"/>
        <v>0</v>
      </c>
      <c r="L3547" s="562">
        <f>'RSTOD2 kWh'!L3547</f>
        <v>15.8</v>
      </c>
      <c r="M3547" s="561">
        <f t="shared" si="614"/>
        <v>0</v>
      </c>
      <c r="N3547" s="561">
        <f t="shared" si="615"/>
        <v>0</v>
      </c>
      <c r="O3547" s="561">
        <f t="shared" si="616"/>
        <v>1000.068048848402</v>
      </c>
    </row>
    <row r="3548" spans="1:15">
      <c r="A3548" s="74">
        <v>45591.666666658071</v>
      </c>
      <c r="B3548" s="72">
        <f t="shared" si="606"/>
        <v>10</v>
      </c>
      <c r="C3548" s="72">
        <f t="shared" si="607"/>
        <v>26</v>
      </c>
      <c r="D3548" s="75">
        <f t="shared" si="609"/>
        <v>16</v>
      </c>
      <c r="E3548" s="72" t="str">
        <f t="shared" si="608"/>
        <v>Other</v>
      </c>
      <c r="F3548" s="72" t="str">
        <f t="shared" si="610"/>
        <v>No</v>
      </c>
      <c r="G3548" s="72">
        <f t="shared" si="611"/>
        <v>0</v>
      </c>
      <c r="H3548" s="561">
        <v>57166.350222634203</v>
      </c>
      <c r="I3548" s="73">
        <f t="shared" si="612"/>
        <v>0</v>
      </c>
      <c r="J3548" s="73">
        <f t="shared" si="613"/>
        <v>0</v>
      </c>
      <c r="L3548" s="562">
        <f>'RSTOD2 kWh'!L3548</f>
        <v>16.39</v>
      </c>
      <c r="M3548" s="561">
        <f t="shared" si="614"/>
        <v>0</v>
      </c>
      <c r="N3548" s="561">
        <f t="shared" si="615"/>
        <v>0</v>
      </c>
      <c r="O3548" s="561">
        <f t="shared" si="616"/>
        <v>936.95648014897461</v>
      </c>
    </row>
    <row r="3549" spans="1:15">
      <c r="A3549" s="74">
        <v>45591.708333324736</v>
      </c>
      <c r="B3549" s="72">
        <f t="shared" si="606"/>
        <v>10</v>
      </c>
      <c r="C3549" s="72">
        <f t="shared" si="607"/>
        <v>26</v>
      </c>
      <c r="D3549" s="75">
        <f t="shared" si="609"/>
        <v>17</v>
      </c>
      <c r="E3549" s="72" t="str">
        <f t="shared" si="608"/>
        <v>Other</v>
      </c>
      <c r="F3549" s="72" t="str">
        <f t="shared" si="610"/>
        <v>No</v>
      </c>
      <c r="G3549" s="72">
        <f t="shared" si="611"/>
        <v>0</v>
      </c>
      <c r="H3549" s="561">
        <v>58948.004510206883</v>
      </c>
      <c r="I3549" s="73">
        <f t="shared" si="612"/>
        <v>0</v>
      </c>
      <c r="J3549" s="73">
        <f t="shared" si="613"/>
        <v>0</v>
      </c>
      <c r="L3549" s="562">
        <f>'RSTOD2 kWh'!L3549</f>
        <v>25.31</v>
      </c>
      <c r="M3549" s="561">
        <f t="shared" si="614"/>
        <v>0</v>
      </c>
      <c r="N3549" s="561">
        <f t="shared" si="615"/>
        <v>0</v>
      </c>
      <c r="O3549" s="561">
        <f t="shared" si="616"/>
        <v>1491.9739941533362</v>
      </c>
    </row>
    <row r="3550" spans="1:15">
      <c r="A3550" s="74">
        <v>45591.7499999914</v>
      </c>
      <c r="B3550" s="72">
        <f t="shared" si="606"/>
        <v>10</v>
      </c>
      <c r="C3550" s="72">
        <f t="shared" si="607"/>
        <v>26</v>
      </c>
      <c r="D3550" s="75">
        <f t="shared" si="609"/>
        <v>18</v>
      </c>
      <c r="E3550" s="72" t="str">
        <f t="shared" si="608"/>
        <v>Other</v>
      </c>
      <c r="F3550" s="72" t="str">
        <f t="shared" si="610"/>
        <v>No</v>
      </c>
      <c r="G3550" s="72">
        <f t="shared" si="611"/>
        <v>0</v>
      </c>
      <c r="H3550" s="561">
        <v>61001.909217935368</v>
      </c>
      <c r="I3550" s="73">
        <f t="shared" si="612"/>
        <v>0</v>
      </c>
      <c r="J3550" s="73">
        <f t="shared" si="613"/>
        <v>0</v>
      </c>
      <c r="L3550" s="562">
        <f>'RSTOD2 kWh'!L3550</f>
        <v>38.76</v>
      </c>
      <c r="M3550" s="561">
        <f t="shared" si="614"/>
        <v>0</v>
      </c>
      <c r="N3550" s="561">
        <f t="shared" si="615"/>
        <v>0</v>
      </c>
      <c r="O3550" s="561">
        <f t="shared" si="616"/>
        <v>2364.4340012871749</v>
      </c>
    </row>
    <row r="3551" spans="1:15">
      <c r="A3551" s="74">
        <v>45591.791666658064</v>
      </c>
      <c r="B3551" s="72">
        <f t="shared" si="606"/>
        <v>10</v>
      </c>
      <c r="C3551" s="72">
        <f t="shared" si="607"/>
        <v>26</v>
      </c>
      <c r="D3551" s="75">
        <f t="shared" si="609"/>
        <v>19</v>
      </c>
      <c r="E3551" s="72" t="str">
        <f t="shared" si="608"/>
        <v>Other</v>
      </c>
      <c r="F3551" s="72" t="str">
        <f t="shared" si="610"/>
        <v>No</v>
      </c>
      <c r="G3551" s="72">
        <f t="shared" si="611"/>
        <v>0</v>
      </c>
      <c r="H3551" s="561">
        <v>56798.61505298422</v>
      </c>
      <c r="I3551" s="73">
        <f t="shared" si="612"/>
        <v>0</v>
      </c>
      <c r="J3551" s="73">
        <f t="shared" si="613"/>
        <v>0</v>
      </c>
      <c r="L3551" s="562">
        <f>'RSTOD2 kWh'!L3551</f>
        <v>27.34</v>
      </c>
      <c r="M3551" s="561">
        <f t="shared" si="614"/>
        <v>0</v>
      </c>
      <c r="N3551" s="561">
        <f t="shared" si="615"/>
        <v>0</v>
      </c>
      <c r="O3551" s="561">
        <f t="shared" si="616"/>
        <v>1552.8741355485886</v>
      </c>
    </row>
    <row r="3552" spans="1:15">
      <c r="A3552" s="74">
        <v>45591.833333324728</v>
      </c>
      <c r="B3552" s="72">
        <f t="shared" si="606"/>
        <v>10</v>
      </c>
      <c r="C3552" s="72">
        <f t="shared" si="607"/>
        <v>26</v>
      </c>
      <c r="D3552" s="75">
        <f t="shared" si="609"/>
        <v>20</v>
      </c>
      <c r="E3552" s="72" t="str">
        <f t="shared" si="608"/>
        <v>Other</v>
      </c>
      <c r="F3552" s="72" t="str">
        <f t="shared" si="610"/>
        <v>No</v>
      </c>
      <c r="G3552" s="72">
        <f t="shared" si="611"/>
        <v>0</v>
      </c>
      <c r="H3552" s="561">
        <v>55887.717705199168</v>
      </c>
      <c r="I3552" s="73">
        <f t="shared" si="612"/>
        <v>0</v>
      </c>
      <c r="J3552" s="73">
        <f t="shared" si="613"/>
        <v>0</v>
      </c>
      <c r="L3552" s="562">
        <f>'RSTOD2 kWh'!L3552</f>
        <v>23.99</v>
      </c>
      <c r="M3552" s="561">
        <f t="shared" si="614"/>
        <v>0</v>
      </c>
      <c r="N3552" s="561">
        <f t="shared" si="615"/>
        <v>0</v>
      </c>
      <c r="O3552" s="561">
        <f t="shared" si="616"/>
        <v>1340.7463477477279</v>
      </c>
    </row>
    <row r="3553" spans="1:15">
      <c r="A3553" s="74">
        <v>45591.874999991393</v>
      </c>
      <c r="B3553" s="72">
        <f t="shared" si="606"/>
        <v>10</v>
      </c>
      <c r="C3553" s="72">
        <f t="shared" si="607"/>
        <v>26</v>
      </c>
      <c r="D3553" s="75">
        <f t="shared" si="609"/>
        <v>21</v>
      </c>
      <c r="E3553" s="72" t="str">
        <f t="shared" si="608"/>
        <v>Other</v>
      </c>
      <c r="F3553" s="72" t="str">
        <f t="shared" si="610"/>
        <v>No</v>
      </c>
      <c r="G3553" s="72">
        <f t="shared" si="611"/>
        <v>0</v>
      </c>
      <c r="H3553" s="561">
        <v>56356.467388741243</v>
      </c>
      <c r="I3553" s="73">
        <f t="shared" si="612"/>
        <v>0</v>
      </c>
      <c r="J3553" s="73">
        <f t="shared" si="613"/>
        <v>0</v>
      </c>
      <c r="L3553" s="562">
        <f>'RSTOD2 kWh'!L3553</f>
        <v>40.94</v>
      </c>
      <c r="M3553" s="561">
        <f t="shared" si="614"/>
        <v>0</v>
      </c>
      <c r="N3553" s="561">
        <f t="shared" si="615"/>
        <v>0</v>
      </c>
      <c r="O3553" s="561">
        <f t="shared" si="616"/>
        <v>2307.2337748950663</v>
      </c>
    </row>
    <row r="3554" spans="1:15">
      <c r="A3554" s="74">
        <v>45591.916666658057</v>
      </c>
      <c r="B3554" s="72">
        <f t="shared" si="606"/>
        <v>10</v>
      </c>
      <c r="C3554" s="72">
        <f t="shared" si="607"/>
        <v>26</v>
      </c>
      <c r="D3554" s="75">
        <f t="shared" si="609"/>
        <v>22</v>
      </c>
      <c r="E3554" s="72" t="str">
        <f t="shared" si="608"/>
        <v>Other</v>
      </c>
      <c r="F3554" s="72" t="str">
        <f t="shared" si="610"/>
        <v>No</v>
      </c>
      <c r="G3554" s="72">
        <f t="shared" si="611"/>
        <v>0</v>
      </c>
      <c r="H3554" s="561">
        <v>52257.22307633832</v>
      </c>
      <c r="I3554" s="73">
        <f t="shared" si="612"/>
        <v>0</v>
      </c>
      <c r="J3554" s="73">
        <f t="shared" si="613"/>
        <v>0</v>
      </c>
      <c r="L3554" s="562">
        <f>'RSTOD2 kWh'!L3554</f>
        <v>23.33</v>
      </c>
      <c r="M3554" s="561">
        <f t="shared" si="614"/>
        <v>0</v>
      </c>
      <c r="N3554" s="561">
        <f t="shared" si="615"/>
        <v>0</v>
      </c>
      <c r="O3554" s="561">
        <f t="shared" si="616"/>
        <v>1219.1610143709729</v>
      </c>
    </row>
    <row r="3555" spans="1:15">
      <c r="A3555" s="74">
        <v>45591.958333324721</v>
      </c>
      <c r="B3555" s="72">
        <f t="shared" si="606"/>
        <v>10</v>
      </c>
      <c r="C3555" s="72">
        <f t="shared" si="607"/>
        <v>26</v>
      </c>
      <c r="D3555" s="75">
        <f t="shared" si="609"/>
        <v>23</v>
      </c>
      <c r="E3555" s="72" t="str">
        <f t="shared" si="608"/>
        <v>Other</v>
      </c>
      <c r="F3555" s="72" t="str">
        <f t="shared" si="610"/>
        <v>No</v>
      </c>
      <c r="G3555" s="72">
        <f t="shared" si="611"/>
        <v>0</v>
      </c>
      <c r="H3555" s="561">
        <v>50411.990118299153</v>
      </c>
      <c r="I3555" s="73">
        <f t="shared" si="612"/>
        <v>0</v>
      </c>
      <c r="J3555" s="73">
        <f t="shared" si="613"/>
        <v>0</v>
      </c>
      <c r="L3555" s="562">
        <f>'RSTOD2 kWh'!L3555</f>
        <v>24.78</v>
      </c>
      <c r="M3555" s="561">
        <f t="shared" si="614"/>
        <v>0</v>
      </c>
      <c r="N3555" s="561">
        <f t="shared" si="615"/>
        <v>0</v>
      </c>
      <c r="O3555" s="561">
        <f t="shared" si="616"/>
        <v>1249.2091151314532</v>
      </c>
    </row>
    <row r="3556" spans="1:15">
      <c r="A3556" s="74">
        <v>45591.999999991385</v>
      </c>
      <c r="B3556" s="72">
        <f t="shared" si="606"/>
        <v>10</v>
      </c>
      <c r="C3556" s="72">
        <f t="shared" si="607"/>
        <v>27</v>
      </c>
      <c r="D3556" s="75">
        <f t="shared" si="609"/>
        <v>0</v>
      </c>
      <c r="E3556" s="72" t="str">
        <f t="shared" si="608"/>
        <v>Other</v>
      </c>
      <c r="F3556" s="72" t="str">
        <f t="shared" si="610"/>
        <v>No</v>
      </c>
      <c r="G3556" s="72">
        <f t="shared" si="611"/>
        <v>0</v>
      </c>
      <c r="H3556" s="561">
        <v>52916.296276539397</v>
      </c>
      <c r="I3556" s="73">
        <f t="shared" si="612"/>
        <v>0</v>
      </c>
      <c r="J3556" s="73">
        <f t="shared" si="613"/>
        <v>0</v>
      </c>
      <c r="L3556" s="562">
        <f>'RSTOD2 kWh'!L3556</f>
        <v>23.81</v>
      </c>
      <c r="M3556" s="561">
        <f t="shared" si="614"/>
        <v>0</v>
      </c>
      <c r="N3556" s="561">
        <f t="shared" si="615"/>
        <v>0</v>
      </c>
      <c r="O3556" s="561">
        <f t="shared" si="616"/>
        <v>1259.937014344403</v>
      </c>
    </row>
    <row r="3557" spans="1:15">
      <c r="A3557" s="74">
        <v>45592.04166665805</v>
      </c>
      <c r="B3557" s="72">
        <f t="shared" si="606"/>
        <v>10</v>
      </c>
      <c r="C3557" s="72">
        <f t="shared" si="607"/>
        <v>27</v>
      </c>
      <c r="D3557" s="75">
        <f t="shared" si="609"/>
        <v>1</v>
      </c>
      <c r="E3557" s="72" t="str">
        <f t="shared" si="608"/>
        <v>Other</v>
      </c>
      <c r="F3557" s="72" t="str">
        <f t="shared" si="610"/>
        <v>No</v>
      </c>
      <c r="G3557" s="72">
        <f t="shared" si="611"/>
        <v>0</v>
      </c>
      <c r="H3557" s="561">
        <v>53648.657339446741</v>
      </c>
      <c r="I3557" s="73">
        <f t="shared" si="612"/>
        <v>0</v>
      </c>
      <c r="J3557" s="73">
        <f t="shared" si="613"/>
        <v>0</v>
      </c>
      <c r="L3557" s="562">
        <f>'RSTOD2 kWh'!L3557</f>
        <v>22.24</v>
      </c>
      <c r="M3557" s="561">
        <f t="shared" si="614"/>
        <v>0</v>
      </c>
      <c r="N3557" s="561">
        <f t="shared" si="615"/>
        <v>0</v>
      </c>
      <c r="O3557" s="561">
        <f t="shared" si="616"/>
        <v>1193.1461392292956</v>
      </c>
    </row>
    <row r="3558" spans="1:15">
      <c r="A3558" s="74">
        <v>45592.083333324714</v>
      </c>
      <c r="B3558" s="72">
        <f t="shared" si="606"/>
        <v>10</v>
      </c>
      <c r="C3558" s="72">
        <f t="shared" si="607"/>
        <v>27</v>
      </c>
      <c r="D3558" s="75">
        <f t="shared" si="609"/>
        <v>2</v>
      </c>
      <c r="E3558" s="72" t="str">
        <f t="shared" si="608"/>
        <v>Other</v>
      </c>
      <c r="F3558" s="72" t="str">
        <f t="shared" si="610"/>
        <v>No</v>
      </c>
      <c r="G3558" s="72">
        <f t="shared" si="611"/>
        <v>0</v>
      </c>
      <c r="H3558" s="561">
        <v>51379.126843338556</v>
      </c>
      <c r="I3558" s="73">
        <f t="shared" si="612"/>
        <v>0</v>
      </c>
      <c r="J3558" s="73">
        <f t="shared" si="613"/>
        <v>0</v>
      </c>
      <c r="L3558" s="562">
        <f>'RSTOD2 kWh'!L3558</f>
        <v>21.22</v>
      </c>
      <c r="M3558" s="561">
        <f t="shared" si="614"/>
        <v>0</v>
      </c>
      <c r="N3558" s="561">
        <f t="shared" si="615"/>
        <v>0</v>
      </c>
      <c r="O3558" s="561">
        <f t="shared" si="616"/>
        <v>1090.265071615644</v>
      </c>
    </row>
    <row r="3559" spans="1:15">
      <c r="A3559" s="74">
        <v>45592.124999991378</v>
      </c>
      <c r="B3559" s="72">
        <f t="shared" si="606"/>
        <v>10</v>
      </c>
      <c r="C3559" s="72">
        <f t="shared" si="607"/>
        <v>27</v>
      </c>
      <c r="D3559" s="75">
        <f t="shared" si="609"/>
        <v>3</v>
      </c>
      <c r="E3559" s="72" t="str">
        <f t="shared" si="608"/>
        <v>Other</v>
      </c>
      <c r="F3559" s="72" t="str">
        <f t="shared" si="610"/>
        <v>No</v>
      </c>
      <c r="G3559" s="72">
        <f t="shared" si="611"/>
        <v>0</v>
      </c>
      <c r="H3559" s="561">
        <v>51748.329093339009</v>
      </c>
      <c r="I3559" s="73">
        <f t="shared" si="612"/>
        <v>0</v>
      </c>
      <c r="J3559" s="73">
        <f t="shared" si="613"/>
        <v>0</v>
      </c>
      <c r="L3559" s="562">
        <f>'RSTOD2 kWh'!L3559</f>
        <v>21.2</v>
      </c>
      <c r="M3559" s="561">
        <f t="shared" si="614"/>
        <v>0</v>
      </c>
      <c r="N3559" s="561">
        <f t="shared" si="615"/>
        <v>0</v>
      </c>
      <c r="O3559" s="561">
        <f t="shared" si="616"/>
        <v>1097.0645767787869</v>
      </c>
    </row>
    <row r="3560" spans="1:15">
      <c r="A3560" s="74">
        <v>45592.166666658042</v>
      </c>
      <c r="B3560" s="72">
        <f t="shared" si="606"/>
        <v>10</v>
      </c>
      <c r="C3560" s="72">
        <f t="shared" si="607"/>
        <v>27</v>
      </c>
      <c r="D3560" s="75">
        <f t="shared" si="609"/>
        <v>4</v>
      </c>
      <c r="E3560" s="72" t="str">
        <f t="shared" si="608"/>
        <v>Other</v>
      </c>
      <c r="F3560" s="72" t="str">
        <f t="shared" si="610"/>
        <v>No</v>
      </c>
      <c r="G3560" s="72">
        <f t="shared" si="611"/>
        <v>0</v>
      </c>
      <c r="H3560" s="561">
        <v>54384.010934952261</v>
      </c>
      <c r="I3560" s="73">
        <f t="shared" si="612"/>
        <v>0</v>
      </c>
      <c r="J3560" s="73">
        <f t="shared" si="613"/>
        <v>0</v>
      </c>
      <c r="L3560" s="562">
        <f>'RSTOD2 kWh'!L3560</f>
        <v>21.37</v>
      </c>
      <c r="M3560" s="561">
        <f t="shared" si="614"/>
        <v>0</v>
      </c>
      <c r="N3560" s="561">
        <f t="shared" si="615"/>
        <v>0</v>
      </c>
      <c r="O3560" s="561">
        <f t="shared" si="616"/>
        <v>1162.1863136799298</v>
      </c>
    </row>
    <row r="3561" spans="1:15">
      <c r="A3561" s="74">
        <v>45592.208333324706</v>
      </c>
      <c r="B3561" s="72">
        <f t="shared" si="606"/>
        <v>10</v>
      </c>
      <c r="C3561" s="72">
        <f t="shared" si="607"/>
        <v>27</v>
      </c>
      <c r="D3561" s="75">
        <f t="shared" si="609"/>
        <v>5</v>
      </c>
      <c r="E3561" s="72" t="str">
        <f t="shared" si="608"/>
        <v>Other</v>
      </c>
      <c r="F3561" s="72" t="str">
        <f t="shared" si="610"/>
        <v>No</v>
      </c>
      <c r="G3561" s="72">
        <f t="shared" si="611"/>
        <v>0</v>
      </c>
      <c r="H3561" s="561">
        <v>49917.813636322266</v>
      </c>
      <c r="I3561" s="73">
        <f t="shared" si="612"/>
        <v>0</v>
      </c>
      <c r="J3561" s="73">
        <f t="shared" si="613"/>
        <v>0</v>
      </c>
      <c r="L3561" s="562">
        <f>'RSTOD2 kWh'!L3561</f>
        <v>26.97</v>
      </c>
      <c r="M3561" s="561">
        <f t="shared" si="614"/>
        <v>0</v>
      </c>
      <c r="N3561" s="561">
        <f t="shared" si="615"/>
        <v>0</v>
      </c>
      <c r="O3561" s="561">
        <f t="shared" si="616"/>
        <v>1346.2834337716115</v>
      </c>
    </row>
    <row r="3562" spans="1:15">
      <c r="A3562" s="74">
        <v>45592.249999991371</v>
      </c>
      <c r="B3562" s="72">
        <f t="shared" si="606"/>
        <v>10</v>
      </c>
      <c r="C3562" s="72">
        <f t="shared" si="607"/>
        <v>27</v>
      </c>
      <c r="D3562" s="75">
        <f t="shared" si="609"/>
        <v>6</v>
      </c>
      <c r="E3562" s="72" t="str">
        <f t="shared" si="608"/>
        <v>Other</v>
      </c>
      <c r="F3562" s="72" t="str">
        <f t="shared" si="610"/>
        <v>No</v>
      </c>
      <c r="G3562" s="72">
        <f t="shared" si="611"/>
        <v>0</v>
      </c>
      <c r="H3562" s="561">
        <v>50058.190266248654</v>
      </c>
      <c r="I3562" s="73">
        <f t="shared" si="612"/>
        <v>0</v>
      </c>
      <c r="J3562" s="73">
        <f t="shared" si="613"/>
        <v>0</v>
      </c>
      <c r="L3562" s="562">
        <f>'RSTOD2 kWh'!L3562</f>
        <v>26.8</v>
      </c>
      <c r="M3562" s="561">
        <f t="shared" si="614"/>
        <v>0</v>
      </c>
      <c r="N3562" s="561">
        <f t="shared" si="615"/>
        <v>0</v>
      </c>
      <c r="O3562" s="561">
        <f t="shared" si="616"/>
        <v>1341.559499135464</v>
      </c>
    </row>
    <row r="3563" spans="1:15">
      <c r="A3563" s="74">
        <v>45592.291666658035</v>
      </c>
      <c r="B3563" s="72">
        <f t="shared" si="606"/>
        <v>10</v>
      </c>
      <c r="C3563" s="72">
        <f t="shared" si="607"/>
        <v>27</v>
      </c>
      <c r="D3563" s="75">
        <f t="shared" si="609"/>
        <v>7</v>
      </c>
      <c r="E3563" s="72" t="str">
        <f t="shared" si="608"/>
        <v>Other</v>
      </c>
      <c r="F3563" s="72" t="str">
        <f t="shared" si="610"/>
        <v>No</v>
      </c>
      <c r="G3563" s="72">
        <f t="shared" si="611"/>
        <v>0</v>
      </c>
      <c r="H3563" s="561">
        <v>62250.460750996193</v>
      </c>
      <c r="I3563" s="73">
        <f t="shared" si="612"/>
        <v>0</v>
      </c>
      <c r="J3563" s="73">
        <f t="shared" si="613"/>
        <v>0</v>
      </c>
      <c r="L3563" s="562">
        <f>'RSTOD2 kWh'!L3563</f>
        <v>42.73</v>
      </c>
      <c r="M3563" s="561">
        <f t="shared" si="614"/>
        <v>0</v>
      </c>
      <c r="N3563" s="561">
        <f t="shared" si="615"/>
        <v>0</v>
      </c>
      <c r="O3563" s="561">
        <f t="shared" si="616"/>
        <v>2659.9621878900671</v>
      </c>
    </row>
    <row r="3564" spans="1:15">
      <c r="A3564" s="74">
        <v>45592.333333324699</v>
      </c>
      <c r="B3564" s="72">
        <f t="shared" si="606"/>
        <v>10</v>
      </c>
      <c r="C3564" s="72">
        <f t="shared" si="607"/>
        <v>27</v>
      </c>
      <c r="D3564" s="75">
        <f t="shared" si="609"/>
        <v>8</v>
      </c>
      <c r="E3564" s="72" t="str">
        <f t="shared" si="608"/>
        <v>Other</v>
      </c>
      <c r="F3564" s="72" t="str">
        <f t="shared" si="610"/>
        <v>No</v>
      </c>
      <c r="G3564" s="72">
        <f t="shared" si="611"/>
        <v>0</v>
      </c>
      <c r="H3564" s="561">
        <v>65359.324648881433</v>
      </c>
      <c r="I3564" s="73">
        <f t="shared" si="612"/>
        <v>0</v>
      </c>
      <c r="J3564" s="73">
        <f t="shared" si="613"/>
        <v>0</v>
      </c>
      <c r="L3564" s="562">
        <f>'RSTOD2 kWh'!L3564</f>
        <v>27.43</v>
      </c>
      <c r="M3564" s="561">
        <f t="shared" si="614"/>
        <v>0</v>
      </c>
      <c r="N3564" s="561">
        <f t="shared" si="615"/>
        <v>0</v>
      </c>
      <c r="O3564" s="561">
        <f t="shared" si="616"/>
        <v>1792.8062751188177</v>
      </c>
    </row>
    <row r="3565" spans="1:15">
      <c r="A3565" s="74">
        <v>45592.374999991363</v>
      </c>
      <c r="B3565" s="72">
        <f t="shared" si="606"/>
        <v>10</v>
      </c>
      <c r="C3565" s="72">
        <f t="shared" si="607"/>
        <v>27</v>
      </c>
      <c r="D3565" s="75">
        <f t="shared" si="609"/>
        <v>9</v>
      </c>
      <c r="E3565" s="72" t="str">
        <f t="shared" si="608"/>
        <v>Other</v>
      </c>
      <c r="F3565" s="72" t="str">
        <f t="shared" si="610"/>
        <v>No</v>
      </c>
      <c r="G3565" s="72">
        <f t="shared" si="611"/>
        <v>0</v>
      </c>
      <c r="H3565" s="561">
        <v>66065.391117815117</v>
      </c>
      <c r="I3565" s="73">
        <f t="shared" si="612"/>
        <v>0</v>
      </c>
      <c r="J3565" s="73">
        <f t="shared" si="613"/>
        <v>0</v>
      </c>
      <c r="L3565" s="562">
        <f>'RSTOD2 kWh'!L3565</f>
        <v>21.29</v>
      </c>
      <c r="M3565" s="561">
        <f t="shared" si="614"/>
        <v>0</v>
      </c>
      <c r="N3565" s="561">
        <f t="shared" si="615"/>
        <v>0</v>
      </c>
      <c r="O3565" s="561">
        <f t="shared" si="616"/>
        <v>1406.532176898284</v>
      </c>
    </row>
    <row r="3566" spans="1:15">
      <c r="A3566" s="74">
        <v>45592.416666658028</v>
      </c>
      <c r="B3566" s="72">
        <f t="shared" si="606"/>
        <v>10</v>
      </c>
      <c r="C3566" s="72">
        <f t="shared" si="607"/>
        <v>27</v>
      </c>
      <c r="D3566" s="75">
        <f t="shared" si="609"/>
        <v>10</v>
      </c>
      <c r="E3566" s="72" t="str">
        <f t="shared" si="608"/>
        <v>Other</v>
      </c>
      <c r="F3566" s="72" t="str">
        <f t="shared" si="610"/>
        <v>No</v>
      </c>
      <c r="G3566" s="72">
        <f t="shared" si="611"/>
        <v>0</v>
      </c>
      <c r="H3566" s="561">
        <v>68610.670456453299</v>
      </c>
      <c r="I3566" s="73">
        <f t="shared" si="612"/>
        <v>0</v>
      </c>
      <c r="J3566" s="73">
        <f t="shared" si="613"/>
        <v>0</v>
      </c>
      <c r="L3566" s="562">
        <f>'RSTOD2 kWh'!L3566</f>
        <v>21.77</v>
      </c>
      <c r="M3566" s="561">
        <f t="shared" si="614"/>
        <v>0</v>
      </c>
      <c r="N3566" s="561">
        <f t="shared" si="615"/>
        <v>0</v>
      </c>
      <c r="O3566" s="561">
        <f t="shared" si="616"/>
        <v>1493.6542958369885</v>
      </c>
    </row>
    <row r="3567" spans="1:15">
      <c r="A3567" s="74">
        <v>45592.458333324692</v>
      </c>
      <c r="B3567" s="72">
        <f t="shared" si="606"/>
        <v>10</v>
      </c>
      <c r="C3567" s="72">
        <f t="shared" si="607"/>
        <v>27</v>
      </c>
      <c r="D3567" s="75">
        <f t="shared" si="609"/>
        <v>11</v>
      </c>
      <c r="E3567" s="72" t="str">
        <f t="shared" si="608"/>
        <v>Other</v>
      </c>
      <c r="F3567" s="72" t="str">
        <f t="shared" si="610"/>
        <v>No</v>
      </c>
      <c r="G3567" s="72">
        <f t="shared" si="611"/>
        <v>0</v>
      </c>
      <c r="H3567" s="561">
        <v>66352.199489140898</v>
      </c>
      <c r="I3567" s="73">
        <f t="shared" si="612"/>
        <v>0</v>
      </c>
      <c r="J3567" s="73">
        <f t="shared" si="613"/>
        <v>0</v>
      </c>
      <c r="L3567" s="562">
        <f>'RSTOD2 kWh'!L3567</f>
        <v>21.51</v>
      </c>
      <c r="M3567" s="561">
        <f t="shared" si="614"/>
        <v>0</v>
      </c>
      <c r="N3567" s="561">
        <f t="shared" si="615"/>
        <v>0</v>
      </c>
      <c r="O3567" s="561">
        <f t="shared" si="616"/>
        <v>1427.2358110114208</v>
      </c>
    </row>
    <row r="3568" spans="1:15">
      <c r="A3568" s="74">
        <v>45592.499999991356</v>
      </c>
      <c r="B3568" s="72">
        <f t="shared" si="606"/>
        <v>10</v>
      </c>
      <c r="C3568" s="72">
        <f t="shared" si="607"/>
        <v>27</v>
      </c>
      <c r="D3568" s="75">
        <f t="shared" si="609"/>
        <v>12</v>
      </c>
      <c r="E3568" s="72" t="str">
        <f t="shared" si="608"/>
        <v>Other</v>
      </c>
      <c r="F3568" s="72" t="str">
        <f t="shared" si="610"/>
        <v>No</v>
      </c>
      <c r="G3568" s="72">
        <f t="shared" si="611"/>
        <v>0</v>
      </c>
      <c r="H3568" s="561">
        <v>59079.092225553562</v>
      </c>
      <c r="I3568" s="73">
        <f t="shared" si="612"/>
        <v>0</v>
      </c>
      <c r="J3568" s="73">
        <f t="shared" si="613"/>
        <v>0</v>
      </c>
      <c r="L3568" s="562">
        <f>'RSTOD2 kWh'!L3568</f>
        <v>18.760000000000002</v>
      </c>
      <c r="M3568" s="561">
        <f t="shared" si="614"/>
        <v>0</v>
      </c>
      <c r="N3568" s="561">
        <f t="shared" si="615"/>
        <v>0</v>
      </c>
      <c r="O3568" s="561">
        <f t="shared" si="616"/>
        <v>1108.3237701513849</v>
      </c>
    </row>
    <row r="3569" spans="1:15">
      <c r="A3569" s="74">
        <v>45592.54166665802</v>
      </c>
      <c r="B3569" s="72">
        <f t="shared" si="606"/>
        <v>10</v>
      </c>
      <c r="C3569" s="72">
        <f t="shared" si="607"/>
        <v>27</v>
      </c>
      <c r="D3569" s="75">
        <f t="shared" si="609"/>
        <v>13</v>
      </c>
      <c r="E3569" s="72" t="str">
        <f t="shared" si="608"/>
        <v>Other</v>
      </c>
      <c r="F3569" s="72" t="str">
        <f t="shared" si="610"/>
        <v>No</v>
      </c>
      <c r="G3569" s="72">
        <f t="shared" si="611"/>
        <v>0</v>
      </c>
      <c r="H3569" s="561">
        <v>59640.415846647789</v>
      </c>
      <c r="I3569" s="73">
        <f t="shared" si="612"/>
        <v>0</v>
      </c>
      <c r="J3569" s="73">
        <f t="shared" si="613"/>
        <v>0</v>
      </c>
      <c r="L3569" s="562">
        <f>'RSTOD2 kWh'!L3569</f>
        <v>16.489999999999998</v>
      </c>
      <c r="M3569" s="561">
        <f t="shared" si="614"/>
        <v>0</v>
      </c>
      <c r="N3569" s="561">
        <f t="shared" si="615"/>
        <v>0</v>
      </c>
      <c r="O3569" s="561">
        <f t="shared" si="616"/>
        <v>983.47045731122194</v>
      </c>
    </row>
    <row r="3570" spans="1:15">
      <c r="A3570" s="74">
        <v>45592.583333324685</v>
      </c>
      <c r="B3570" s="72">
        <f t="shared" si="606"/>
        <v>10</v>
      </c>
      <c r="C3570" s="72">
        <f t="shared" si="607"/>
        <v>27</v>
      </c>
      <c r="D3570" s="75">
        <f t="shared" si="609"/>
        <v>14</v>
      </c>
      <c r="E3570" s="72" t="str">
        <f t="shared" si="608"/>
        <v>Other</v>
      </c>
      <c r="F3570" s="72" t="str">
        <f t="shared" si="610"/>
        <v>No</v>
      </c>
      <c r="G3570" s="72">
        <f t="shared" si="611"/>
        <v>0</v>
      </c>
      <c r="H3570" s="561">
        <v>57406.850222154921</v>
      </c>
      <c r="I3570" s="73">
        <f t="shared" si="612"/>
        <v>0</v>
      </c>
      <c r="J3570" s="73">
        <f t="shared" si="613"/>
        <v>0</v>
      </c>
      <c r="L3570" s="562">
        <f>'RSTOD2 kWh'!L3570</f>
        <v>16.440000000000001</v>
      </c>
      <c r="M3570" s="561">
        <f t="shared" si="614"/>
        <v>0</v>
      </c>
      <c r="N3570" s="561">
        <f t="shared" si="615"/>
        <v>0</v>
      </c>
      <c r="O3570" s="561">
        <f t="shared" si="616"/>
        <v>943.76861765222691</v>
      </c>
    </row>
    <row r="3571" spans="1:15">
      <c r="A3571" s="74">
        <v>45592.624999991349</v>
      </c>
      <c r="B3571" s="72">
        <f t="shared" si="606"/>
        <v>10</v>
      </c>
      <c r="C3571" s="72">
        <f t="shared" si="607"/>
        <v>27</v>
      </c>
      <c r="D3571" s="75">
        <f t="shared" si="609"/>
        <v>15</v>
      </c>
      <c r="E3571" s="72" t="str">
        <f t="shared" si="608"/>
        <v>Other</v>
      </c>
      <c r="F3571" s="72" t="str">
        <f t="shared" si="610"/>
        <v>No</v>
      </c>
      <c r="G3571" s="72">
        <f t="shared" si="611"/>
        <v>0</v>
      </c>
      <c r="H3571" s="561">
        <v>55649.731588719296</v>
      </c>
      <c r="I3571" s="73">
        <f t="shared" si="612"/>
        <v>0</v>
      </c>
      <c r="J3571" s="73">
        <f t="shared" si="613"/>
        <v>0</v>
      </c>
      <c r="L3571" s="562">
        <f>'RSTOD2 kWh'!L3571</f>
        <v>18.87</v>
      </c>
      <c r="M3571" s="561">
        <f t="shared" si="614"/>
        <v>0</v>
      </c>
      <c r="N3571" s="561">
        <f t="shared" si="615"/>
        <v>0</v>
      </c>
      <c r="O3571" s="561">
        <f t="shared" si="616"/>
        <v>1050.1104350791331</v>
      </c>
    </row>
    <row r="3572" spans="1:15">
      <c r="A3572" s="74">
        <v>45592.666666658013</v>
      </c>
      <c r="B3572" s="72">
        <f t="shared" si="606"/>
        <v>10</v>
      </c>
      <c r="C3572" s="72">
        <f t="shared" si="607"/>
        <v>27</v>
      </c>
      <c r="D3572" s="75">
        <f t="shared" si="609"/>
        <v>16</v>
      </c>
      <c r="E3572" s="72" t="str">
        <f t="shared" si="608"/>
        <v>Other</v>
      </c>
      <c r="F3572" s="72" t="str">
        <f t="shared" si="610"/>
        <v>No</v>
      </c>
      <c r="G3572" s="72">
        <f t="shared" si="611"/>
        <v>0</v>
      </c>
      <c r="H3572" s="561">
        <v>55989.627254848834</v>
      </c>
      <c r="I3572" s="73">
        <f t="shared" si="612"/>
        <v>0</v>
      </c>
      <c r="J3572" s="73">
        <f t="shared" si="613"/>
        <v>0</v>
      </c>
      <c r="L3572" s="562">
        <f>'RSTOD2 kWh'!L3572</f>
        <v>21.77</v>
      </c>
      <c r="M3572" s="561">
        <f t="shared" si="614"/>
        <v>0</v>
      </c>
      <c r="N3572" s="561">
        <f t="shared" si="615"/>
        <v>0</v>
      </c>
      <c r="O3572" s="561">
        <f t="shared" si="616"/>
        <v>1218.8941853380593</v>
      </c>
    </row>
    <row r="3573" spans="1:15">
      <c r="A3573" s="74">
        <v>45592.708333324677</v>
      </c>
      <c r="B3573" s="72">
        <f t="shared" si="606"/>
        <v>10</v>
      </c>
      <c r="C3573" s="72">
        <f t="shared" si="607"/>
        <v>27</v>
      </c>
      <c r="D3573" s="75">
        <f t="shared" si="609"/>
        <v>17</v>
      </c>
      <c r="E3573" s="72" t="str">
        <f t="shared" si="608"/>
        <v>Other</v>
      </c>
      <c r="F3573" s="72" t="str">
        <f t="shared" si="610"/>
        <v>No</v>
      </c>
      <c r="G3573" s="72">
        <f t="shared" si="611"/>
        <v>0</v>
      </c>
      <c r="H3573" s="561">
        <v>55214.094336747752</v>
      </c>
      <c r="I3573" s="73">
        <f t="shared" si="612"/>
        <v>0</v>
      </c>
      <c r="J3573" s="73">
        <f t="shared" si="613"/>
        <v>0</v>
      </c>
      <c r="L3573" s="562">
        <f>'RSTOD2 kWh'!L3573</f>
        <v>41.44</v>
      </c>
      <c r="M3573" s="561">
        <f t="shared" si="614"/>
        <v>0</v>
      </c>
      <c r="N3573" s="561">
        <f t="shared" si="615"/>
        <v>0</v>
      </c>
      <c r="O3573" s="561">
        <f t="shared" si="616"/>
        <v>2288.0720693148269</v>
      </c>
    </row>
    <row r="3574" spans="1:15">
      <c r="A3574" s="74">
        <v>45592.749999991342</v>
      </c>
      <c r="B3574" s="72">
        <f t="shared" si="606"/>
        <v>10</v>
      </c>
      <c r="C3574" s="72">
        <f t="shared" si="607"/>
        <v>27</v>
      </c>
      <c r="D3574" s="75">
        <f t="shared" si="609"/>
        <v>18</v>
      </c>
      <c r="E3574" s="72" t="str">
        <f t="shared" si="608"/>
        <v>Other</v>
      </c>
      <c r="F3574" s="72" t="str">
        <f t="shared" si="610"/>
        <v>No</v>
      </c>
      <c r="G3574" s="72">
        <f t="shared" si="611"/>
        <v>0</v>
      </c>
      <c r="H3574" s="561">
        <v>55646.595072107972</v>
      </c>
      <c r="I3574" s="73">
        <f t="shared" si="612"/>
        <v>0</v>
      </c>
      <c r="J3574" s="73">
        <f t="shared" si="613"/>
        <v>0</v>
      </c>
      <c r="L3574" s="562">
        <f>'RSTOD2 kWh'!L3574</f>
        <v>56.13</v>
      </c>
      <c r="M3574" s="561">
        <f t="shared" si="614"/>
        <v>0</v>
      </c>
      <c r="N3574" s="561">
        <f t="shared" si="615"/>
        <v>0</v>
      </c>
      <c r="O3574" s="561">
        <f t="shared" si="616"/>
        <v>3123.4433813974206</v>
      </c>
    </row>
    <row r="3575" spans="1:15">
      <c r="A3575" s="74">
        <v>45592.791666658006</v>
      </c>
      <c r="B3575" s="72">
        <f t="shared" si="606"/>
        <v>10</v>
      </c>
      <c r="C3575" s="72">
        <f t="shared" si="607"/>
        <v>27</v>
      </c>
      <c r="D3575" s="75">
        <f t="shared" si="609"/>
        <v>19</v>
      </c>
      <c r="E3575" s="72" t="str">
        <f t="shared" si="608"/>
        <v>Other</v>
      </c>
      <c r="F3575" s="72" t="str">
        <f t="shared" si="610"/>
        <v>No</v>
      </c>
      <c r="G3575" s="72">
        <f t="shared" si="611"/>
        <v>0</v>
      </c>
      <c r="H3575" s="561">
        <v>54847.289225993678</v>
      </c>
      <c r="I3575" s="73">
        <f t="shared" si="612"/>
        <v>0</v>
      </c>
      <c r="J3575" s="73">
        <f t="shared" si="613"/>
        <v>0</v>
      </c>
      <c r="L3575" s="562">
        <f>'RSTOD2 kWh'!L3575</f>
        <v>63.6</v>
      </c>
      <c r="M3575" s="561">
        <f t="shared" si="614"/>
        <v>0</v>
      </c>
      <c r="N3575" s="561">
        <f t="shared" si="615"/>
        <v>0</v>
      </c>
      <c r="O3575" s="561">
        <f t="shared" si="616"/>
        <v>3488.2875947731982</v>
      </c>
    </row>
    <row r="3576" spans="1:15">
      <c r="A3576" s="74">
        <v>45592.83333332467</v>
      </c>
      <c r="B3576" s="72">
        <f t="shared" si="606"/>
        <v>10</v>
      </c>
      <c r="C3576" s="72">
        <f t="shared" si="607"/>
        <v>27</v>
      </c>
      <c r="D3576" s="75">
        <f t="shared" si="609"/>
        <v>20</v>
      </c>
      <c r="E3576" s="72" t="str">
        <f t="shared" si="608"/>
        <v>Other</v>
      </c>
      <c r="F3576" s="72" t="str">
        <f t="shared" si="610"/>
        <v>No</v>
      </c>
      <c r="G3576" s="72">
        <f t="shared" si="611"/>
        <v>0</v>
      </c>
      <c r="H3576" s="561">
        <v>56335.706450625286</v>
      </c>
      <c r="I3576" s="73">
        <f t="shared" si="612"/>
        <v>0</v>
      </c>
      <c r="J3576" s="73">
        <f t="shared" si="613"/>
        <v>0</v>
      </c>
      <c r="L3576" s="562">
        <f>'RSTOD2 kWh'!L3576</f>
        <v>45.68</v>
      </c>
      <c r="M3576" s="561">
        <f t="shared" si="614"/>
        <v>0</v>
      </c>
      <c r="N3576" s="561">
        <f t="shared" si="615"/>
        <v>0</v>
      </c>
      <c r="O3576" s="561">
        <f t="shared" si="616"/>
        <v>2573.4150706645632</v>
      </c>
    </row>
    <row r="3577" spans="1:15">
      <c r="A3577" s="74">
        <v>45592.874999991334</v>
      </c>
      <c r="B3577" s="72">
        <f t="shared" si="606"/>
        <v>10</v>
      </c>
      <c r="C3577" s="72">
        <f t="shared" si="607"/>
        <v>27</v>
      </c>
      <c r="D3577" s="75">
        <f t="shared" si="609"/>
        <v>21</v>
      </c>
      <c r="E3577" s="72" t="str">
        <f t="shared" si="608"/>
        <v>Other</v>
      </c>
      <c r="F3577" s="72" t="str">
        <f t="shared" si="610"/>
        <v>No</v>
      </c>
      <c r="G3577" s="72">
        <f t="shared" si="611"/>
        <v>0</v>
      </c>
      <c r="H3577" s="561">
        <v>54172.408916021828</v>
      </c>
      <c r="I3577" s="73">
        <f t="shared" si="612"/>
        <v>0</v>
      </c>
      <c r="J3577" s="73">
        <f t="shared" si="613"/>
        <v>0</v>
      </c>
      <c r="L3577" s="562">
        <f>'RSTOD2 kWh'!L3577</f>
        <v>33.24</v>
      </c>
      <c r="M3577" s="561">
        <f t="shared" si="614"/>
        <v>0</v>
      </c>
      <c r="N3577" s="561">
        <f t="shared" si="615"/>
        <v>0</v>
      </c>
      <c r="O3577" s="561">
        <f t="shared" si="616"/>
        <v>1800.6908723685658</v>
      </c>
    </row>
    <row r="3578" spans="1:15">
      <c r="A3578" s="74">
        <v>45592.916666657999</v>
      </c>
      <c r="B3578" s="72">
        <f t="shared" si="606"/>
        <v>10</v>
      </c>
      <c r="C3578" s="72">
        <f t="shared" si="607"/>
        <v>27</v>
      </c>
      <c r="D3578" s="75">
        <f t="shared" si="609"/>
        <v>22</v>
      </c>
      <c r="E3578" s="72" t="str">
        <f t="shared" si="608"/>
        <v>Other</v>
      </c>
      <c r="F3578" s="72" t="str">
        <f t="shared" si="610"/>
        <v>No</v>
      </c>
      <c r="G3578" s="72">
        <f t="shared" si="611"/>
        <v>0</v>
      </c>
      <c r="H3578" s="561">
        <v>48940.742014373755</v>
      </c>
      <c r="I3578" s="73">
        <f t="shared" si="612"/>
        <v>0</v>
      </c>
      <c r="J3578" s="73">
        <f t="shared" si="613"/>
        <v>0</v>
      </c>
      <c r="L3578" s="562">
        <f>'RSTOD2 kWh'!L3578</f>
        <v>33.1</v>
      </c>
      <c r="M3578" s="561">
        <f t="shared" si="614"/>
        <v>0</v>
      </c>
      <c r="N3578" s="561">
        <f t="shared" si="615"/>
        <v>0</v>
      </c>
      <c r="O3578" s="561">
        <f t="shared" si="616"/>
        <v>1619.9385606757714</v>
      </c>
    </row>
    <row r="3579" spans="1:15">
      <c r="A3579" s="74">
        <v>45592.958333324663</v>
      </c>
      <c r="B3579" s="72">
        <f t="shared" si="606"/>
        <v>10</v>
      </c>
      <c r="C3579" s="72">
        <f t="shared" si="607"/>
        <v>27</v>
      </c>
      <c r="D3579" s="75">
        <f t="shared" si="609"/>
        <v>23</v>
      </c>
      <c r="E3579" s="72" t="str">
        <f t="shared" si="608"/>
        <v>Other</v>
      </c>
      <c r="F3579" s="72" t="str">
        <f t="shared" si="610"/>
        <v>No</v>
      </c>
      <c r="G3579" s="72">
        <f t="shared" si="611"/>
        <v>0</v>
      </c>
      <c r="H3579" s="561">
        <v>50058.423753837589</v>
      </c>
      <c r="I3579" s="73">
        <f t="shared" si="612"/>
        <v>0</v>
      </c>
      <c r="J3579" s="73">
        <f t="shared" si="613"/>
        <v>0</v>
      </c>
      <c r="L3579" s="562">
        <f>'RSTOD2 kWh'!L3579</f>
        <v>23.07</v>
      </c>
      <c r="M3579" s="561">
        <f t="shared" si="614"/>
        <v>0</v>
      </c>
      <c r="N3579" s="561">
        <f t="shared" si="615"/>
        <v>0</v>
      </c>
      <c r="O3579" s="561">
        <f t="shared" si="616"/>
        <v>1154.8478360010331</v>
      </c>
    </row>
    <row r="3580" spans="1:15">
      <c r="A3580" s="74">
        <v>45592.999999991327</v>
      </c>
      <c r="B3580" s="72">
        <f t="shared" si="606"/>
        <v>10</v>
      </c>
      <c r="C3580" s="72">
        <f t="shared" si="607"/>
        <v>28</v>
      </c>
      <c r="D3580" s="75">
        <f t="shared" si="609"/>
        <v>0</v>
      </c>
      <c r="E3580" s="72" t="str">
        <f t="shared" si="608"/>
        <v>Other</v>
      </c>
      <c r="F3580" s="72" t="str">
        <f t="shared" si="610"/>
        <v>Yes</v>
      </c>
      <c r="G3580" s="72">
        <f t="shared" si="611"/>
        <v>0</v>
      </c>
      <c r="H3580" s="561">
        <v>52001.379050764874</v>
      </c>
      <c r="I3580" s="73">
        <f t="shared" si="612"/>
        <v>0</v>
      </c>
      <c r="J3580" s="73">
        <f t="shared" si="613"/>
        <v>0</v>
      </c>
      <c r="L3580" s="562">
        <f>'RSTOD2 kWh'!L3580</f>
        <v>20.49</v>
      </c>
      <c r="M3580" s="561">
        <f t="shared" si="614"/>
        <v>0</v>
      </c>
      <c r="N3580" s="561">
        <f t="shared" si="615"/>
        <v>0</v>
      </c>
      <c r="O3580" s="561">
        <f t="shared" si="616"/>
        <v>1065.5082567501722</v>
      </c>
    </row>
    <row r="3581" spans="1:15">
      <c r="A3581" s="74">
        <v>45593.041666657991</v>
      </c>
      <c r="B3581" s="72">
        <f t="shared" si="606"/>
        <v>10</v>
      </c>
      <c r="C3581" s="72">
        <f t="shared" si="607"/>
        <v>28</v>
      </c>
      <c r="D3581" s="75">
        <f t="shared" si="609"/>
        <v>1</v>
      </c>
      <c r="E3581" s="72" t="str">
        <f t="shared" si="608"/>
        <v>Other</v>
      </c>
      <c r="F3581" s="72" t="str">
        <f t="shared" si="610"/>
        <v>Yes</v>
      </c>
      <c r="G3581" s="72">
        <f t="shared" si="611"/>
        <v>0</v>
      </c>
      <c r="H3581" s="561">
        <v>50678.671859458904</v>
      </c>
      <c r="I3581" s="73">
        <f t="shared" si="612"/>
        <v>0</v>
      </c>
      <c r="J3581" s="73">
        <f t="shared" si="613"/>
        <v>0</v>
      </c>
      <c r="L3581" s="562">
        <f>'RSTOD2 kWh'!L3581</f>
        <v>20.05</v>
      </c>
      <c r="M3581" s="561">
        <f t="shared" si="614"/>
        <v>0</v>
      </c>
      <c r="N3581" s="561">
        <f t="shared" si="615"/>
        <v>0</v>
      </c>
      <c r="O3581" s="561">
        <f t="shared" si="616"/>
        <v>1016.107370782151</v>
      </c>
    </row>
    <row r="3582" spans="1:15">
      <c r="A3582" s="74">
        <v>45593.083333324656</v>
      </c>
      <c r="B3582" s="72">
        <f t="shared" si="606"/>
        <v>10</v>
      </c>
      <c r="C3582" s="72">
        <f t="shared" si="607"/>
        <v>28</v>
      </c>
      <c r="D3582" s="75">
        <f t="shared" si="609"/>
        <v>2</v>
      </c>
      <c r="E3582" s="72" t="str">
        <f t="shared" si="608"/>
        <v>Other</v>
      </c>
      <c r="F3582" s="72" t="str">
        <f t="shared" si="610"/>
        <v>Yes</v>
      </c>
      <c r="G3582" s="72">
        <f t="shared" si="611"/>
        <v>0</v>
      </c>
      <c r="H3582" s="561">
        <v>48859.075838684592</v>
      </c>
      <c r="I3582" s="73">
        <f t="shared" si="612"/>
        <v>0</v>
      </c>
      <c r="J3582" s="73">
        <f t="shared" si="613"/>
        <v>0</v>
      </c>
      <c r="L3582" s="562">
        <f>'RSTOD2 kWh'!L3582</f>
        <v>16.95</v>
      </c>
      <c r="M3582" s="561">
        <f t="shared" si="614"/>
        <v>0</v>
      </c>
      <c r="N3582" s="561">
        <f t="shared" si="615"/>
        <v>0</v>
      </c>
      <c r="O3582" s="561">
        <f t="shared" si="616"/>
        <v>828.1613354657037</v>
      </c>
    </row>
    <row r="3583" spans="1:15">
      <c r="A3583" s="74">
        <v>45593.12499999132</v>
      </c>
      <c r="B3583" s="72">
        <f t="shared" si="606"/>
        <v>10</v>
      </c>
      <c r="C3583" s="72">
        <f t="shared" si="607"/>
        <v>28</v>
      </c>
      <c r="D3583" s="75">
        <f t="shared" si="609"/>
        <v>3</v>
      </c>
      <c r="E3583" s="72" t="str">
        <f t="shared" si="608"/>
        <v>Other</v>
      </c>
      <c r="F3583" s="72" t="str">
        <f t="shared" si="610"/>
        <v>Yes</v>
      </c>
      <c r="G3583" s="72">
        <f t="shared" si="611"/>
        <v>0</v>
      </c>
      <c r="H3583" s="561">
        <v>52750.885885619558</v>
      </c>
      <c r="I3583" s="73">
        <f t="shared" si="612"/>
        <v>0</v>
      </c>
      <c r="J3583" s="73">
        <f t="shared" si="613"/>
        <v>0</v>
      </c>
      <c r="L3583" s="562">
        <f>'RSTOD2 kWh'!L3583</f>
        <v>19.32</v>
      </c>
      <c r="M3583" s="561">
        <f t="shared" si="614"/>
        <v>0</v>
      </c>
      <c r="N3583" s="561">
        <f t="shared" si="615"/>
        <v>0</v>
      </c>
      <c r="O3583" s="561">
        <f t="shared" si="616"/>
        <v>1019.1471153101699</v>
      </c>
    </row>
    <row r="3584" spans="1:15">
      <c r="A3584" s="74">
        <v>45593.166666657984</v>
      </c>
      <c r="B3584" s="72">
        <f t="shared" si="606"/>
        <v>10</v>
      </c>
      <c r="C3584" s="72">
        <f t="shared" si="607"/>
        <v>28</v>
      </c>
      <c r="D3584" s="75">
        <f t="shared" si="609"/>
        <v>4</v>
      </c>
      <c r="E3584" s="72" t="str">
        <f t="shared" si="608"/>
        <v>Other</v>
      </c>
      <c r="F3584" s="72" t="str">
        <f t="shared" si="610"/>
        <v>Yes</v>
      </c>
      <c r="G3584" s="72">
        <f t="shared" si="611"/>
        <v>0</v>
      </c>
      <c r="H3584" s="561">
        <v>46571.006428015113</v>
      </c>
      <c r="I3584" s="73">
        <f t="shared" si="612"/>
        <v>0</v>
      </c>
      <c r="J3584" s="73">
        <f t="shared" si="613"/>
        <v>0</v>
      </c>
      <c r="L3584" s="562">
        <f>'RSTOD2 kWh'!L3584</f>
        <v>20.36</v>
      </c>
      <c r="M3584" s="561">
        <f t="shared" si="614"/>
        <v>0</v>
      </c>
      <c r="N3584" s="561">
        <f t="shared" si="615"/>
        <v>0</v>
      </c>
      <c r="O3584" s="561">
        <f t="shared" si="616"/>
        <v>948.18569087438766</v>
      </c>
    </row>
    <row r="3585" spans="1:15">
      <c r="A3585" s="74">
        <v>45593.208333324648</v>
      </c>
      <c r="B3585" s="72">
        <f t="shared" si="606"/>
        <v>10</v>
      </c>
      <c r="C3585" s="72">
        <f t="shared" si="607"/>
        <v>28</v>
      </c>
      <c r="D3585" s="75">
        <f t="shared" si="609"/>
        <v>5</v>
      </c>
      <c r="E3585" s="72" t="str">
        <f t="shared" si="608"/>
        <v>Other</v>
      </c>
      <c r="F3585" s="72" t="str">
        <f t="shared" si="610"/>
        <v>Yes</v>
      </c>
      <c r="G3585" s="72">
        <f t="shared" si="611"/>
        <v>0</v>
      </c>
      <c r="H3585" s="561">
        <v>48280.820475932902</v>
      </c>
      <c r="I3585" s="73">
        <f t="shared" si="612"/>
        <v>0</v>
      </c>
      <c r="J3585" s="73">
        <f t="shared" si="613"/>
        <v>0</v>
      </c>
      <c r="L3585" s="562">
        <f>'RSTOD2 kWh'!L3585</f>
        <v>16.989999999999998</v>
      </c>
      <c r="M3585" s="561">
        <f t="shared" si="614"/>
        <v>0</v>
      </c>
      <c r="N3585" s="561">
        <f t="shared" si="615"/>
        <v>0</v>
      </c>
      <c r="O3585" s="561">
        <f t="shared" si="616"/>
        <v>820.29113988609993</v>
      </c>
    </row>
    <row r="3586" spans="1:15">
      <c r="A3586" s="74">
        <v>45593.249999991313</v>
      </c>
      <c r="B3586" s="72">
        <f t="shared" si="606"/>
        <v>10</v>
      </c>
      <c r="C3586" s="72">
        <f t="shared" si="607"/>
        <v>28</v>
      </c>
      <c r="D3586" s="75">
        <f t="shared" si="609"/>
        <v>6</v>
      </c>
      <c r="E3586" s="72" t="str">
        <f t="shared" si="608"/>
        <v>Other</v>
      </c>
      <c r="F3586" s="72" t="str">
        <f t="shared" si="610"/>
        <v>Yes</v>
      </c>
      <c r="G3586" s="72">
        <f t="shared" si="611"/>
        <v>0</v>
      </c>
      <c r="H3586" s="561">
        <v>57956.954764600916</v>
      </c>
      <c r="I3586" s="73">
        <f t="shared" si="612"/>
        <v>0</v>
      </c>
      <c r="J3586" s="73">
        <f t="shared" si="613"/>
        <v>0</v>
      </c>
      <c r="L3586" s="562">
        <f>'RSTOD2 kWh'!L3586</f>
        <v>24.18</v>
      </c>
      <c r="M3586" s="561">
        <f t="shared" si="614"/>
        <v>0</v>
      </c>
      <c r="N3586" s="561">
        <f t="shared" si="615"/>
        <v>0</v>
      </c>
      <c r="O3586" s="561">
        <f t="shared" si="616"/>
        <v>1401.3991662080502</v>
      </c>
    </row>
    <row r="3587" spans="1:15">
      <c r="A3587" s="74">
        <v>45593.291666657977</v>
      </c>
      <c r="B3587" s="72">
        <f t="shared" si="606"/>
        <v>10</v>
      </c>
      <c r="C3587" s="72">
        <f t="shared" si="607"/>
        <v>28</v>
      </c>
      <c r="D3587" s="75">
        <f t="shared" si="609"/>
        <v>7</v>
      </c>
      <c r="E3587" s="72" t="str">
        <f t="shared" si="608"/>
        <v>Other</v>
      </c>
      <c r="F3587" s="72" t="str">
        <f t="shared" si="610"/>
        <v>Yes</v>
      </c>
      <c r="G3587" s="72">
        <f t="shared" si="611"/>
        <v>0</v>
      </c>
      <c r="H3587" s="561">
        <v>68324.780469643985</v>
      </c>
      <c r="I3587" s="73">
        <f t="shared" si="612"/>
        <v>0</v>
      </c>
      <c r="J3587" s="73">
        <f t="shared" si="613"/>
        <v>0</v>
      </c>
      <c r="L3587" s="562">
        <f>'RSTOD2 kWh'!L3587</f>
        <v>46.31</v>
      </c>
      <c r="M3587" s="561">
        <f t="shared" si="614"/>
        <v>0</v>
      </c>
      <c r="N3587" s="561">
        <f t="shared" si="615"/>
        <v>0</v>
      </c>
      <c r="O3587" s="561">
        <f t="shared" si="616"/>
        <v>3164.1205835492133</v>
      </c>
    </row>
    <row r="3588" spans="1:15">
      <c r="A3588" s="74">
        <v>45593.333333324641</v>
      </c>
      <c r="B3588" s="72">
        <f t="shared" ref="B3588:B3651" si="617">MONTH(A3588)</f>
        <v>10</v>
      </c>
      <c r="C3588" s="72">
        <f t="shared" ref="C3588:C3651" si="618">DAY(A3588)</f>
        <v>28</v>
      </c>
      <c r="D3588" s="75">
        <f t="shared" si="609"/>
        <v>8</v>
      </c>
      <c r="E3588" s="72" t="str">
        <f t="shared" ref="E3588:E3651" si="619">IF(OR(B3588=6,B3588=7,B3588=8,AND(B3588=5,C3588&gt;14),AND(B3588=9,C3588&lt;16)),"Summer",IF(OR(B3588=11,B3588=12,B3588=1,B3588=2,B3588=3),"Winter","Other"))</f>
        <v>Other</v>
      </c>
      <c r="F3588" s="72" t="str">
        <f t="shared" si="610"/>
        <v>Yes</v>
      </c>
      <c r="G3588" s="72">
        <f t="shared" si="611"/>
        <v>0</v>
      </c>
      <c r="H3588" s="561">
        <v>78055.897194045931</v>
      </c>
      <c r="I3588" s="73">
        <f t="shared" si="612"/>
        <v>0</v>
      </c>
      <c r="J3588" s="73">
        <f t="shared" si="613"/>
        <v>0</v>
      </c>
      <c r="L3588" s="562">
        <f>'RSTOD2 kWh'!L3588</f>
        <v>41.56</v>
      </c>
      <c r="M3588" s="561">
        <f t="shared" si="614"/>
        <v>0</v>
      </c>
      <c r="N3588" s="561">
        <f t="shared" si="615"/>
        <v>0</v>
      </c>
      <c r="O3588" s="561">
        <f t="shared" si="616"/>
        <v>3244.003087384549</v>
      </c>
    </row>
    <row r="3589" spans="1:15">
      <c r="A3589" s="74">
        <v>45593.374999991305</v>
      </c>
      <c r="B3589" s="72">
        <f t="shared" si="617"/>
        <v>10</v>
      </c>
      <c r="C3589" s="72">
        <f t="shared" si="618"/>
        <v>28</v>
      </c>
      <c r="D3589" s="75">
        <f t="shared" ref="D3589:D3652" si="620">HOUR(A3589)</f>
        <v>9</v>
      </c>
      <c r="E3589" s="72" t="str">
        <f t="shared" si="619"/>
        <v>Other</v>
      </c>
      <c r="F3589" s="72" t="str">
        <f t="shared" ref="F3589:F3652" si="621">IF(WEEKDAY(A3589,2)&lt;6,"Yes","No")</f>
        <v>Yes</v>
      </c>
      <c r="G3589" s="72">
        <f t="shared" ref="G3589:G3652" si="622">IF(F3589="No",0,IF(AND(E3589="Winter",OR(D3589=7,D3589=8,D3589=9,D3589=10,D3589=18,D3589=19,D3589=20,D3589=21)),1,IF(AND(E3589="Summer",OR(D3589=12,D3589=13,D3589=14,D3589=15,D3589=16,D3589=17)),1,0)))</f>
        <v>0</v>
      </c>
      <c r="H3589" s="561">
        <v>85220.90748687688</v>
      </c>
      <c r="I3589" s="73">
        <f t="shared" ref="I3589:I3652" si="623">IF(E3589="Summer",G3589*H3589,0)</f>
        <v>0</v>
      </c>
      <c r="J3589" s="73">
        <f t="shared" ref="J3589:J3652" si="624">IF(E3589="Winter",G3589*H3589,0)</f>
        <v>0</v>
      </c>
      <c r="L3589" s="562">
        <f>'RSTOD2 kWh'!L3589</f>
        <v>26.82</v>
      </c>
      <c r="M3589" s="561">
        <f t="shared" ref="M3589:M3652" si="625">I3589*L3589/1000</f>
        <v>0</v>
      </c>
      <c r="N3589" s="561">
        <f t="shared" ref="N3589:N3652" si="626">J3589*L3589/1000</f>
        <v>0</v>
      </c>
      <c r="O3589" s="561">
        <f t="shared" ref="O3589:O3652" si="627">(H3589-I3589-J3589)*L3589/1000</f>
        <v>2285.6247387980379</v>
      </c>
    </row>
    <row r="3590" spans="1:15">
      <c r="A3590" s="74">
        <v>45593.416666657969</v>
      </c>
      <c r="B3590" s="72">
        <f t="shared" si="617"/>
        <v>10</v>
      </c>
      <c r="C3590" s="72">
        <f t="shared" si="618"/>
        <v>28</v>
      </c>
      <c r="D3590" s="75">
        <f t="shared" si="620"/>
        <v>10</v>
      </c>
      <c r="E3590" s="72" t="str">
        <f t="shared" si="619"/>
        <v>Other</v>
      </c>
      <c r="F3590" s="72" t="str">
        <f t="shared" si="621"/>
        <v>Yes</v>
      </c>
      <c r="G3590" s="72">
        <f t="shared" si="622"/>
        <v>0</v>
      </c>
      <c r="H3590" s="561">
        <v>80310.546747819448</v>
      </c>
      <c r="I3590" s="73">
        <f t="shared" si="623"/>
        <v>0</v>
      </c>
      <c r="J3590" s="73">
        <f t="shared" si="624"/>
        <v>0</v>
      </c>
      <c r="L3590" s="562">
        <f>'RSTOD2 kWh'!L3590</f>
        <v>26</v>
      </c>
      <c r="M3590" s="561">
        <f t="shared" si="625"/>
        <v>0</v>
      </c>
      <c r="N3590" s="561">
        <f t="shared" si="626"/>
        <v>0</v>
      </c>
      <c r="O3590" s="561">
        <f t="shared" si="627"/>
        <v>2088.0742154433055</v>
      </c>
    </row>
    <row r="3591" spans="1:15">
      <c r="A3591" s="74">
        <v>45593.458333324634</v>
      </c>
      <c r="B3591" s="72">
        <f t="shared" si="617"/>
        <v>10</v>
      </c>
      <c r="C3591" s="72">
        <f t="shared" si="618"/>
        <v>28</v>
      </c>
      <c r="D3591" s="75">
        <f t="shared" si="620"/>
        <v>11</v>
      </c>
      <c r="E3591" s="72" t="str">
        <f t="shared" si="619"/>
        <v>Other</v>
      </c>
      <c r="F3591" s="72" t="str">
        <f t="shared" si="621"/>
        <v>Yes</v>
      </c>
      <c r="G3591" s="72">
        <f t="shared" si="622"/>
        <v>0</v>
      </c>
      <c r="H3591" s="561">
        <v>74830.896569425371</v>
      </c>
      <c r="I3591" s="73">
        <f t="shared" si="623"/>
        <v>0</v>
      </c>
      <c r="J3591" s="73">
        <f t="shared" si="624"/>
        <v>0</v>
      </c>
      <c r="L3591" s="562">
        <f>'RSTOD2 kWh'!L3591</f>
        <v>22.7</v>
      </c>
      <c r="M3591" s="561">
        <f t="shared" si="625"/>
        <v>0</v>
      </c>
      <c r="N3591" s="561">
        <f t="shared" si="626"/>
        <v>0</v>
      </c>
      <c r="O3591" s="561">
        <f t="shared" si="627"/>
        <v>1698.661352125956</v>
      </c>
    </row>
    <row r="3592" spans="1:15">
      <c r="A3592" s="74">
        <v>45593.499999991298</v>
      </c>
      <c r="B3592" s="72">
        <f t="shared" si="617"/>
        <v>10</v>
      </c>
      <c r="C3592" s="72">
        <f t="shared" si="618"/>
        <v>28</v>
      </c>
      <c r="D3592" s="75">
        <f t="shared" si="620"/>
        <v>12</v>
      </c>
      <c r="E3592" s="72" t="str">
        <f t="shared" si="619"/>
        <v>Other</v>
      </c>
      <c r="F3592" s="72" t="str">
        <f t="shared" si="621"/>
        <v>Yes</v>
      </c>
      <c r="G3592" s="72">
        <f t="shared" si="622"/>
        <v>0</v>
      </c>
      <c r="H3592" s="561">
        <v>71693.593883208072</v>
      </c>
      <c r="I3592" s="73">
        <f t="shared" si="623"/>
        <v>0</v>
      </c>
      <c r="J3592" s="73">
        <f t="shared" si="624"/>
        <v>0</v>
      </c>
      <c r="L3592" s="562">
        <f>'RSTOD2 kWh'!L3592</f>
        <v>21.44</v>
      </c>
      <c r="M3592" s="561">
        <f t="shared" si="625"/>
        <v>0</v>
      </c>
      <c r="N3592" s="561">
        <f t="shared" si="626"/>
        <v>0</v>
      </c>
      <c r="O3592" s="561">
        <f t="shared" si="627"/>
        <v>1537.1106528559812</v>
      </c>
    </row>
    <row r="3593" spans="1:15">
      <c r="A3593" s="74">
        <v>45593.541666657962</v>
      </c>
      <c r="B3593" s="72">
        <f t="shared" si="617"/>
        <v>10</v>
      </c>
      <c r="C3593" s="72">
        <f t="shared" si="618"/>
        <v>28</v>
      </c>
      <c r="D3593" s="75">
        <f t="shared" si="620"/>
        <v>13</v>
      </c>
      <c r="E3593" s="72" t="str">
        <f t="shared" si="619"/>
        <v>Other</v>
      </c>
      <c r="F3593" s="72" t="str">
        <f t="shared" si="621"/>
        <v>Yes</v>
      </c>
      <c r="G3593" s="72">
        <f t="shared" si="622"/>
        <v>0</v>
      </c>
      <c r="H3593" s="561">
        <v>75999.968927213369</v>
      </c>
      <c r="I3593" s="73">
        <f t="shared" si="623"/>
        <v>0</v>
      </c>
      <c r="J3593" s="73">
        <f t="shared" si="624"/>
        <v>0</v>
      </c>
      <c r="L3593" s="562">
        <f>'RSTOD2 kWh'!L3593</f>
        <v>20.3</v>
      </c>
      <c r="M3593" s="561">
        <f t="shared" si="625"/>
        <v>0</v>
      </c>
      <c r="N3593" s="561">
        <f t="shared" si="626"/>
        <v>0</v>
      </c>
      <c r="O3593" s="561">
        <f t="shared" si="627"/>
        <v>1542.7993692224316</v>
      </c>
    </row>
    <row r="3594" spans="1:15">
      <c r="A3594" s="74">
        <v>45593.583333324626</v>
      </c>
      <c r="B3594" s="72">
        <f t="shared" si="617"/>
        <v>10</v>
      </c>
      <c r="C3594" s="72">
        <f t="shared" si="618"/>
        <v>28</v>
      </c>
      <c r="D3594" s="75">
        <f t="shared" si="620"/>
        <v>14</v>
      </c>
      <c r="E3594" s="72" t="str">
        <f t="shared" si="619"/>
        <v>Other</v>
      </c>
      <c r="F3594" s="72" t="str">
        <f t="shared" si="621"/>
        <v>Yes</v>
      </c>
      <c r="G3594" s="72">
        <f t="shared" si="622"/>
        <v>0</v>
      </c>
      <c r="H3594" s="561">
        <v>73527.374275010065</v>
      </c>
      <c r="I3594" s="73">
        <f t="shared" si="623"/>
        <v>0</v>
      </c>
      <c r="J3594" s="73">
        <f t="shared" si="624"/>
        <v>0</v>
      </c>
      <c r="L3594" s="562">
        <f>'RSTOD2 kWh'!L3594</f>
        <v>18.41</v>
      </c>
      <c r="M3594" s="561">
        <f t="shared" si="625"/>
        <v>0</v>
      </c>
      <c r="N3594" s="561">
        <f t="shared" si="626"/>
        <v>0</v>
      </c>
      <c r="O3594" s="561">
        <f t="shared" si="627"/>
        <v>1353.6389604029353</v>
      </c>
    </row>
    <row r="3595" spans="1:15">
      <c r="A3595" s="74">
        <v>45593.624999991291</v>
      </c>
      <c r="B3595" s="72">
        <f t="shared" si="617"/>
        <v>10</v>
      </c>
      <c r="C3595" s="72">
        <f t="shared" si="618"/>
        <v>28</v>
      </c>
      <c r="D3595" s="75">
        <f t="shared" si="620"/>
        <v>15</v>
      </c>
      <c r="E3595" s="72" t="str">
        <f t="shared" si="619"/>
        <v>Other</v>
      </c>
      <c r="F3595" s="72" t="str">
        <f t="shared" si="621"/>
        <v>Yes</v>
      </c>
      <c r="G3595" s="72">
        <f t="shared" si="622"/>
        <v>0</v>
      </c>
      <c r="H3595" s="561">
        <v>69251.601670994263</v>
      </c>
      <c r="I3595" s="73">
        <f t="shared" si="623"/>
        <v>0</v>
      </c>
      <c r="J3595" s="73">
        <f t="shared" si="624"/>
        <v>0</v>
      </c>
      <c r="L3595" s="562">
        <f>'RSTOD2 kWh'!L3595</f>
        <v>19.77</v>
      </c>
      <c r="M3595" s="561">
        <f t="shared" si="625"/>
        <v>0</v>
      </c>
      <c r="N3595" s="561">
        <f t="shared" si="626"/>
        <v>0</v>
      </c>
      <c r="O3595" s="561">
        <f t="shared" si="627"/>
        <v>1369.1041650355564</v>
      </c>
    </row>
    <row r="3596" spans="1:15">
      <c r="A3596" s="74">
        <v>45593.666666657955</v>
      </c>
      <c r="B3596" s="72">
        <f t="shared" si="617"/>
        <v>10</v>
      </c>
      <c r="C3596" s="72">
        <f t="shared" si="618"/>
        <v>28</v>
      </c>
      <c r="D3596" s="75">
        <f t="shared" si="620"/>
        <v>16</v>
      </c>
      <c r="E3596" s="72" t="str">
        <f t="shared" si="619"/>
        <v>Other</v>
      </c>
      <c r="F3596" s="72" t="str">
        <f t="shared" si="621"/>
        <v>Yes</v>
      </c>
      <c r="G3596" s="72">
        <f t="shared" si="622"/>
        <v>0</v>
      </c>
      <c r="H3596" s="561">
        <v>65278.973786609931</v>
      </c>
      <c r="I3596" s="73">
        <f t="shared" si="623"/>
        <v>0</v>
      </c>
      <c r="J3596" s="73">
        <f t="shared" si="624"/>
        <v>0</v>
      </c>
      <c r="L3596" s="562">
        <f>'RSTOD2 kWh'!L3596</f>
        <v>19.47</v>
      </c>
      <c r="M3596" s="561">
        <f t="shared" si="625"/>
        <v>0</v>
      </c>
      <c r="N3596" s="561">
        <f t="shared" si="626"/>
        <v>0</v>
      </c>
      <c r="O3596" s="561">
        <f t="shared" si="627"/>
        <v>1270.9816196252953</v>
      </c>
    </row>
    <row r="3597" spans="1:15">
      <c r="A3597" s="74">
        <v>45593.708333324619</v>
      </c>
      <c r="B3597" s="72">
        <f t="shared" si="617"/>
        <v>10</v>
      </c>
      <c r="C3597" s="72">
        <f t="shared" si="618"/>
        <v>28</v>
      </c>
      <c r="D3597" s="75">
        <f t="shared" si="620"/>
        <v>17</v>
      </c>
      <c r="E3597" s="72" t="str">
        <f t="shared" si="619"/>
        <v>Other</v>
      </c>
      <c r="F3597" s="72" t="str">
        <f t="shared" si="621"/>
        <v>Yes</v>
      </c>
      <c r="G3597" s="72">
        <f t="shared" si="622"/>
        <v>0</v>
      </c>
      <c r="H3597" s="561">
        <v>56272.812677086338</v>
      </c>
      <c r="I3597" s="73">
        <f t="shared" si="623"/>
        <v>0</v>
      </c>
      <c r="J3597" s="73">
        <f t="shared" si="624"/>
        <v>0</v>
      </c>
      <c r="L3597" s="562">
        <f>'RSTOD2 kWh'!L3597</f>
        <v>29.54</v>
      </c>
      <c r="M3597" s="561">
        <f t="shared" si="625"/>
        <v>0</v>
      </c>
      <c r="N3597" s="561">
        <f t="shared" si="626"/>
        <v>0</v>
      </c>
      <c r="O3597" s="561">
        <f t="shared" si="627"/>
        <v>1662.2988864811305</v>
      </c>
    </row>
    <row r="3598" spans="1:15">
      <c r="A3598" s="74">
        <v>45593.749999991283</v>
      </c>
      <c r="B3598" s="72">
        <f t="shared" si="617"/>
        <v>10</v>
      </c>
      <c r="C3598" s="72">
        <f t="shared" si="618"/>
        <v>28</v>
      </c>
      <c r="D3598" s="75">
        <f t="shared" si="620"/>
        <v>18</v>
      </c>
      <c r="E3598" s="72" t="str">
        <f t="shared" si="619"/>
        <v>Other</v>
      </c>
      <c r="F3598" s="72" t="str">
        <f t="shared" si="621"/>
        <v>Yes</v>
      </c>
      <c r="G3598" s="72">
        <f t="shared" si="622"/>
        <v>0</v>
      </c>
      <c r="H3598" s="561">
        <v>53053.423537519797</v>
      </c>
      <c r="I3598" s="73">
        <f t="shared" si="623"/>
        <v>0</v>
      </c>
      <c r="J3598" s="73">
        <f t="shared" si="624"/>
        <v>0</v>
      </c>
      <c r="L3598" s="562">
        <f>'RSTOD2 kWh'!L3598</f>
        <v>42.84</v>
      </c>
      <c r="M3598" s="561">
        <f t="shared" si="625"/>
        <v>0</v>
      </c>
      <c r="N3598" s="561">
        <f t="shared" si="626"/>
        <v>0</v>
      </c>
      <c r="O3598" s="561">
        <f t="shared" si="627"/>
        <v>2272.8086643473484</v>
      </c>
    </row>
    <row r="3599" spans="1:15">
      <c r="A3599" s="74">
        <v>45593.791666657948</v>
      </c>
      <c r="B3599" s="72">
        <f t="shared" si="617"/>
        <v>10</v>
      </c>
      <c r="C3599" s="72">
        <f t="shared" si="618"/>
        <v>28</v>
      </c>
      <c r="D3599" s="75">
        <f t="shared" si="620"/>
        <v>19</v>
      </c>
      <c r="E3599" s="72" t="str">
        <f t="shared" si="619"/>
        <v>Other</v>
      </c>
      <c r="F3599" s="72" t="str">
        <f t="shared" si="621"/>
        <v>Yes</v>
      </c>
      <c r="G3599" s="72">
        <f t="shared" si="622"/>
        <v>0</v>
      </c>
      <c r="H3599" s="561">
        <v>57752.489682972213</v>
      </c>
      <c r="I3599" s="73">
        <f t="shared" si="623"/>
        <v>0</v>
      </c>
      <c r="J3599" s="73">
        <f t="shared" si="624"/>
        <v>0</v>
      </c>
      <c r="L3599" s="562">
        <f>'RSTOD2 kWh'!L3599</f>
        <v>33.729999999999997</v>
      </c>
      <c r="M3599" s="561">
        <f t="shared" si="625"/>
        <v>0</v>
      </c>
      <c r="N3599" s="561">
        <f t="shared" si="626"/>
        <v>0</v>
      </c>
      <c r="O3599" s="561">
        <f t="shared" si="627"/>
        <v>1947.9914770066525</v>
      </c>
    </row>
    <row r="3600" spans="1:15">
      <c r="A3600" s="74">
        <v>45593.833333324612</v>
      </c>
      <c r="B3600" s="72">
        <f t="shared" si="617"/>
        <v>10</v>
      </c>
      <c r="C3600" s="72">
        <f t="shared" si="618"/>
        <v>28</v>
      </c>
      <c r="D3600" s="75">
        <f t="shared" si="620"/>
        <v>20</v>
      </c>
      <c r="E3600" s="72" t="str">
        <f t="shared" si="619"/>
        <v>Other</v>
      </c>
      <c r="F3600" s="72" t="str">
        <f t="shared" si="621"/>
        <v>Yes</v>
      </c>
      <c r="G3600" s="72">
        <f t="shared" si="622"/>
        <v>0</v>
      </c>
      <c r="H3600" s="561">
        <v>54682.816676889393</v>
      </c>
      <c r="I3600" s="73">
        <f t="shared" si="623"/>
        <v>0</v>
      </c>
      <c r="J3600" s="73">
        <f t="shared" si="624"/>
        <v>0</v>
      </c>
      <c r="L3600" s="562">
        <f>'RSTOD2 kWh'!L3600</f>
        <v>22.85</v>
      </c>
      <c r="M3600" s="561">
        <f t="shared" si="625"/>
        <v>0</v>
      </c>
      <c r="N3600" s="561">
        <f t="shared" si="626"/>
        <v>0</v>
      </c>
      <c r="O3600" s="561">
        <f t="shared" si="627"/>
        <v>1249.5023610669227</v>
      </c>
    </row>
    <row r="3601" spans="1:15">
      <c r="A3601" s="74">
        <v>45593.874999991276</v>
      </c>
      <c r="B3601" s="72">
        <f t="shared" si="617"/>
        <v>10</v>
      </c>
      <c r="C3601" s="72">
        <f t="shared" si="618"/>
        <v>28</v>
      </c>
      <c r="D3601" s="75">
        <f t="shared" si="620"/>
        <v>21</v>
      </c>
      <c r="E3601" s="72" t="str">
        <f t="shared" si="619"/>
        <v>Other</v>
      </c>
      <c r="F3601" s="72" t="str">
        <f t="shared" si="621"/>
        <v>Yes</v>
      </c>
      <c r="G3601" s="72">
        <f t="shared" si="622"/>
        <v>0</v>
      </c>
      <c r="H3601" s="561">
        <v>49031.093928371236</v>
      </c>
      <c r="I3601" s="73">
        <f t="shared" si="623"/>
        <v>0</v>
      </c>
      <c r="J3601" s="73">
        <f t="shared" si="624"/>
        <v>0</v>
      </c>
      <c r="L3601" s="562">
        <f>'RSTOD2 kWh'!L3601</f>
        <v>21.22</v>
      </c>
      <c r="M3601" s="561">
        <f t="shared" si="625"/>
        <v>0</v>
      </c>
      <c r="N3601" s="561">
        <f t="shared" si="626"/>
        <v>0</v>
      </c>
      <c r="O3601" s="561">
        <f t="shared" si="627"/>
        <v>1040.4398131600376</v>
      </c>
    </row>
    <row r="3602" spans="1:15">
      <c r="A3602" s="74">
        <v>45593.91666665794</v>
      </c>
      <c r="B3602" s="72">
        <f t="shared" si="617"/>
        <v>10</v>
      </c>
      <c r="C3602" s="72">
        <f t="shared" si="618"/>
        <v>28</v>
      </c>
      <c r="D3602" s="75">
        <f t="shared" si="620"/>
        <v>22</v>
      </c>
      <c r="E3602" s="72" t="str">
        <f t="shared" si="619"/>
        <v>Other</v>
      </c>
      <c r="F3602" s="72" t="str">
        <f t="shared" si="621"/>
        <v>Yes</v>
      </c>
      <c r="G3602" s="72">
        <f t="shared" si="622"/>
        <v>0</v>
      </c>
      <c r="H3602" s="561">
        <v>48688.727185258824</v>
      </c>
      <c r="I3602" s="73">
        <f t="shared" si="623"/>
        <v>0</v>
      </c>
      <c r="J3602" s="73">
        <f t="shared" si="624"/>
        <v>0</v>
      </c>
      <c r="L3602" s="562">
        <f>'RSTOD2 kWh'!L3602</f>
        <v>21.49</v>
      </c>
      <c r="M3602" s="561">
        <f t="shared" si="625"/>
        <v>0</v>
      </c>
      <c r="N3602" s="561">
        <f t="shared" si="626"/>
        <v>0</v>
      </c>
      <c r="O3602" s="561">
        <f t="shared" si="627"/>
        <v>1046.3207472112122</v>
      </c>
    </row>
    <row r="3603" spans="1:15">
      <c r="A3603" s="74">
        <v>45593.958333324605</v>
      </c>
      <c r="B3603" s="72">
        <f t="shared" si="617"/>
        <v>10</v>
      </c>
      <c r="C3603" s="72">
        <f t="shared" si="618"/>
        <v>28</v>
      </c>
      <c r="D3603" s="75">
        <f t="shared" si="620"/>
        <v>23</v>
      </c>
      <c r="E3603" s="72" t="str">
        <f t="shared" si="619"/>
        <v>Other</v>
      </c>
      <c r="F3603" s="72" t="str">
        <f t="shared" si="621"/>
        <v>Yes</v>
      </c>
      <c r="G3603" s="72">
        <f t="shared" si="622"/>
        <v>0</v>
      </c>
      <c r="H3603" s="561">
        <v>49103.44005780216</v>
      </c>
      <c r="I3603" s="73">
        <f t="shared" si="623"/>
        <v>0</v>
      </c>
      <c r="J3603" s="73">
        <f t="shared" si="624"/>
        <v>0</v>
      </c>
      <c r="L3603" s="562">
        <f>'RSTOD2 kWh'!L3603</f>
        <v>18.03</v>
      </c>
      <c r="M3603" s="561">
        <f t="shared" si="625"/>
        <v>0</v>
      </c>
      <c r="N3603" s="561">
        <f t="shared" si="626"/>
        <v>0</v>
      </c>
      <c r="O3603" s="561">
        <f t="shared" si="627"/>
        <v>885.33502424217295</v>
      </c>
    </row>
    <row r="3604" spans="1:15">
      <c r="A3604" s="74">
        <v>45593.999999991269</v>
      </c>
      <c r="B3604" s="72">
        <f t="shared" si="617"/>
        <v>10</v>
      </c>
      <c r="C3604" s="72">
        <f t="shared" si="618"/>
        <v>29</v>
      </c>
      <c r="D3604" s="75">
        <f t="shared" si="620"/>
        <v>0</v>
      </c>
      <c r="E3604" s="72" t="str">
        <f t="shared" si="619"/>
        <v>Other</v>
      </c>
      <c r="F3604" s="72" t="str">
        <f t="shared" si="621"/>
        <v>Yes</v>
      </c>
      <c r="G3604" s="72">
        <f t="shared" si="622"/>
        <v>0</v>
      </c>
      <c r="H3604" s="561">
        <v>45437.727717610556</v>
      </c>
      <c r="I3604" s="73">
        <f t="shared" si="623"/>
        <v>0</v>
      </c>
      <c r="J3604" s="73">
        <f t="shared" si="624"/>
        <v>0</v>
      </c>
      <c r="L3604" s="562">
        <f>'RSTOD2 kWh'!L3604</f>
        <v>14.02</v>
      </c>
      <c r="M3604" s="561">
        <f t="shared" si="625"/>
        <v>0</v>
      </c>
      <c r="N3604" s="561">
        <f t="shared" si="626"/>
        <v>0</v>
      </c>
      <c r="O3604" s="561">
        <f t="shared" si="627"/>
        <v>637.03694260089992</v>
      </c>
    </row>
    <row r="3605" spans="1:15">
      <c r="A3605" s="74">
        <v>45594.041666657933</v>
      </c>
      <c r="B3605" s="72">
        <f t="shared" si="617"/>
        <v>10</v>
      </c>
      <c r="C3605" s="72">
        <f t="shared" si="618"/>
        <v>29</v>
      </c>
      <c r="D3605" s="75">
        <f t="shared" si="620"/>
        <v>1</v>
      </c>
      <c r="E3605" s="72" t="str">
        <f t="shared" si="619"/>
        <v>Other</v>
      </c>
      <c r="F3605" s="72" t="str">
        <f t="shared" si="621"/>
        <v>Yes</v>
      </c>
      <c r="G3605" s="72">
        <f t="shared" si="622"/>
        <v>0</v>
      </c>
      <c r="H3605" s="561">
        <v>45019.103927952601</v>
      </c>
      <c r="I3605" s="73">
        <f t="shared" si="623"/>
        <v>0</v>
      </c>
      <c r="J3605" s="73">
        <f t="shared" si="624"/>
        <v>0</v>
      </c>
      <c r="L3605" s="562">
        <f>'RSTOD2 kWh'!L3605</f>
        <v>16.68</v>
      </c>
      <c r="M3605" s="561">
        <f t="shared" si="625"/>
        <v>0</v>
      </c>
      <c r="N3605" s="561">
        <f t="shared" si="626"/>
        <v>0</v>
      </c>
      <c r="O3605" s="561">
        <f t="shared" si="627"/>
        <v>750.91865351824936</v>
      </c>
    </row>
    <row r="3606" spans="1:15">
      <c r="A3606" s="74">
        <v>45594.083333324597</v>
      </c>
      <c r="B3606" s="72">
        <f t="shared" si="617"/>
        <v>10</v>
      </c>
      <c r="C3606" s="72">
        <f t="shared" si="618"/>
        <v>29</v>
      </c>
      <c r="D3606" s="75">
        <f t="shared" si="620"/>
        <v>2</v>
      </c>
      <c r="E3606" s="72" t="str">
        <f t="shared" si="619"/>
        <v>Other</v>
      </c>
      <c r="F3606" s="72" t="str">
        <f t="shared" si="621"/>
        <v>Yes</v>
      </c>
      <c r="G3606" s="72">
        <f t="shared" si="622"/>
        <v>0</v>
      </c>
      <c r="H3606" s="561">
        <v>48242.170497044841</v>
      </c>
      <c r="I3606" s="73">
        <f t="shared" si="623"/>
        <v>0</v>
      </c>
      <c r="J3606" s="73">
        <f t="shared" si="624"/>
        <v>0</v>
      </c>
      <c r="L3606" s="562">
        <f>'RSTOD2 kWh'!L3606</f>
        <v>16.04</v>
      </c>
      <c r="M3606" s="561">
        <f t="shared" si="625"/>
        <v>0</v>
      </c>
      <c r="N3606" s="561">
        <f t="shared" si="626"/>
        <v>0</v>
      </c>
      <c r="O3606" s="561">
        <f t="shared" si="627"/>
        <v>773.80441477259922</v>
      </c>
    </row>
    <row r="3607" spans="1:15">
      <c r="A3607" s="74">
        <v>45594.124999991262</v>
      </c>
      <c r="B3607" s="72">
        <f t="shared" si="617"/>
        <v>10</v>
      </c>
      <c r="C3607" s="72">
        <f t="shared" si="618"/>
        <v>29</v>
      </c>
      <c r="D3607" s="75">
        <f t="shared" si="620"/>
        <v>3</v>
      </c>
      <c r="E3607" s="72" t="str">
        <f t="shared" si="619"/>
        <v>Other</v>
      </c>
      <c r="F3607" s="72" t="str">
        <f t="shared" si="621"/>
        <v>Yes</v>
      </c>
      <c r="G3607" s="72">
        <f t="shared" si="622"/>
        <v>0</v>
      </c>
      <c r="H3607" s="561">
        <v>46417.823003835743</v>
      </c>
      <c r="I3607" s="73">
        <f t="shared" si="623"/>
        <v>0</v>
      </c>
      <c r="J3607" s="73">
        <f t="shared" si="624"/>
        <v>0</v>
      </c>
      <c r="L3607" s="562">
        <f>'RSTOD2 kWh'!L3607</f>
        <v>15.93</v>
      </c>
      <c r="M3607" s="561">
        <f t="shared" si="625"/>
        <v>0</v>
      </c>
      <c r="N3607" s="561">
        <f t="shared" si="626"/>
        <v>0</v>
      </c>
      <c r="O3607" s="561">
        <f t="shared" si="627"/>
        <v>739.43592045110336</v>
      </c>
    </row>
    <row r="3608" spans="1:15">
      <c r="A3608" s="74">
        <v>45594.166666657926</v>
      </c>
      <c r="B3608" s="72">
        <f t="shared" si="617"/>
        <v>10</v>
      </c>
      <c r="C3608" s="72">
        <f t="shared" si="618"/>
        <v>29</v>
      </c>
      <c r="D3608" s="75">
        <f t="shared" si="620"/>
        <v>4</v>
      </c>
      <c r="E3608" s="72" t="str">
        <f t="shared" si="619"/>
        <v>Other</v>
      </c>
      <c r="F3608" s="72" t="str">
        <f t="shared" si="621"/>
        <v>Yes</v>
      </c>
      <c r="G3608" s="72">
        <f t="shared" si="622"/>
        <v>0</v>
      </c>
      <c r="H3608" s="561">
        <v>40576.555030621705</v>
      </c>
      <c r="I3608" s="73">
        <f t="shared" si="623"/>
        <v>0</v>
      </c>
      <c r="J3608" s="73">
        <f t="shared" si="624"/>
        <v>0</v>
      </c>
      <c r="L3608" s="562">
        <f>'RSTOD2 kWh'!L3608</f>
        <v>15.33</v>
      </c>
      <c r="M3608" s="561">
        <f t="shared" si="625"/>
        <v>0</v>
      </c>
      <c r="N3608" s="561">
        <f t="shared" si="626"/>
        <v>0</v>
      </c>
      <c r="O3608" s="561">
        <f t="shared" si="627"/>
        <v>622.03858861943081</v>
      </c>
    </row>
    <row r="3609" spans="1:15">
      <c r="A3609" s="74">
        <v>45594.20833332459</v>
      </c>
      <c r="B3609" s="72">
        <f t="shared" si="617"/>
        <v>10</v>
      </c>
      <c r="C3609" s="72">
        <f t="shared" si="618"/>
        <v>29</v>
      </c>
      <c r="D3609" s="75">
        <f t="shared" si="620"/>
        <v>5</v>
      </c>
      <c r="E3609" s="72" t="str">
        <f t="shared" si="619"/>
        <v>Other</v>
      </c>
      <c r="F3609" s="72" t="str">
        <f t="shared" si="621"/>
        <v>Yes</v>
      </c>
      <c r="G3609" s="72">
        <f t="shared" si="622"/>
        <v>0</v>
      </c>
      <c r="H3609" s="561">
        <v>44440.046924478898</v>
      </c>
      <c r="I3609" s="73">
        <f t="shared" si="623"/>
        <v>0</v>
      </c>
      <c r="J3609" s="73">
        <f t="shared" si="624"/>
        <v>0</v>
      </c>
      <c r="L3609" s="562">
        <f>'RSTOD2 kWh'!L3609</f>
        <v>18.670000000000002</v>
      </c>
      <c r="M3609" s="561">
        <f t="shared" si="625"/>
        <v>0</v>
      </c>
      <c r="N3609" s="561">
        <f t="shared" si="626"/>
        <v>0</v>
      </c>
      <c r="O3609" s="561">
        <f t="shared" si="627"/>
        <v>829.69567608002103</v>
      </c>
    </row>
    <row r="3610" spans="1:15">
      <c r="A3610" s="74">
        <v>45594.249999991254</v>
      </c>
      <c r="B3610" s="72">
        <f t="shared" si="617"/>
        <v>10</v>
      </c>
      <c r="C3610" s="72">
        <f t="shared" si="618"/>
        <v>29</v>
      </c>
      <c r="D3610" s="75">
        <f t="shared" si="620"/>
        <v>6</v>
      </c>
      <c r="E3610" s="72" t="str">
        <f t="shared" si="619"/>
        <v>Other</v>
      </c>
      <c r="F3610" s="72" t="str">
        <f t="shared" si="621"/>
        <v>Yes</v>
      </c>
      <c r="G3610" s="72">
        <f t="shared" si="622"/>
        <v>0</v>
      </c>
      <c r="H3610" s="561">
        <v>52781.542806046469</v>
      </c>
      <c r="I3610" s="73">
        <f t="shared" si="623"/>
        <v>0</v>
      </c>
      <c r="J3610" s="73">
        <f t="shared" si="624"/>
        <v>0</v>
      </c>
      <c r="L3610" s="562">
        <f>'RSTOD2 kWh'!L3610</f>
        <v>27.61</v>
      </c>
      <c r="M3610" s="561">
        <f t="shared" si="625"/>
        <v>0</v>
      </c>
      <c r="N3610" s="561">
        <f t="shared" si="626"/>
        <v>0</v>
      </c>
      <c r="O3610" s="561">
        <f t="shared" si="627"/>
        <v>1457.2983968749431</v>
      </c>
    </row>
    <row r="3611" spans="1:15">
      <c r="A3611" s="74">
        <v>45594.291666657919</v>
      </c>
      <c r="B3611" s="72">
        <f t="shared" si="617"/>
        <v>10</v>
      </c>
      <c r="C3611" s="72">
        <f t="shared" si="618"/>
        <v>29</v>
      </c>
      <c r="D3611" s="75">
        <f t="shared" si="620"/>
        <v>7</v>
      </c>
      <c r="E3611" s="72" t="str">
        <f t="shared" si="619"/>
        <v>Other</v>
      </c>
      <c r="F3611" s="72" t="str">
        <f t="shared" si="621"/>
        <v>Yes</v>
      </c>
      <c r="G3611" s="72">
        <f t="shared" si="622"/>
        <v>0</v>
      </c>
      <c r="H3611" s="561">
        <v>58060.813935618185</v>
      </c>
      <c r="I3611" s="73">
        <f t="shared" si="623"/>
        <v>0</v>
      </c>
      <c r="J3611" s="73">
        <f t="shared" si="624"/>
        <v>0</v>
      </c>
      <c r="L3611" s="562">
        <f>'RSTOD2 kWh'!L3611</f>
        <v>34.369999999999997</v>
      </c>
      <c r="M3611" s="561">
        <f t="shared" si="625"/>
        <v>0</v>
      </c>
      <c r="N3611" s="561">
        <f t="shared" si="626"/>
        <v>0</v>
      </c>
      <c r="O3611" s="561">
        <f t="shared" si="627"/>
        <v>1995.5501749671971</v>
      </c>
    </row>
    <row r="3612" spans="1:15">
      <c r="A3612" s="74">
        <v>45594.333333324583</v>
      </c>
      <c r="B3612" s="72">
        <f t="shared" si="617"/>
        <v>10</v>
      </c>
      <c r="C3612" s="72">
        <f t="shared" si="618"/>
        <v>29</v>
      </c>
      <c r="D3612" s="75">
        <f t="shared" si="620"/>
        <v>8</v>
      </c>
      <c r="E3612" s="72" t="str">
        <f t="shared" si="619"/>
        <v>Other</v>
      </c>
      <c r="F3612" s="72" t="str">
        <f t="shared" si="621"/>
        <v>Yes</v>
      </c>
      <c r="G3612" s="72">
        <f t="shared" si="622"/>
        <v>0</v>
      </c>
      <c r="H3612" s="561">
        <v>67095.94307200874</v>
      </c>
      <c r="I3612" s="73">
        <f t="shared" si="623"/>
        <v>0</v>
      </c>
      <c r="J3612" s="73">
        <f t="shared" si="624"/>
        <v>0</v>
      </c>
      <c r="L3612" s="562">
        <f>'RSTOD2 kWh'!L3612</f>
        <v>26.32</v>
      </c>
      <c r="M3612" s="561">
        <f t="shared" si="625"/>
        <v>0</v>
      </c>
      <c r="N3612" s="561">
        <f t="shared" si="626"/>
        <v>0</v>
      </c>
      <c r="O3612" s="561">
        <f t="shared" si="627"/>
        <v>1765.9652216552702</v>
      </c>
    </row>
    <row r="3613" spans="1:15">
      <c r="A3613" s="74">
        <v>45594.374999991247</v>
      </c>
      <c r="B3613" s="72">
        <f t="shared" si="617"/>
        <v>10</v>
      </c>
      <c r="C3613" s="72">
        <f t="shared" si="618"/>
        <v>29</v>
      </c>
      <c r="D3613" s="75">
        <f t="shared" si="620"/>
        <v>9</v>
      </c>
      <c r="E3613" s="72" t="str">
        <f t="shared" si="619"/>
        <v>Other</v>
      </c>
      <c r="F3613" s="72" t="str">
        <f t="shared" si="621"/>
        <v>Yes</v>
      </c>
      <c r="G3613" s="72">
        <f t="shared" si="622"/>
        <v>0</v>
      </c>
      <c r="H3613" s="561">
        <v>72727.593670798276</v>
      </c>
      <c r="I3613" s="73">
        <f t="shared" si="623"/>
        <v>0</v>
      </c>
      <c r="J3613" s="73">
        <f t="shared" si="624"/>
        <v>0</v>
      </c>
      <c r="L3613" s="562">
        <f>'RSTOD2 kWh'!L3613</f>
        <v>20.82</v>
      </c>
      <c r="M3613" s="561">
        <f t="shared" si="625"/>
        <v>0</v>
      </c>
      <c r="N3613" s="561">
        <f t="shared" si="626"/>
        <v>0</v>
      </c>
      <c r="O3613" s="561">
        <f t="shared" si="627"/>
        <v>1514.1885002260201</v>
      </c>
    </row>
    <row r="3614" spans="1:15">
      <c r="A3614" s="74">
        <v>45594.416666657911</v>
      </c>
      <c r="B3614" s="72">
        <f t="shared" si="617"/>
        <v>10</v>
      </c>
      <c r="C3614" s="72">
        <f t="shared" si="618"/>
        <v>29</v>
      </c>
      <c r="D3614" s="75">
        <f t="shared" si="620"/>
        <v>10</v>
      </c>
      <c r="E3614" s="72" t="str">
        <f t="shared" si="619"/>
        <v>Other</v>
      </c>
      <c r="F3614" s="72" t="str">
        <f t="shared" si="621"/>
        <v>Yes</v>
      </c>
      <c r="G3614" s="72">
        <f t="shared" si="622"/>
        <v>0</v>
      </c>
      <c r="H3614" s="561">
        <v>73793.285507126333</v>
      </c>
      <c r="I3614" s="73">
        <f t="shared" si="623"/>
        <v>0</v>
      </c>
      <c r="J3614" s="73">
        <f t="shared" si="624"/>
        <v>0</v>
      </c>
      <c r="L3614" s="562">
        <f>'RSTOD2 kWh'!L3614</f>
        <v>17.809999999999999</v>
      </c>
      <c r="M3614" s="561">
        <f t="shared" si="625"/>
        <v>0</v>
      </c>
      <c r="N3614" s="561">
        <f t="shared" si="626"/>
        <v>0</v>
      </c>
      <c r="O3614" s="561">
        <f t="shared" si="627"/>
        <v>1314.2584148819201</v>
      </c>
    </row>
    <row r="3615" spans="1:15">
      <c r="A3615" s="74">
        <v>45594.458333324576</v>
      </c>
      <c r="B3615" s="72">
        <f t="shared" si="617"/>
        <v>10</v>
      </c>
      <c r="C3615" s="72">
        <f t="shared" si="618"/>
        <v>29</v>
      </c>
      <c r="D3615" s="75">
        <f t="shared" si="620"/>
        <v>11</v>
      </c>
      <c r="E3615" s="72" t="str">
        <f t="shared" si="619"/>
        <v>Other</v>
      </c>
      <c r="F3615" s="72" t="str">
        <f t="shared" si="621"/>
        <v>Yes</v>
      </c>
      <c r="G3615" s="72">
        <f t="shared" si="622"/>
        <v>0</v>
      </c>
      <c r="H3615" s="561">
        <v>75522.377846970354</v>
      </c>
      <c r="I3615" s="73">
        <f t="shared" si="623"/>
        <v>0</v>
      </c>
      <c r="J3615" s="73">
        <f t="shared" si="624"/>
        <v>0</v>
      </c>
      <c r="L3615" s="562">
        <f>'RSTOD2 kWh'!L3615</f>
        <v>20.48</v>
      </c>
      <c r="M3615" s="561">
        <f t="shared" si="625"/>
        <v>0</v>
      </c>
      <c r="N3615" s="561">
        <f t="shared" si="626"/>
        <v>0</v>
      </c>
      <c r="O3615" s="561">
        <f t="shared" si="627"/>
        <v>1546.6982983059529</v>
      </c>
    </row>
    <row r="3616" spans="1:15">
      <c r="A3616" s="74">
        <v>45594.49999999124</v>
      </c>
      <c r="B3616" s="72">
        <f t="shared" si="617"/>
        <v>10</v>
      </c>
      <c r="C3616" s="72">
        <f t="shared" si="618"/>
        <v>29</v>
      </c>
      <c r="D3616" s="75">
        <f t="shared" si="620"/>
        <v>12</v>
      </c>
      <c r="E3616" s="72" t="str">
        <f t="shared" si="619"/>
        <v>Other</v>
      </c>
      <c r="F3616" s="72" t="str">
        <f t="shared" si="621"/>
        <v>Yes</v>
      </c>
      <c r="G3616" s="72">
        <f t="shared" si="622"/>
        <v>0</v>
      </c>
      <c r="H3616" s="561">
        <v>79427.107540492943</v>
      </c>
      <c r="I3616" s="73">
        <f t="shared" si="623"/>
        <v>0</v>
      </c>
      <c r="J3616" s="73">
        <f t="shared" si="624"/>
        <v>0</v>
      </c>
      <c r="L3616" s="562">
        <f>'RSTOD2 kWh'!L3616</f>
        <v>20.94</v>
      </c>
      <c r="M3616" s="561">
        <f t="shared" si="625"/>
        <v>0</v>
      </c>
      <c r="N3616" s="561">
        <f t="shared" si="626"/>
        <v>0</v>
      </c>
      <c r="O3616" s="561">
        <f t="shared" si="627"/>
        <v>1663.2036318979224</v>
      </c>
    </row>
    <row r="3617" spans="1:15">
      <c r="A3617" s="74">
        <v>45594.541666657904</v>
      </c>
      <c r="B3617" s="72">
        <f t="shared" si="617"/>
        <v>10</v>
      </c>
      <c r="C3617" s="72">
        <f t="shared" si="618"/>
        <v>29</v>
      </c>
      <c r="D3617" s="75">
        <f t="shared" si="620"/>
        <v>13</v>
      </c>
      <c r="E3617" s="72" t="str">
        <f t="shared" si="619"/>
        <v>Other</v>
      </c>
      <c r="F3617" s="72" t="str">
        <f t="shared" si="621"/>
        <v>Yes</v>
      </c>
      <c r="G3617" s="72">
        <f t="shared" si="622"/>
        <v>0</v>
      </c>
      <c r="H3617" s="561">
        <v>79432.532235475825</v>
      </c>
      <c r="I3617" s="73">
        <f t="shared" si="623"/>
        <v>0</v>
      </c>
      <c r="J3617" s="73">
        <f t="shared" si="624"/>
        <v>0</v>
      </c>
      <c r="L3617" s="562">
        <f>'RSTOD2 kWh'!L3617</f>
        <v>19.13</v>
      </c>
      <c r="M3617" s="561">
        <f t="shared" si="625"/>
        <v>0</v>
      </c>
      <c r="N3617" s="561">
        <f t="shared" si="626"/>
        <v>0</v>
      </c>
      <c r="O3617" s="561">
        <f t="shared" si="627"/>
        <v>1519.5443416646524</v>
      </c>
    </row>
    <row r="3618" spans="1:15">
      <c r="A3618" s="74">
        <v>45594.583333324568</v>
      </c>
      <c r="B3618" s="72">
        <f t="shared" si="617"/>
        <v>10</v>
      </c>
      <c r="C3618" s="72">
        <f t="shared" si="618"/>
        <v>29</v>
      </c>
      <c r="D3618" s="75">
        <f t="shared" si="620"/>
        <v>14</v>
      </c>
      <c r="E3618" s="72" t="str">
        <f t="shared" si="619"/>
        <v>Other</v>
      </c>
      <c r="F3618" s="72" t="str">
        <f t="shared" si="621"/>
        <v>Yes</v>
      </c>
      <c r="G3618" s="72">
        <f t="shared" si="622"/>
        <v>0</v>
      </c>
      <c r="H3618" s="561">
        <v>79025.407709572813</v>
      </c>
      <c r="I3618" s="73">
        <f t="shared" si="623"/>
        <v>0</v>
      </c>
      <c r="J3618" s="73">
        <f t="shared" si="624"/>
        <v>0</v>
      </c>
      <c r="L3618" s="562">
        <f>'RSTOD2 kWh'!L3618</f>
        <v>21.13</v>
      </c>
      <c r="M3618" s="561">
        <f t="shared" si="625"/>
        <v>0</v>
      </c>
      <c r="N3618" s="561">
        <f t="shared" si="626"/>
        <v>0</v>
      </c>
      <c r="O3618" s="561">
        <f t="shared" si="627"/>
        <v>1669.8068649032734</v>
      </c>
    </row>
    <row r="3619" spans="1:15">
      <c r="A3619" s="74">
        <v>45594.624999991232</v>
      </c>
      <c r="B3619" s="72">
        <f t="shared" si="617"/>
        <v>10</v>
      </c>
      <c r="C3619" s="72">
        <f t="shared" si="618"/>
        <v>29</v>
      </c>
      <c r="D3619" s="75">
        <f t="shared" si="620"/>
        <v>15</v>
      </c>
      <c r="E3619" s="72" t="str">
        <f t="shared" si="619"/>
        <v>Other</v>
      </c>
      <c r="F3619" s="72" t="str">
        <f t="shared" si="621"/>
        <v>Yes</v>
      </c>
      <c r="G3619" s="72">
        <f t="shared" si="622"/>
        <v>0</v>
      </c>
      <c r="H3619" s="561">
        <v>83646.656333093648</v>
      </c>
      <c r="I3619" s="73">
        <f t="shared" si="623"/>
        <v>0</v>
      </c>
      <c r="J3619" s="73">
        <f t="shared" si="624"/>
        <v>0</v>
      </c>
      <c r="L3619" s="562">
        <f>'RSTOD2 kWh'!L3619</f>
        <v>20.239999999999998</v>
      </c>
      <c r="M3619" s="561">
        <f t="shared" si="625"/>
        <v>0</v>
      </c>
      <c r="N3619" s="561">
        <f t="shared" si="626"/>
        <v>0</v>
      </c>
      <c r="O3619" s="561">
        <f t="shared" si="627"/>
        <v>1693.0083241818154</v>
      </c>
    </row>
    <row r="3620" spans="1:15">
      <c r="A3620" s="74">
        <v>45594.666666657897</v>
      </c>
      <c r="B3620" s="72">
        <f t="shared" si="617"/>
        <v>10</v>
      </c>
      <c r="C3620" s="72">
        <f t="shared" si="618"/>
        <v>29</v>
      </c>
      <c r="D3620" s="75">
        <f t="shared" si="620"/>
        <v>16</v>
      </c>
      <c r="E3620" s="72" t="str">
        <f t="shared" si="619"/>
        <v>Other</v>
      </c>
      <c r="F3620" s="72" t="str">
        <f t="shared" si="621"/>
        <v>Yes</v>
      </c>
      <c r="G3620" s="72">
        <f t="shared" si="622"/>
        <v>0</v>
      </c>
      <c r="H3620" s="561">
        <v>75263.595769236184</v>
      </c>
      <c r="I3620" s="73">
        <f t="shared" si="623"/>
        <v>0</v>
      </c>
      <c r="J3620" s="73">
        <f t="shared" si="624"/>
        <v>0</v>
      </c>
      <c r="L3620" s="562">
        <f>'RSTOD2 kWh'!L3620</f>
        <v>20.99</v>
      </c>
      <c r="M3620" s="561">
        <f t="shared" si="625"/>
        <v>0</v>
      </c>
      <c r="N3620" s="561">
        <f t="shared" si="626"/>
        <v>0</v>
      </c>
      <c r="O3620" s="561">
        <f t="shared" si="627"/>
        <v>1579.7828751962675</v>
      </c>
    </row>
    <row r="3621" spans="1:15">
      <c r="A3621" s="74">
        <v>45594.708333324561</v>
      </c>
      <c r="B3621" s="72">
        <f t="shared" si="617"/>
        <v>10</v>
      </c>
      <c r="C3621" s="72">
        <f t="shared" si="618"/>
        <v>29</v>
      </c>
      <c r="D3621" s="75">
        <f t="shared" si="620"/>
        <v>17</v>
      </c>
      <c r="E3621" s="72" t="str">
        <f t="shared" si="619"/>
        <v>Other</v>
      </c>
      <c r="F3621" s="72" t="str">
        <f t="shared" si="621"/>
        <v>Yes</v>
      </c>
      <c r="G3621" s="72">
        <f t="shared" si="622"/>
        <v>0</v>
      </c>
      <c r="H3621" s="561">
        <v>66690.577485942369</v>
      </c>
      <c r="I3621" s="73">
        <f t="shared" si="623"/>
        <v>0</v>
      </c>
      <c r="J3621" s="73">
        <f t="shared" si="624"/>
        <v>0</v>
      </c>
      <c r="L3621" s="562">
        <f>'RSTOD2 kWh'!L3621</f>
        <v>33.17</v>
      </c>
      <c r="M3621" s="561">
        <f t="shared" si="625"/>
        <v>0</v>
      </c>
      <c r="N3621" s="561">
        <f t="shared" si="626"/>
        <v>0</v>
      </c>
      <c r="O3621" s="561">
        <f t="shared" si="627"/>
        <v>2212.1264552087086</v>
      </c>
    </row>
    <row r="3622" spans="1:15">
      <c r="A3622" s="74">
        <v>45594.749999991225</v>
      </c>
      <c r="B3622" s="72">
        <f t="shared" si="617"/>
        <v>10</v>
      </c>
      <c r="C3622" s="72">
        <f t="shared" si="618"/>
        <v>29</v>
      </c>
      <c r="D3622" s="75">
        <f t="shared" si="620"/>
        <v>18</v>
      </c>
      <c r="E3622" s="72" t="str">
        <f t="shared" si="619"/>
        <v>Other</v>
      </c>
      <c r="F3622" s="72" t="str">
        <f t="shared" si="621"/>
        <v>Yes</v>
      </c>
      <c r="G3622" s="72">
        <f t="shared" si="622"/>
        <v>0</v>
      </c>
      <c r="H3622" s="561">
        <v>64468.433296008145</v>
      </c>
      <c r="I3622" s="73">
        <f t="shared" si="623"/>
        <v>0</v>
      </c>
      <c r="J3622" s="73">
        <f t="shared" si="624"/>
        <v>0</v>
      </c>
      <c r="L3622" s="562">
        <f>'RSTOD2 kWh'!L3622</f>
        <v>43.7</v>
      </c>
      <c r="M3622" s="561">
        <f t="shared" si="625"/>
        <v>0</v>
      </c>
      <c r="N3622" s="561">
        <f t="shared" si="626"/>
        <v>0</v>
      </c>
      <c r="O3622" s="561">
        <f t="shared" si="627"/>
        <v>2817.2705350355563</v>
      </c>
    </row>
    <row r="3623" spans="1:15">
      <c r="A3623" s="74">
        <v>45594.791666657889</v>
      </c>
      <c r="B3623" s="72">
        <f t="shared" si="617"/>
        <v>10</v>
      </c>
      <c r="C3623" s="72">
        <f t="shared" si="618"/>
        <v>29</v>
      </c>
      <c r="D3623" s="75">
        <f t="shared" si="620"/>
        <v>19</v>
      </c>
      <c r="E3623" s="72" t="str">
        <f t="shared" si="619"/>
        <v>Other</v>
      </c>
      <c r="F3623" s="72" t="str">
        <f t="shared" si="621"/>
        <v>Yes</v>
      </c>
      <c r="G3623" s="72">
        <f t="shared" si="622"/>
        <v>0</v>
      </c>
      <c r="H3623" s="561">
        <v>61911.382291427923</v>
      </c>
      <c r="I3623" s="73">
        <f t="shared" si="623"/>
        <v>0</v>
      </c>
      <c r="J3623" s="73">
        <f t="shared" si="624"/>
        <v>0</v>
      </c>
      <c r="L3623" s="562">
        <f>'RSTOD2 kWh'!L3623</f>
        <v>33.74</v>
      </c>
      <c r="M3623" s="561">
        <f t="shared" si="625"/>
        <v>0</v>
      </c>
      <c r="N3623" s="561">
        <f t="shared" si="626"/>
        <v>0</v>
      </c>
      <c r="O3623" s="561">
        <f t="shared" si="627"/>
        <v>2088.8900385127781</v>
      </c>
    </row>
    <row r="3624" spans="1:15">
      <c r="A3624" s="74">
        <v>45594.833333324554</v>
      </c>
      <c r="B3624" s="72">
        <f t="shared" si="617"/>
        <v>10</v>
      </c>
      <c r="C3624" s="72">
        <f t="shared" si="618"/>
        <v>29</v>
      </c>
      <c r="D3624" s="75">
        <f t="shared" si="620"/>
        <v>20</v>
      </c>
      <c r="E3624" s="72" t="str">
        <f t="shared" si="619"/>
        <v>Other</v>
      </c>
      <c r="F3624" s="72" t="str">
        <f t="shared" si="621"/>
        <v>Yes</v>
      </c>
      <c r="G3624" s="72">
        <f t="shared" si="622"/>
        <v>0</v>
      </c>
      <c r="H3624" s="561">
        <v>58831.24125844126</v>
      </c>
      <c r="I3624" s="73">
        <f t="shared" si="623"/>
        <v>0</v>
      </c>
      <c r="J3624" s="73">
        <f t="shared" si="624"/>
        <v>0</v>
      </c>
      <c r="L3624" s="562">
        <f>'RSTOD2 kWh'!L3624</f>
        <v>30.33</v>
      </c>
      <c r="M3624" s="561">
        <f t="shared" si="625"/>
        <v>0</v>
      </c>
      <c r="N3624" s="561">
        <f t="shared" si="626"/>
        <v>0</v>
      </c>
      <c r="O3624" s="561">
        <f t="shared" si="627"/>
        <v>1784.3515473685231</v>
      </c>
    </row>
    <row r="3625" spans="1:15">
      <c r="A3625" s="74">
        <v>45594.874999991218</v>
      </c>
      <c r="B3625" s="72">
        <f t="shared" si="617"/>
        <v>10</v>
      </c>
      <c r="C3625" s="72">
        <f t="shared" si="618"/>
        <v>29</v>
      </c>
      <c r="D3625" s="75">
        <f t="shared" si="620"/>
        <v>21</v>
      </c>
      <c r="E3625" s="72" t="str">
        <f t="shared" si="619"/>
        <v>Other</v>
      </c>
      <c r="F3625" s="72" t="str">
        <f t="shared" si="621"/>
        <v>Yes</v>
      </c>
      <c r="G3625" s="72">
        <f t="shared" si="622"/>
        <v>0</v>
      </c>
      <c r="H3625" s="561">
        <v>55540.871891839059</v>
      </c>
      <c r="I3625" s="73">
        <f t="shared" si="623"/>
        <v>0</v>
      </c>
      <c r="J3625" s="73">
        <f t="shared" si="624"/>
        <v>0</v>
      </c>
      <c r="L3625" s="562">
        <f>'RSTOD2 kWh'!L3625</f>
        <v>27.87</v>
      </c>
      <c r="M3625" s="561">
        <f t="shared" si="625"/>
        <v>0</v>
      </c>
      <c r="N3625" s="561">
        <f t="shared" si="626"/>
        <v>0</v>
      </c>
      <c r="O3625" s="561">
        <f t="shared" si="627"/>
        <v>1547.9240996255546</v>
      </c>
    </row>
    <row r="3626" spans="1:15">
      <c r="A3626" s="74">
        <v>45594.916666657882</v>
      </c>
      <c r="B3626" s="72">
        <f t="shared" si="617"/>
        <v>10</v>
      </c>
      <c r="C3626" s="72">
        <f t="shared" si="618"/>
        <v>29</v>
      </c>
      <c r="D3626" s="75">
        <f t="shared" si="620"/>
        <v>22</v>
      </c>
      <c r="E3626" s="72" t="str">
        <f t="shared" si="619"/>
        <v>Other</v>
      </c>
      <c r="F3626" s="72" t="str">
        <f t="shared" si="621"/>
        <v>Yes</v>
      </c>
      <c r="G3626" s="72">
        <f t="shared" si="622"/>
        <v>0</v>
      </c>
      <c r="H3626" s="561">
        <v>48775.498956226002</v>
      </c>
      <c r="I3626" s="73">
        <f t="shared" si="623"/>
        <v>0</v>
      </c>
      <c r="J3626" s="73">
        <f t="shared" si="624"/>
        <v>0</v>
      </c>
      <c r="L3626" s="562">
        <f>'RSTOD2 kWh'!L3626</f>
        <v>21.23</v>
      </c>
      <c r="M3626" s="561">
        <f t="shared" si="625"/>
        <v>0</v>
      </c>
      <c r="N3626" s="561">
        <f t="shared" si="626"/>
        <v>0</v>
      </c>
      <c r="O3626" s="561">
        <f t="shared" si="627"/>
        <v>1035.5038428406781</v>
      </c>
    </row>
    <row r="3627" spans="1:15">
      <c r="A3627" s="74">
        <v>45594.958333324546</v>
      </c>
      <c r="B3627" s="72">
        <f t="shared" si="617"/>
        <v>10</v>
      </c>
      <c r="C3627" s="72">
        <f t="shared" si="618"/>
        <v>29</v>
      </c>
      <c r="D3627" s="75">
        <f t="shared" si="620"/>
        <v>23</v>
      </c>
      <c r="E3627" s="72" t="str">
        <f t="shared" si="619"/>
        <v>Other</v>
      </c>
      <c r="F3627" s="72" t="str">
        <f t="shared" si="621"/>
        <v>Yes</v>
      </c>
      <c r="G3627" s="72">
        <f t="shared" si="622"/>
        <v>0</v>
      </c>
      <c r="H3627" s="561">
        <v>45451.371175723878</v>
      </c>
      <c r="I3627" s="73">
        <f t="shared" si="623"/>
        <v>0</v>
      </c>
      <c r="J3627" s="73">
        <f t="shared" si="624"/>
        <v>0</v>
      </c>
      <c r="L3627" s="562">
        <f>'RSTOD2 kWh'!L3627</f>
        <v>15.64</v>
      </c>
      <c r="M3627" s="561">
        <f t="shared" si="625"/>
        <v>0</v>
      </c>
      <c r="N3627" s="561">
        <f t="shared" si="626"/>
        <v>0</v>
      </c>
      <c r="O3627" s="561">
        <f t="shared" si="627"/>
        <v>710.8594451883215</v>
      </c>
    </row>
    <row r="3628" spans="1:15">
      <c r="A3628" s="74">
        <v>45594.999999991211</v>
      </c>
      <c r="B3628" s="72">
        <f t="shared" si="617"/>
        <v>10</v>
      </c>
      <c r="C3628" s="72">
        <f t="shared" si="618"/>
        <v>30</v>
      </c>
      <c r="D3628" s="75">
        <f t="shared" si="620"/>
        <v>0</v>
      </c>
      <c r="E3628" s="72" t="str">
        <f t="shared" si="619"/>
        <v>Other</v>
      </c>
      <c r="F3628" s="72" t="str">
        <f t="shared" si="621"/>
        <v>Yes</v>
      </c>
      <c r="G3628" s="72">
        <f t="shared" si="622"/>
        <v>0</v>
      </c>
      <c r="H3628" s="561">
        <v>48169.882739511151</v>
      </c>
      <c r="I3628" s="73">
        <f t="shared" si="623"/>
        <v>0</v>
      </c>
      <c r="J3628" s="73">
        <f t="shared" si="624"/>
        <v>0</v>
      </c>
      <c r="L3628" s="562">
        <f>'RSTOD2 kWh'!L3628</f>
        <v>15.27</v>
      </c>
      <c r="M3628" s="561">
        <f t="shared" si="625"/>
        <v>0</v>
      </c>
      <c r="N3628" s="561">
        <f t="shared" si="626"/>
        <v>0</v>
      </c>
      <c r="O3628" s="561">
        <f t="shared" si="627"/>
        <v>735.55410943233528</v>
      </c>
    </row>
    <row r="3629" spans="1:15">
      <c r="A3629" s="74">
        <v>45595.041666657875</v>
      </c>
      <c r="B3629" s="72">
        <f t="shared" si="617"/>
        <v>10</v>
      </c>
      <c r="C3629" s="72">
        <f t="shared" si="618"/>
        <v>30</v>
      </c>
      <c r="D3629" s="75">
        <f t="shared" si="620"/>
        <v>1</v>
      </c>
      <c r="E3629" s="72" t="str">
        <f t="shared" si="619"/>
        <v>Other</v>
      </c>
      <c r="F3629" s="72" t="str">
        <f t="shared" si="621"/>
        <v>Yes</v>
      </c>
      <c r="G3629" s="72">
        <f t="shared" si="622"/>
        <v>0</v>
      </c>
      <c r="H3629" s="561">
        <v>45557.46404467526</v>
      </c>
      <c r="I3629" s="73">
        <f t="shared" si="623"/>
        <v>0</v>
      </c>
      <c r="J3629" s="73">
        <f t="shared" si="624"/>
        <v>0</v>
      </c>
      <c r="L3629" s="562">
        <f>'RSTOD2 kWh'!L3629</f>
        <v>14.27</v>
      </c>
      <c r="M3629" s="561">
        <f t="shared" si="625"/>
        <v>0</v>
      </c>
      <c r="N3629" s="561">
        <f t="shared" si="626"/>
        <v>0</v>
      </c>
      <c r="O3629" s="561">
        <f t="shared" si="627"/>
        <v>650.10501191751587</v>
      </c>
    </row>
    <row r="3630" spans="1:15">
      <c r="A3630" s="74">
        <v>45595.083333324539</v>
      </c>
      <c r="B3630" s="72">
        <f t="shared" si="617"/>
        <v>10</v>
      </c>
      <c r="C3630" s="72">
        <f t="shared" si="618"/>
        <v>30</v>
      </c>
      <c r="D3630" s="75">
        <f t="shared" si="620"/>
        <v>2</v>
      </c>
      <c r="E3630" s="72" t="str">
        <f t="shared" si="619"/>
        <v>Other</v>
      </c>
      <c r="F3630" s="72" t="str">
        <f t="shared" si="621"/>
        <v>Yes</v>
      </c>
      <c r="G3630" s="72">
        <f t="shared" si="622"/>
        <v>0</v>
      </c>
      <c r="H3630" s="561">
        <v>43534.189017154989</v>
      </c>
      <c r="I3630" s="73">
        <f t="shared" si="623"/>
        <v>0</v>
      </c>
      <c r="J3630" s="73">
        <f t="shared" si="624"/>
        <v>0</v>
      </c>
      <c r="L3630" s="562">
        <f>'RSTOD2 kWh'!L3630</f>
        <v>13.08</v>
      </c>
      <c r="M3630" s="561">
        <f t="shared" si="625"/>
        <v>0</v>
      </c>
      <c r="N3630" s="561">
        <f t="shared" si="626"/>
        <v>0</v>
      </c>
      <c r="O3630" s="561">
        <f t="shared" si="627"/>
        <v>569.42719234438732</v>
      </c>
    </row>
    <row r="3631" spans="1:15">
      <c r="A3631" s="74">
        <v>45595.124999991203</v>
      </c>
      <c r="B3631" s="72">
        <f t="shared" si="617"/>
        <v>10</v>
      </c>
      <c r="C3631" s="72">
        <f t="shared" si="618"/>
        <v>30</v>
      </c>
      <c r="D3631" s="75">
        <f t="shared" si="620"/>
        <v>3</v>
      </c>
      <c r="E3631" s="72" t="str">
        <f t="shared" si="619"/>
        <v>Other</v>
      </c>
      <c r="F3631" s="72" t="str">
        <f t="shared" si="621"/>
        <v>Yes</v>
      </c>
      <c r="G3631" s="72">
        <f t="shared" si="622"/>
        <v>0</v>
      </c>
      <c r="H3631" s="561">
        <v>45294.385795304719</v>
      </c>
      <c r="I3631" s="73">
        <f t="shared" si="623"/>
        <v>0</v>
      </c>
      <c r="J3631" s="73">
        <f t="shared" si="624"/>
        <v>0</v>
      </c>
      <c r="L3631" s="562">
        <f>'RSTOD2 kWh'!L3631</f>
        <v>12.51</v>
      </c>
      <c r="M3631" s="561">
        <f t="shared" si="625"/>
        <v>0</v>
      </c>
      <c r="N3631" s="561">
        <f t="shared" si="626"/>
        <v>0</v>
      </c>
      <c r="O3631" s="561">
        <f t="shared" si="627"/>
        <v>566.63276629926202</v>
      </c>
    </row>
    <row r="3632" spans="1:15">
      <c r="A3632" s="74">
        <v>45595.166666657868</v>
      </c>
      <c r="B3632" s="72">
        <f t="shared" si="617"/>
        <v>10</v>
      </c>
      <c r="C3632" s="72">
        <f t="shared" si="618"/>
        <v>30</v>
      </c>
      <c r="D3632" s="75">
        <f t="shared" si="620"/>
        <v>4</v>
      </c>
      <c r="E3632" s="72" t="str">
        <f t="shared" si="619"/>
        <v>Other</v>
      </c>
      <c r="F3632" s="72" t="str">
        <f t="shared" si="621"/>
        <v>Yes</v>
      </c>
      <c r="G3632" s="72">
        <f t="shared" si="622"/>
        <v>0</v>
      </c>
      <c r="H3632" s="561">
        <v>42283.995288052007</v>
      </c>
      <c r="I3632" s="73">
        <f t="shared" si="623"/>
        <v>0</v>
      </c>
      <c r="J3632" s="73">
        <f t="shared" si="624"/>
        <v>0</v>
      </c>
      <c r="L3632" s="562">
        <f>'RSTOD2 kWh'!L3632</f>
        <v>13.44</v>
      </c>
      <c r="M3632" s="561">
        <f t="shared" si="625"/>
        <v>0</v>
      </c>
      <c r="N3632" s="561">
        <f t="shared" si="626"/>
        <v>0</v>
      </c>
      <c r="O3632" s="561">
        <f t="shared" si="627"/>
        <v>568.29689667141895</v>
      </c>
    </row>
    <row r="3633" spans="1:15">
      <c r="A3633" s="74">
        <v>45595.208333324532</v>
      </c>
      <c r="B3633" s="72">
        <f t="shared" si="617"/>
        <v>10</v>
      </c>
      <c r="C3633" s="72">
        <f t="shared" si="618"/>
        <v>30</v>
      </c>
      <c r="D3633" s="75">
        <f t="shared" si="620"/>
        <v>5</v>
      </c>
      <c r="E3633" s="72" t="str">
        <f t="shared" si="619"/>
        <v>Other</v>
      </c>
      <c r="F3633" s="72" t="str">
        <f t="shared" si="621"/>
        <v>Yes</v>
      </c>
      <c r="G3633" s="72">
        <f t="shared" si="622"/>
        <v>0</v>
      </c>
      <c r="H3633" s="561">
        <v>40901.153368216306</v>
      </c>
      <c r="I3633" s="73">
        <f t="shared" si="623"/>
        <v>0</v>
      </c>
      <c r="J3633" s="73">
        <f t="shared" si="624"/>
        <v>0</v>
      </c>
      <c r="L3633" s="562">
        <f>'RSTOD2 kWh'!L3633</f>
        <v>19.829999999999998</v>
      </c>
      <c r="M3633" s="561">
        <f t="shared" si="625"/>
        <v>0</v>
      </c>
      <c r="N3633" s="561">
        <f t="shared" si="626"/>
        <v>0</v>
      </c>
      <c r="O3633" s="561">
        <f t="shared" si="627"/>
        <v>811.06987129172933</v>
      </c>
    </row>
    <row r="3634" spans="1:15">
      <c r="A3634" s="74">
        <v>45595.249999991196</v>
      </c>
      <c r="B3634" s="72">
        <f t="shared" si="617"/>
        <v>10</v>
      </c>
      <c r="C3634" s="72">
        <f t="shared" si="618"/>
        <v>30</v>
      </c>
      <c r="D3634" s="75">
        <f t="shared" si="620"/>
        <v>6</v>
      </c>
      <c r="E3634" s="72" t="str">
        <f t="shared" si="619"/>
        <v>Other</v>
      </c>
      <c r="F3634" s="72" t="str">
        <f t="shared" si="621"/>
        <v>Yes</v>
      </c>
      <c r="G3634" s="72">
        <f t="shared" si="622"/>
        <v>0</v>
      </c>
      <c r="H3634" s="561">
        <v>51760.70782701228</v>
      </c>
      <c r="I3634" s="73">
        <f t="shared" si="623"/>
        <v>0</v>
      </c>
      <c r="J3634" s="73">
        <f t="shared" si="624"/>
        <v>0</v>
      </c>
      <c r="L3634" s="562">
        <f>'RSTOD2 kWh'!L3634</f>
        <v>30.45</v>
      </c>
      <c r="M3634" s="561">
        <f t="shared" si="625"/>
        <v>0</v>
      </c>
      <c r="N3634" s="561">
        <f t="shared" si="626"/>
        <v>0</v>
      </c>
      <c r="O3634" s="561">
        <f t="shared" si="627"/>
        <v>1576.1135533325239</v>
      </c>
    </row>
    <row r="3635" spans="1:15">
      <c r="A3635" s="74">
        <v>45595.29166665786</v>
      </c>
      <c r="B3635" s="72">
        <f t="shared" si="617"/>
        <v>10</v>
      </c>
      <c r="C3635" s="72">
        <f t="shared" si="618"/>
        <v>30</v>
      </c>
      <c r="D3635" s="75">
        <f t="shared" si="620"/>
        <v>7</v>
      </c>
      <c r="E3635" s="72" t="str">
        <f t="shared" si="619"/>
        <v>Other</v>
      </c>
      <c r="F3635" s="72" t="str">
        <f t="shared" si="621"/>
        <v>Yes</v>
      </c>
      <c r="G3635" s="72">
        <f t="shared" si="622"/>
        <v>0</v>
      </c>
      <c r="H3635" s="561">
        <v>61541.2888971297</v>
      </c>
      <c r="I3635" s="73">
        <f t="shared" si="623"/>
        <v>0</v>
      </c>
      <c r="J3635" s="73">
        <f t="shared" si="624"/>
        <v>0</v>
      </c>
      <c r="L3635" s="562">
        <f>'RSTOD2 kWh'!L3635</f>
        <v>25.94</v>
      </c>
      <c r="M3635" s="561">
        <f t="shared" si="625"/>
        <v>0</v>
      </c>
      <c r="N3635" s="561">
        <f t="shared" si="626"/>
        <v>0</v>
      </c>
      <c r="O3635" s="561">
        <f t="shared" si="627"/>
        <v>1596.3810339915444</v>
      </c>
    </row>
    <row r="3636" spans="1:15">
      <c r="A3636" s="74">
        <v>45595.333333324525</v>
      </c>
      <c r="B3636" s="72">
        <f t="shared" si="617"/>
        <v>10</v>
      </c>
      <c r="C3636" s="72">
        <f t="shared" si="618"/>
        <v>30</v>
      </c>
      <c r="D3636" s="75">
        <f t="shared" si="620"/>
        <v>8</v>
      </c>
      <c r="E3636" s="72" t="str">
        <f t="shared" si="619"/>
        <v>Other</v>
      </c>
      <c r="F3636" s="72" t="str">
        <f t="shared" si="621"/>
        <v>Yes</v>
      </c>
      <c r="G3636" s="72">
        <f t="shared" si="622"/>
        <v>0</v>
      </c>
      <c r="H3636" s="561">
        <v>66090.008492608293</v>
      </c>
      <c r="I3636" s="73">
        <f t="shared" si="623"/>
        <v>0</v>
      </c>
      <c r="J3636" s="73">
        <f t="shared" si="624"/>
        <v>0</v>
      </c>
      <c r="L3636" s="562">
        <f>'RSTOD2 kWh'!L3636</f>
        <v>28.05</v>
      </c>
      <c r="M3636" s="561">
        <f t="shared" si="625"/>
        <v>0</v>
      </c>
      <c r="N3636" s="561">
        <f t="shared" si="626"/>
        <v>0</v>
      </c>
      <c r="O3636" s="561">
        <f t="shared" si="627"/>
        <v>1853.8247382176626</v>
      </c>
    </row>
    <row r="3637" spans="1:15">
      <c r="A3637" s="74">
        <v>45595.374999991189</v>
      </c>
      <c r="B3637" s="72">
        <f t="shared" si="617"/>
        <v>10</v>
      </c>
      <c r="C3637" s="72">
        <f t="shared" si="618"/>
        <v>30</v>
      </c>
      <c r="D3637" s="75">
        <f t="shared" si="620"/>
        <v>9</v>
      </c>
      <c r="E3637" s="72" t="str">
        <f t="shared" si="619"/>
        <v>Other</v>
      </c>
      <c r="F3637" s="72" t="str">
        <f t="shared" si="621"/>
        <v>Yes</v>
      </c>
      <c r="G3637" s="72">
        <f t="shared" si="622"/>
        <v>0</v>
      </c>
      <c r="H3637" s="561">
        <v>68672.443489565354</v>
      </c>
      <c r="I3637" s="73">
        <f t="shared" si="623"/>
        <v>0</v>
      </c>
      <c r="J3637" s="73">
        <f t="shared" si="624"/>
        <v>0</v>
      </c>
      <c r="L3637" s="562">
        <f>'RSTOD2 kWh'!L3637</f>
        <v>19.8</v>
      </c>
      <c r="M3637" s="561">
        <f t="shared" si="625"/>
        <v>0</v>
      </c>
      <c r="N3637" s="561">
        <f t="shared" si="626"/>
        <v>0</v>
      </c>
      <c r="O3637" s="561">
        <f t="shared" si="627"/>
        <v>1359.714381093394</v>
      </c>
    </row>
    <row r="3638" spans="1:15">
      <c r="A3638" s="74">
        <v>45595.416666657853</v>
      </c>
      <c r="B3638" s="72">
        <f t="shared" si="617"/>
        <v>10</v>
      </c>
      <c r="C3638" s="72">
        <f t="shared" si="618"/>
        <v>30</v>
      </c>
      <c r="D3638" s="75">
        <f t="shared" si="620"/>
        <v>10</v>
      </c>
      <c r="E3638" s="72" t="str">
        <f t="shared" si="619"/>
        <v>Other</v>
      </c>
      <c r="F3638" s="72" t="str">
        <f t="shared" si="621"/>
        <v>Yes</v>
      </c>
      <c r="G3638" s="72">
        <f t="shared" si="622"/>
        <v>0</v>
      </c>
      <c r="H3638" s="561">
        <v>75907.056432657249</v>
      </c>
      <c r="I3638" s="73">
        <f t="shared" si="623"/>
        <v>0</v>
      </c>
      <c r="J3638" s="73">
        <f t="shared" si="624"/>
        <v>0</v>
      </c>
      <c r="L3638" s="562">
        <f>'RSTOD2 kWh'!L3638</f>
        <v>17.809999999999999</v>
      </c>
      <c r="M3638" s="561">
        <f t="shared" si="625"/>
        <v>0</v>
      </c>
      <c r="N3638" s="561">
        <f t="shared" si="626"/>
        <v>0</v>
      </c>
      <c r="O3638" s="561">
        <f t="shared" si="627"/>
        <v>1351.9046750656255</v>
      </c>
    </row>
    <row r="3639" spans="1:15">
      <c r="A3639" s="74">
        <v>45595.458333324517</v>
      </c>
      <c r="B3639" s="72">
        <f t="shared" si="617"/>
        <v>10</v>
      </c>
      <c r="C3639" s="72">
        <f t="shared" si="618"/>
        <v>30</v>
      </c>
      <c r="D3639" s="75">
        <f t="shared" si="620"/>
        <v>11</v>
      </c>
      <c r="E3639" s="72" t="str">
        <f t="shared" si="619"/>
        <v>Other</v>
      </c>
      <c r="F3639" s="72" t="str">
        <f t="shared" si="621"/>
        <v>Yes</v>
      </c>
      <c r="G3639" s="72">
        <f t="shared" si="622"/>
        <v>0</v>
      </c>
      <c r="H3639" s="561">
        <v>78632.93063841555</v>
      </c>
      <c r="I3639" s="73">
        <f t="shared" si="623"/>
        <v>0</v>
      </c>
      <c r="J3639" s="73">
        <f t="shared" si="624"/>
        <v>0</v>
      </c>
      <c r="L3639" s="562">
        <f>'RSTOD2 kWh'!L3639</f>
        <v>17.809999999999999</v>
      </c>
      <c r="M3639" s="561">
        <f t="shared" si="625"/>
        <v>0</v>
      </c>
      <c r="N3639" s="561">
        <f t="shared" si="626"/>
        <v>0</v>
      </c>
      <c r="O3639" s="561">
        <f t="shared" si="627"/>
        <v>1400.4524946701808</v>
      </c>
    </row>
    <row r="3640" spans="1:15">
      <c r="A3640" s="74">
        <v>45595.499999991182</v>
      </c>
      <c r="B3640" s="72">
        <f t="shared" si="617"/>
        <v>10</v>
      </c>
      <c r="C3640" s="72">
        <f t="shared" si="618"/>
        <v>30</v>
      </c>
      <c r="D3640" s="75">
        <f t="shared" si="620"/>
        <v>12</v>
      </c>
      <c r="E3640" s="72" t="str">
        <f t="shared" si="619"/>
        <v>Other</v>
      </c>
      <c r="F3640" s="72" t="str">
        <f t="shared" si="621"/>
        <v>Yes</v>
      </c>
      <c r="G3640" s="72">
        <f t="shared" si="622"/>
        <v>0</v>
      </c>
      <c r="H3640" s="561">
        <v>79378.464292798555</v>
      </c>
      <c r="I3640" s="73">
        <f t="shared" si="623"/>
        <v>0</v>
      </c>
      <c r="J3640" s="73">
        <f t="shared" si="624"/>
        <v>0</v>
      </c>
      <c r="L3640" s="562">
        <f>'RSTOD2 kWh'!L3640</f>
        <v>19.16</v>
      </c>
      <c r="M3640" s="561">
        <f t="shared" si="625"/>
        <v>0</v>
      </c>
      <c r="N3640" s="561">
        <f t="shared" si="626"/>
        <v>0</v>
      </c>
      <c r="O3640" s="561">
        <f t="shared" si="627"/>
        <v>1520.8913758500205</v>
      </c>
    </row>
    <row r="3641" spans="1:15">
      <c r="A3641" s="74">
        <v>45595.541666657846</v>
      </c>
      <c r="B3641" s="72">
        <f t="shared" si="617"/>
        <v>10</v>
      </c>
      <c r="C3641" s="72">
        <f t="shared" si="618"/>
        <v>30</v>
      </c>
      <c r="D3641" s="75">
        <f t="shared" si="620"/>
        <v>13</v>
      </c>
      <c r="E3641" s="72" t="str">
        <f t="shared" si="619"/>
        <v>Other</v>
      </c>
      <c r="F3641" s="72" t="str">
        <f t="shared" si="621"/>
        <v>Yes</v>
      </c>
      <c r="G3641" s="72">
        <f t="shared" si="622"/>
        <v>0</v>
      </c>
      <c r="H3641" s="561">
        <v>81337.86100744654</v>
      </c>
      <c r="I3641" s="73">
        <f t="shared" si="623"/>
        <v>0</v>
      </c>
      <c r="J3641" s="73">
        <f t="shared" si="624"/>
        <v>0</v>
      </c>
      <c r="L3641" s="562">
        <f>'RSTOD2 kWh'!L3641</f>
        <v>20.16</v>
      </c>
      <c r="M3641" s="561">
        <f t="shared" si="625"/>
        <v>0</v>
      </c>
      <c r="N3641" s="561">
        <f t="shared" si="626"/>
        <v>0</v>
      </c>
      <c r="O3641" s="561">
        <f t="shared" si="627"/>
        <v>1639.7712779101221</v>
      </c>
    </row>
    <row r="3642" spans="1:15">
      <c r="A3642" s="74">
        <v>45595.58333332451</v>
      </c>
      <c r="B3642" s="72">
        <f t="shared" si="617"/>
        <v>10</v>
      </c>
      <c r="C3642" s="72">
        <f t="shared" si="618"/>
        <v>30</v>
      </c>
      <c r="D3642" s="75">
        <f t="shared" si="620"/>
        <v>14</v>
      </c>
      <c r="E3642" s="72" t="str">
        <f t="shared" si="619"/>
        <v>Other</v>
      </c>
      <c r="F3642" s="72" t="str">
        <f t="shared" si="621"/>
        <v>Yes</v>
      </c>
      <c r="G3642" s="72">
        <f t="shared" si="622"/>
        <v>0</v>
      </c>
      <c r="H3642" s="561">
        <v>79446.95398555226</v>
      </c>
      <c r="I3642" s="73">
        <f t="shared" si="623"/>
        <v>0</v>
      </c>
      <c r="J3642" s="73">
        <f t="shared" si="624"/>
        <v>0</v>
      </c>
      <c r="L3642" s="562">
        <f>'RSTOD2 kWh'!L3642</f>
        <v>18.350000000000001</v>
      </c>
      <c r="M3642" s="561">
        <f t="shared" si="625"/>
        <v>0</v>
      </c>
      <c r="N3642" s="561">
        <f t="shared" si="626"/>
        <v>0</v>
      </c>
      <c r="O3642" s="561">
        <f t="shared" si="627"/>
        <v>1457.851605634884</v>
      </c>
    </row>
    <row r="3643" spans="1:15">
      <c r="A3643" s="74">
        <v>45595.624999991174</v>
      </c>
      <c r="B3643" s="72">
        <f t="shared" si="617"/>
        <v>10</v>
      </c>
      <c r="C3643" s="72">
        <f t="shared" si="618"/>
        <v>30</v>
      </c>
      <c r="D3643" s="75">
        <f t="shared" si="620"/>
        <v>15</v>
      </c>
      <c r="E3643" s="72" t="str">
        <f t="shared" si="619"/>
        <v>Other</v>
      </c>
      <c r="F3643" s="72" t="str">
        <f t="shared" si="621"/>
        <v>Yes</v>
      </c>
      <c r="G3643" s="72">
        <f t="shared" si="622"/>
        <v>0</v>
      </c>
      <c r="H3643" s="561">
        <v>76956.380789001108</v>
      </c>
      <c r="I3643" s="73">
        <f t="shared" si="623"/>
        <v>0</v>
      </c>
      <c r="J3643" s="73">
        <f t="shared" si="624"/>
        <v>0</v>
      </c>
      <c r="L3643" s="562">
        <f>'RSTOD2 kWh'!L3643</f>
        <v>19.89</v>
      </c>
      <c r="M3643" s="561">
        <f t="shared" si="625"/>
        <v>0</v>
      </c>
      <c r="N3643" s="561">
        <f t="shared" si="626"/>
        <v>0</v>
      </c>
      <c r="O3643" s="561">
        <f t="shared" si="627"/>
        <v>1530.662413893232</v>
      </c>
    </row>
    <row r="3644" spans="1:15">
      <c r="A3644" s="74">
        <v>45595.666666657839</v>
      </c>
      <c r="B3644" s="72">
        <f t="shared" si="617"/>
        <v>10</v>
      </c>
      <c r="C3644" s="72">
        <f t="shared" si="618"/>
        <v>30</v>
      </c>
      <c r="D3644" s="75">
        <f t="shared" si="620"/>
        <v>16</v>
      </c>
      <c r="E3644" s="72" t="str">
        <f t="shared" si="619"/>
        <v>Other</v>
      </c>
      <c r="F3644" s="72" t="str">
        <f t="shared" si="621"/>
        <v>Yes</v>
      </c>
      <c r="G3644" s="72">
        <f t="shared" si="622"/>
        <v>0</v>
      </c>
      <c r="H3644" s="561">
        <v>77225.436320648339</v>
      </c>
      <c r="I3644" s="73">
        <f t="shared" si="623"/>
        <v>0</v>
      </c>
      <c r="J3644" s="73">
        <f t="shared" si="624"/>
        <v>0</v>
      </c>
      <c r="L3644" s="562">
        <f>'RSTOD2 kWh'!L3644</f>
        <v>24.08</v>
      </c>
      <c r="M3644" s="561">
        <f t="shared" si="625"/>
        <v>0</v>
      </c>
      <c r="N3644" s="561">
        <f t="shared" si="626"/>
        <v>0</v>
      </c>
      <c r="O3644" s="561">
        <f t="shared" si="627"/>
        <v>1859.5885066012117</v>
      </c>
    </row>
    <row r="3645" spans="1:15">
      <c r="A3645" s="74">
        <v>45595.708333324503</v>
      </c>
      <c r="B3645" s="72">
        <f t="shared" si="617"/>
        <v>10</v>
      </c>
      <c r="C3645" s="72">
        <f t="shared" si="618"/>
        <v>30</v>
      </c>
      <c r="D3645" s="75">
        <f t="shared" si="620"/>
        <v>17</v>
      </c>
      <c r="E3645" s="72" t="str">
        <f t="shared" si="619"/>
        <v>Other</v>
      </c>
      <c r="F3645" s="72" t="str">
        <f t="shared" si="621"/>
        <v>Yes</v>
      </c>
      <c r="G3645" s="72">
        <f t="shared" si="622"/>
        <v>0</v>
      </c>
      <c r="H3645" s="561">
        <v>75260.48260138373</v>
      </c>
      <c r="I3645" s="73">
        <f t="shared" si="623"/>
        <v>0</v>
      </c>
      <c r="J3645" s="73">
        <f t="shared" si="624"/>
        <v>0</v>
      </c>
      <c r="L3645" s="562">
        <f>'RSTOD2 kWh'!L3645</f>
        <v>32.53</v>
      </c>
      <c r="M3645" s="561">
        <f t="shared" si="625"/>
        <v>0</v>
      </c>
      <c r="N3645" s="561">
        <f t="shared" si="626"/>
        <v>0</v>
      </c>
      <c r="O3645" s="561">
        <f t="shared" si="627"/>
        <v>2448.2234990230127</v>
      </c>
    </row>
    <row r="3646" spans="1:15">
      <c r="A3646" s="74">
        <v>45595.749999991167</v>
      </c>
      <c r="B3646" s="72">
        <f t="shared" si="617"/>
        <v>10</v>
      </c>
      <c r="C3646" s="72">
        <f t="shared" si="618"/>
        <v>30</v>
      </c>
      <c r="D3646" s="75">
        <f t="shared" si="620"/>
        <v>18</v>
      </c>
      <c r="E3646" s="72" t="str">
        <f t="shared" si="619"/>
        <v>Other</v>
      </c>
      <c r="F3646" s="72" t="str">
        <f t="shared" si="621"/>
        <v>Yes</v>
      </c>
      <c r="G3646" s="72">
        <f t="shared" si="622"/>
        <v>0</v>
      </c>
      <c r="H3646" s="561">
        <v>66801.445176087422</v>
      </c>
      <c r="I3646" s="73">
        <f t="shared" si="623"/>
        <v>0</v>
      </c>
      <c r="J3646" s="73">
        <f t="shared" si="624"/>
        <v>0</v>
      </c>
      <c r="L3646" s="562">
        <f>'RSTOD2 kWh'!L3646</f>
        <v>34.53</v>
      </c>
      <c r="M3646" s="561">
        <f t="shared" si="625"/>
        <v>0</v>
      </c>
      <c r="N3646" s="561">
        <f t="shared" si="626"/>
        <v>0</v>
      </c>
      <c r="O3646" s="561">
        <f t="shared" si="627"/>
        <v>2306.6539019302986</v>
      </c>
    </row>
    <row r="3647" spans="1:15">
      <c r="A3647" s="74">
        <v>45595.791666657831</v>
      </c>
      <c r="B3647" s="72">
        <f t="shared" si="617"/>
        <v>10</v>
      </c>
      <c r="C3647" s="72">
        <f t="shared" si="618"/>
        <v>30</v>
      </c>
      <c r="D3647" s="75">
        <f t="shared" si="620"/>
        <v>19</v>
      </c>
      <c r="E3647" s="72" t="str">
        <f t="shared" si="619"/>
        <v>Other</v>
      </c>
      <c r="F3647" s="72" t="str">
        <f t="shared" si="621"/>
        <v>Yes</v>
      </c>
      <c r="G3647" s="72">
        <f t="shared" si="622"/>
        <v>0</v>
      </c>
      <c r="H3647" s="561">
        <v>68516.006804980178</v>
      </c>
      <c r="I3647" s="73">
        <f t="shared" si="623"/>
        <v>0</v>
      </c>
      <c r="J3647" s="73">
        <f t="shared" si="624"/>
        <v>0</v>
      </c>
      <c r="L3647" s="562">
        <f>'RSTOD2 kWh'!L3647</f>
        <v>38.590000000000003</v>
      </c>
      <c r="M3647" s="561">
        <f t="shared" si="625"/>
        <v>0</v>
      </c>
      <c r="N3647" s="561">
        <f t="shared" si="626"/>
        <v>0</v>
      </c>
      <c r="O3647" s="561">
        <f t="shared" si="627"/>
        <v>2644.0327026041855</v>
      </c>
    </row>
    <row r="3648" spans="1:15">
      <c r="A3648" s="74">
        <v>45595.833333324495</v>
      </c>
      <c r="B3648" s="72">
        <f t="shared" si="617"/>
        <v>10</v>
      </c>
      <c r="C3648" s="72">
        <f t="shared" si="618"/>
        <v>30</v>
      </c>
      <c r="D3648" s="75">
        <f t="shared" si="620"/>
        <v>20</v>
      </c>
      <c r="E3648" s="72" t="str">
        <f t="shared" si="619"/>
        <v>Other</v>
      </c>
      <c r="F3648" s="72" t="str">
        <f t="shared" si="621"/>
        <v>Yes</v>
      </c>
      <c r="G3648" s="72">
        <f t="shared" si="622"/>
        <v>0</v>
      </c>
      <c r="H3648" s="561">
        <v>61529.186457103337</v>
      </c>
      <c r="I3648" s="73">
        <f t="shared" si="623"/>
        <v>0</v>
      </c>
      <c r="J3648" s="73">
        <f t="shared" si="624"/>
        <v>0</v>
      </c>
      <c r="L3648" s="562">
        <f>'RSTOD2 kWh'!L3648</f>
        <v>29.12</v>
      </c>
      <c r="M3648" s="561">
        <f t="shared" si="625"/>
        <v>0</v>
      </c>
      <c r="N3648" s="561">
        <f t="shared" si="626"/>
        <v>0</v>
      </c>
      <c r="O3648" s="561">
        <f t="shared" si="627"/>
        <v>1791.7299096308493</v>
      </c>
    </row>
    <row r="3649" spans="1:15">
      <c r="A3649" s="74">
        <v>45595.87499999116</v>
      </c>
      <c r="B3649" s="72">
        <f t="shared" si="617"/>
        <v>10</v>
      </c>
      <c r="C3649" s="72">
        <f t="shared" si="618"/>
        <v>30</v>
      </c>
      <c r="D3649" s="75">
        <f t="shared" si="620"/>
        <v>21</v>
      </c>
      <c r="E3649" s="72" t="str">
        <f t="shared" si="619"/>
        <v>Other</v>
      </c>
      <c r="F3649" s="72" t="str">
        <f t="shared" si="621"/>
        <v>Yes</v>
      </c>
      <c r="G3649" s="72">
        <f t="shared" si="622"/>
        <v>0</v>
      </c>
      <c r="H3649" s="561">
        <v>52759.501577651194</v>
      </c>
      <c r="I3649" s="73">
        <f t="shared" si="623"/>
        <v>0</v>
      </c>
      <c r="J3649" s="73">
        <f t="shared" si="624"/>
        <v>0</v>
      </c>
      <c r="L3649" s="562">
        <f>'RSTOD2 kWh'!L3649</f>
        <v>20.41</v>
      </c>
      <c r="M3649" s="561">
        <f t="shared" si="625"/>
        <v>0</v>
      </c>
      <c r="N3649" s="561">
        <f t="shared" si="626"/>
        <v>0</v>
      </c>
      <c r="O3649" s="561">
        <f t="shared" si="627"/>
        <v>1076.8214271998609</v>
      </c>
    </row>
    <row r="3650" spans="1:15">
      <c r="A3650" s="74">
        <v>45595.916666657824</v>
      </c>
      <c r="B3650" s="72">
        <f t="shared" si="617"/>
        <v>10</v>
      </c>
      <c r="C3650" s="72">
        <f t="shared" si="618"/>
        <v>30</v>
      </c>
      <c r="D3650" s="75">
        <f t="shared" si="620"/>
        <v>22</v>
      </c>
      <c r="E3650" s="72" t="str">
        <f t="shared" si="619"/>
        <v>Other</v>
      </c>
      <c r="F3650" s="72" t="str">
        <f t="shared" si="621"/>
        <v>Yes</v>
      </c>
      <c r="G3650" s="72">
        <f t="shared" si="622"/>
        <v>0</v>
      </c>
      <c r="H3650" s="561">
        <v>49642.0959254708</v>
      </c>
      <c r="I3650" s="73">
        <f t="shared" si="623"/>
        <v>0</v>
      </c>
      <c r="J3650" s="73">
        <f t="shared" si="624"/>
        <v>0</v>
      </c>
      <c r="L3650" s="562">
        <f>'RSTOD2 kWh'!L3650</f>
        <v>18.96</v>
      </c>
      <c r="M3650" s="561">
        <f t="shared" si="625"/>
        <v>0</v>
      </c>
      <c r="N3650" s="561">
        <f t="shared" si="626"/>
        <v>0</v>
      </c>
      <c r="O3650" s="561">
        <f t="shared" si="627"/>
        <v>941.21413874692644</v>
      </c>
    </row>
    <row r="3651" spans="1:15">
      <c r="A3651" s="74">
        <v>45595.958333324488</v>
      </c>
      <c r="B3651" s="72">
        <f t="shared" si="617"/>
        <v>10</v>
      </c>
      <c r="C3651" s="72">
        <f t="shared" si="618"/>
        <v>30</v>
      </c>
      <c r="D3651" s="75">
        <f t="shared" si="620"/>
        <v>23</v>
      </c>
      <c r="E3651" s="72" t="str">
        <f t="shared" si="619"/>
        <v>Other</v>
      </c>
      <c r="F3651" s="72" t="str">
        <f t="shared" si="621"/>
        <v>Yes</v>
      </c>
      <c r="G3651" s="72">
        <f t="shared" si="622"/>
        <v>0</v>
      </c>
      <c r="H3651" s="561">
        <v>49922.133156717522</v>
      </c>
      <c r="I3651" s="73">
        <f t="shared" si="623"/>
        <v>0</v>
      </c>
      <c r="J3651" s="73">
        <f t="shared" si="624"/>
        <v>0</v>
      </c>
      <c r="L3651" s="562">
        <f>'RSTOD2 kWh'!L3651</f>
        <v>16.87</v>
      </c>
      <c r="M3651" s="561">
        <f t="shared" si="625"/>
        <v>0</v>
      </c>
      <c r="N3651" s="561">
        <f t="shared" si="626"/>
        <v>0</v>
      </c>
      <c r="O3651" s="561">
        <f t="shared" si="627"/>
        <v>842.18638635382467</v>
      </c>
    </row>
    <row r="3652" spans="1:15">
      <c r="A3652" s="74">
        <v>45595.999999991152</v>
      </c>
      <c r="B3652" s="72">
        <f t="shared" ref="B3652:B3715" si="628">MONTH(A3652)</f>
        <v>10</v>
      </c>
      <c r="C3652" s="72">
        <f t="shared" ref="C3652:C3715" si="629">DAY(A3652)</f>
        <v>31</v>
      </c>
      <c r="D3652" s="75">
        <f t="shared" si="620"/>
        <v>0</v>
      </c>
      <c r="E3652" s="72" t="str">
        <f t="shared" ref="E3652:E3715" si="630">IF(OR(B3652=6,B3652=7,B3652=8,AND(B3652=5,C3652&gt;14),AND(B3652=9,C3652&lt;16)),"Summer",IF(OR(B3652=11,B3652=12,B3652=1,B3652=2,B3652=3),"Winter","Other"))</f>
        <v>Other</v>
      </c>
      <c r="F3652" s="72" t="str">
        <f t="shared" si="621"/>
        <v>Yes</v>
      </c>
      <c r="G3652" s="72">
        <f t="shared" si="622"/>
        <v>0</v>
      </c>
      <c r="H3652" s="561">
        <v>44534.765056389428</v>
      </c>
      <c r="I3652" s="73">
        <f t="shared" si="623"/>
        <v>0</v>
      </c>
      <c r="J3652" s="73">
        <f t="shared" si="624"/>
        <v>0</v>
      </c>
      <c r="L3652" s="562">
        <f>'RSTOD2 kWh'!L3652</f>
        <v>14.19</v>
      </c>
      <c r="M3652" s="561">
        <f t="shared" si="625"/>
        <v>0</v>
      </c>
      <c r="N3652" s="561">
        <f t="shared" si="626"/>
        <v>0</v>
      </c>
      <c r="O3652" s="561">
        <f t="shared" si="627"/>
        <v>631.94831615016597</v>
      </c>
    </row>
    <row r="3653" spans="1:15">
      <c r="A3653" s="74">
        <v>45596.041666657817</v>
      </c>
      <c r="B3653" s="72">
        <f t="shared" si="628"/>
        <v>10</v>
      </c>
      <c r="C3653" s="72">
        <f t="shared" si="629"/>
        <v>31</v>
      </c>
      <c r="D3653" s="75">
        <f t="shared" ref="D3653:D3716" si="631">HOUR(A3653)</f>
        <v>1</v>
      </c>
      <c r="E3653" s="72" t="str">
        <f t="shared" si="630"/>
        <v>Other</v>
      </c>
      <c r="F3653" s="72" t="str">
        <f t="shared" ref="F3653:F3716" si="632">IF(WEEKDAY(A3653,2)&lt;6,"Yes","No")</f>
        <v>Yes</v>
      </c>
      <c r="G3653" s="72">
        <f t="shared" ref="G3653:G3716" si="633">IF(F3653="No",0,IF(AND(E3653="Winter",OR(D3653=7,D3653=8,D3653=9,D3653=10,D3653=18,D3653=19,D3653=20,D3653=21)),1,IF(AND(E3653="Summer",OR(D3653=12,D3653=13,D3653=14,D3653=15,D3653=16,D3653=17)),1,0)))</f>
        <v>0</v>
      </c>
      <c r="H3653" s="561">
        <v>44685.158303881042</v>
      </c>
      <c r="I3653" s="73">
        <f t="shared" ref="I3653:I3716" si="634">IF(E3653="Summer",G3653*H3653,0)</f>
        <v>0</v>
      </c>
      <c r="J3653" s="73">
        <f t="shared" ref="J3653:J3716" si="635">IF(E3653="Winter",G3653*H3653,0)</f>
        <v>0</v>
      </c>
      <c r="L3653" s="562">
        <f>'RSTOD2 kWh'!L3653</f>
        <v>15.25</v>
      </c>
      <c r="M3653" s="561">
        <f t="shared" ref="M3653:M3716" si="636">I3653*L3653/1000</f>
        <v>0</v>
      </c>
      <c r="N3653" s="561">
        <f t="shared" ref="N3653:N3716" si="637">J3653*L3653/1000</f>
        <v>0</v>
      </c>
      <c r="O3653" s="561">
        <f t="shared" ref="O3653:O3716" si="638">(H3653-I3653-J3653)*L3653/1000</f>
        <v>681.44866413418583</v>
      </c>
    </row>
    <row r="3654" spans="1:15">
      <c r="A3654" s="74">
        <v>45596.083333324481</v>
      </c>
      <c r="B3654" s="72">
        <f t="shared" si="628"/>
        <v>10</v>
      </c>
      <c r="C3654" s="72">
        <f t="shared" si="629"/>
        <v>31</v>
      </c>
      <c r="D3654" s="75">
        <f t="shared" si="631"/>
        <v>2</v>
      </c>
      <c r="E3654" s="72" t="str">
        <f t="shared" si="630"/>
        <v>Other</v>
      </c>
      <c r="F3654" s="72" t="str">
        <f t="shared" si="632"/>
        <v>Yes</v>
      </c>
      <c r="G3654" s="72">
        <f t="shared" si="633"/>
        <v>0</v>
      </c>
      <c r="H3654" s="561">
        <v>46588.152199962431</v>
      </c>
      <c r="I3654" s="73">
        <f t="shared" si="634"/>
        <v>0</v>
      </c>
      <c r="J3654" s="73">
        <f t="shared" si="635"/>
        <v>0</v>
      </c>
      <c r="L3654" s="562">
        <f>'RSTOD2 kWh'!L3654</f>
        <v>12.67</v>
      </c>
      <c r="M3654" s="561">
        <f t="shared" si="636"/>
        <v>0</v>
      </c>
      <c r="N3654" s="561">
        <f t="shared" si="637"/>
        <v>0</v>
      </c>
      <c r="O3654" s="561">
        <f t="shared" si="638"/>
        <v>590.27188837352401</v>
      </c>
    </row>
    <row r="3655" spans="1:15">
      <c r="A3655" s="74">
        <v>45596.124999991145</v>
      </c>
      <c r="B3655" s="72">
        <f t="shared" si="628"/>
        <v>10</v>
      </c>
      <c r="C3655" s="72">
        <f t="shared" si="629"/>
        <v>31</v>
      </c>
      <c r="D3655" s="75">
        <f t="shared" si="631"/>
        <v>3</v>
      </c>
      <c r="E3655" s="72" t="str">
        <f t="shared" si="630"/>
        <v>Other</v>
      </c>
      <c r="F3655" s="72" t="str">
        <f t="shared" si="632"/>
        <v>Yes</v>
      </c>
      <c r="G3655" s="72">
        <f t="shared" si="633"/>
        <v>0</v>
      </c>
      <c r="H3655" s="561">
        <v>44685.839309348761</v>
      </c>
      <c r="I3655" s="73">
        <f t="shared" si="634"/>
        <v>0</v>
      </c>
      <c r="J3655" s="73">
        <f t="shared" si="635"/>
        <v>0</v>
      </c>
      <c r="L3655" s="562">
        <f>'RSTOD2 kWh'!L3655</f>
        <v>13.24</v>
      </c>
      <c r="M3655" s="561">
        <f t="shared" si="636"/>
        <v>0</v>
      </c>
      <c r="N3655" s="561">
        <f t="shared" si="637"/>
        <v>0</v>
      </c>
      <c r="O3655" s="561">
        <f t="shared" si="638"/>
        <v>591.64051245577764</v>
      </c>
    </row>
    <row r="3656" spans="1:15">
      <c r="A3656" s="74">
        <v>45596.166666657809</v>
      </c>
      <c r="B3656" s="72">
        <f t="shared" si="628"/>
        <v>10</v>
      </c>
      <c r="C3656" s="72">
        <f t="shared" si="629"/>
        <v>31</v>
      </c>
      <c r="D3656" s="75">
        <f t="shared" si="631"/>
        <v>4</v>
      </c>
      <c r="E3656" s="72" t="str">
        <f t="shared" si="630"/>
        <v>Other</v>
      </c>
      <c r="F3656" s="72" t="str">
        <f t="shared" si="632"/>
        <v>Yes</v>
      </c>
      <c r="G3656" s="72">
        <f t="shared" si="633"/>
        <v>0</v>
      </c>
      <c r="H3656" s="561">
        <v>43421.585735932189</v>
      </c>
      <c r="I3656" s="73">
        <f t="shared" si="634"/>
        <v>0</v>
      </c>
      <c r="J3656" s="73">
        <f t="shared" si="635"/>
        <v>0</v>
      </c>
      <c r="L3656" s="562">
        <f>'RSTOD2 kWh'!L3656</f>
        <v>18.649999999999999</v>
      </c>
      <c r="M3656" s="561">
        <f t="shared" si="636"/>
        <v>0</v>
      </c>
      <c r="N3656" s="561">
        <f t="shared" si="637"/>
        <v>0</v>
      </c>
      <c r="O3656" s="561">
        <f t="shared" si="638"/>
        <v>809.81257397513525</v>
      </c>
    </row>
    <row r="3657" spans="1:15">
      <c r="A3657" s="74">
        <v>45596.208333324474</v>
      </c>
      <c r="B3657" s="72">
        <f t="shared" si="628"/>
        <v>10</v>
      </c>
      <c r="C3657" s="72">
        <f t="shared" si="629"/>
        <v>31</v>
      </c>
      <c r="D3657" s="75">
        <f t="shared" si="631"/>
        <v>5</v>
      </c>
      <c r="E3657" s="72" t="str">
        <f t="shared" si="630"/>
        <v>Other</v>
      </c>
      <c r="F3657" s="72" t="str">
        <f t="shared" si="632"/>
        <v>Yes</v>
      </c>
      <c r="G3657" s="72">
        <f t="shared" si="633"/>
        <v>0</v>
      </c>
      <c r="H3657" s="561">
        <v>43758.068591803487</v>
      </c>
      <c r="I3657" s="73">
        <f t="shared" si="634"/>
        <v>0</v>
      </c>
      <c r="J3657" s="73">
        <f t="shared" si="635"/>
        <v>0</v>
      </c>
      <c r="L3657" s="562">
        <f>'RSTOD2 kWh'!L3657</f>
        <v>16.420000000000002</v>
      </c>
      <c r="M3657" s="561">
        <f t="shared" si="636"/>
        <v>0</v>
      </c>
      <c r="N3657" s="561">
        <f t="shared" si="637"/>
        <v>0</v>
      </c>
      <c r="O3657" s="561">
        <f t="shared" si="638"/>
        <v>718.50748627741336</v>
      </c>
    </row>
    <row r="3658" spans="1:15">
      <c r="A3658" s="74">
        <v>45596.249999991138</v>
      </c>
      <c r="B3658" s="72">
        <f t="shared" si="628"/>
        <v>10</v>
      </c>
      <c r="C3658" s="72">
        <f t="shared" si="629"/>
        <v>31</v>
      </c>
      <c r="D3658" s="75">
        <f t="shared" si="631"/>
        <v>6</v>
      </c>
      <c r="E3658" s="72" t="str">
        <f t="shared" si="630"/>
        <v>Other</v>
      </c>
      <c r="F3658" s="72" t="str">
        <f t="shared" si="632"/>
        <v>Yes</v>
      </c>
      <c r="G3658" s="72">
        <f t="shared" si="633"/>
        <v>0</v>
      </c>
      <c r="H3658" s="561">
        <v>46760.485497894137</v>
      </c>
      <c r="I3658" s="73">
        <f t="shared" si="634"/>
        <v>0</v>
      </c>
      <c r="J3658" s="73">
        <f t="shared" si="635"/>
        <v>0</v>
      </c>
      <c r="L3658" s="562">
        <f>'RSTOD2 kWh'!L3658</f>
        <v>28.14</v>
      </c>
      <c r="M3658" s="561">
        <f t="shared" si="636"/>
        <v>0</v>
      </c>
      <c r="N3658" s="561">
        <f t="shared" si="637"/>
        <v>0</v>
      </c>
      <c r="O3658" s="561">
        <f t="shared" si="638"/>
        <v>1315.840061910741</v>
      </c>
    </row>
    <row r="3659" spans="1:15">
      <c r="A3659" s="74">
        <v>45596.291666657802</v>
      </c>
      <c r="B3659" s="72">
        <f t="shared" si="628"/>
        <v>10</v>
      </c>
      <c r="C3659" s="72">
        <f t="shared" si="629"/>
        <v>31</v>
      </c>
      <c r="D3659" s="75">
        <f t="shared" si="631"/>
        <v>7</v>
      </c>
      <c r="E3659" s="72" t="str">
        <f t="shared" si="630"/>
        <v>Other</v>
      </c>
      <c r="F3659" s="72" t="str">
        <f t="shared" si="632"/>
        <v>Yes</v>
      </c>
      <c r="G3659" s="72">
        <f t="shared" si="633"/>
        <v>0</v>
      </c>
      <c r="H3659" s="561">
        <v>53348.847600877212</v>
      </c>
      <c r="I3659" s="73">
        <f t="shared" si="634"/>
        <v>0</v>
      </c>
      <c r="J3659" s="73">
        <f t="shared" si="635"/>
        <v>0</v>
      </c>
      <c r="L3659" s="562">
        <f>'RSTOD2 kWh'!L3659</f>
        <v>33.520000000000003</v>
      </c>
      <c r="M3659" s="561">
        <f t="shared" si="636"/>
        <v>0</v>
      </c>
      <c r="N3659" s="561">
        <f t="shared" si="637"/>
        <v>0</v>
      </c>
      <c r="O3659" s="561">
        <f t="shared" si="638"/>
        <v>1788.2533715814043</v>
      </c>
    </row>
    <row r="3660" spans="1:15">
      <c r="A3660" s="74">
        <v>45596.333333324466</v>
      </c>
      <c r="B3660" s="72">
        <f t="shared" si="628"/>
        <v>10</v>
      </c>
      <c r="C3660" s="72">
        <f t="shared" si="629"/>
        <v>31</v>
      </c>
      <c r="D3660" s="75">
        <f t="shared" si="631"/>
        <v>8</v>
      </c>
      <c r="E3660" s="72" t="str">
        <f t="shared" si="630"/>
        <v>Other</v>
      </c>
      <c r="F3660" s="72" t="str">
        <f t="shared" si="632"/>
        <v>Yes</v>
      </c>
      <c r="G3660" s="72">
        <f t="shared" si="633"/>
        <v>0</v>
      </c>
      <c r="H3660" s="561">
        <v>64927.466004390793</v>
      </c>
      <c r="I3660" s="73">
        <f t="shared" si="634"/>
        <v>0</v>
      </c>
      <c r="J3660" s="73">
        <f t="shared" si="635"/>
        <v>0</v>
      </c>
      <c r="L3660" s="562">
        <f>'RSTOD2 kWh'!L3660</f>
        <v>27.16</v>
      </c>
      <c r="M3660" s="561">
        <f t="shared" si="636"/>
        <v>0</v>
      </c>
      <c r="N3660" s="561">
        <f t="shared" si="637"/>
        <v>0</v>
      </c>
      <c r="O3660" s="561">
        <f t="shared" si="638"/>
        <v>1763.429976679254</v>
      </c>
    </row>
    <row r="3661" spans="1:15">
      <c r="A3661" s="74">
        <v>45596.374999991131</v>
      </c>
      <c r="B3661" s="72">
        <f t="shared" si="628"/>
        <v>10</v>
      </c>
      <c r="C3661" s="72">
        <f t="shared" si="629"/>
        <v>31</v>
      </c>
      <c r="D3661" s="75">
        <f t="shared" si="631"/>
        <v>9</v>
      </c>
      <c r="E3661" s="72" t="str">
        <f t="shared" si="630"/>
        <v>Other</v>
      </c>
      <c r="F3661" s="72" t="str">
        <f t="shared" si="632"/>
        <v>Yes</v>
      </c>
      <c r="G3661" s="72">
        <f t="shared" si="633"/>
        <v>0</v>
      </c>
      <c r="H3661" s="561">
        <v>75062.360599254374</v>
      </c>
      <c r="I3661" s="73">
        <f t="shared" si="634"/>
        <v>0</v>
      </c>
      <c r="J3661" s="73">
        <f t="shared" si="635"/>
        <v>0</v>
      </c>
      <c r="L3661" s="562">
        <f>'RSTOD2 kWh'!L3661</f>
        <v>21.2</v>
      </c>
      <c r="M3661" s="561">
        <f t="shared" si="636"/>
        <v>0</v>
      </c>
      <c r="N3661" s="561">
        <f t="shared" si="637"/>
        <v>0</v>
      </c>
      <c r="O3661" s="561">
        <f t="shared" si="638"/>
        <v>1591.3220447041929</v>
      </c>
    </row>
    <row r="3662" spans="1:15">
      <c r="A3662" s="74">
        <v>45596.416666657795</v>
      </c>
      <c r="B3662" s="72">
        <f t="shared" si="628"/>
        <v>10</v>
      </c>
      <c r="C3662" s="72">
        <f t="shared" si="629"/>
        <v>31</v>
      </c>
      <c r="D3662" s="75">
        <f t="shared" si="631"/>
        <v>10</v>
      </c>
      <c r="E3662" s="72" t="str">
        <f t="shared" si="630"/>
        <v>Other</v>
      </c>
      <c r="F3662" s="72" t="str">
        <f t="shared" si="632"/>
        <v>Yes</v>
      </c>
      <c r="G3662" s="72">
        <f t="shared" si="633"/>
        <v>0</v>
      </c>
      <c r="H3662" s="561">
        <v>76085.129633816905</v>
      </c>
      <c r="I3662" s="73">
        <f t="shared" si="634"/>
        <v>0</v>
      </c>
      <c r="J3662" s="73">
        <f t="shared" si="635"/>
        <v>0</v>
      </c>
      <c r="L3662" s="562">
        <f>'RSTOD2 kWh'!L3662</f>
        <v>21.54</v>
      </c>
      <c r="M3662" s="561">
        <f t="shared" si="636"/>
        <v>0</v>
      </c>
      <c r="N3662" s="561">
        <f t="shared" si="637"/>
        <v>0</v>
      </c>
      <c r="O3662" s="561">
        <f t="shared" si="638"/>
        <v>1638.8736923124161</v>
      </c>
    </row>
    <row r="3663" spans="1:15">
      <c r="A3663" s="74">
        <v>45596.458333324459</v>
      </c>
      <c r="B3663" s="72">
        <f t="shared" si="628"/>
        <v>10</v>
      </c>
      <c r="C3663" s="72">
        <f t="shared" si="629"/>
        <v>31</v>
      </c>
      <c r="D3663" s="75">
        <f t="shared" si="631"/>
        <v>11</v>
      </c>
      <c r="E3663" s="72" t="str">
        <f t="shared" si="630"/>
        <v>Other</v>
      </c>
      <c r="F3663" s="72" t="str">
        <f t="shared" si="632"/>
        <v>Yes</v>
      </c>
      <c r="G3663" s="72">
        <f t="shared" si="633"/>
        <v>0</v>
      </c>
      <c r="H3663" s="561">
        <v>77548.614275410262</v>
      </c>
      <c r="I3663" s="73">
        <f t="shared" si="634"/>
        <v>0</v>
      </c>
      <c r="J3663" s="73">
        <f t="shared" si="635"/>
        <v>0</v>
      </c>
      <c r="L3663" s="562">
        <f>'RSTOD2 kWh'!L3663</f>
        <v>19.18</v>
      </c>
      <c r="M3663" s="561">
        <f t="shared" si="636"/>
        <v>0</v>
      </c>
      <c r="N3663" s="561">
        <f t="shared" si="637"/>
        <v>0</v>
      </c>
      <c r="O3663" s="561">
        <f t="shared" si="638"/>
        <v>1487.3824218023688</v>
      </c>
    </row>
    <row r="3664" spans="1:15">
      <c r="A3664" s="74">
        <v>45596.499999991123</v>
      </c>
      <c r="B3664" s="72">
        <f t="shared" si="628"/>
        <v>10</v>
      </c>
      <c r="C3664" s="72">
        <f t="shared" si="629"/>
        <v>31</v>
      </c>
      <c r="D3664" s="75">
        <f t="shared" si="631"/>
        <v>12</v>
      </c>
      <c r="E3664" s="72" t="str">
        <f t="shared" si="630"/>
        <v>Other</v>
      </c>
      <c r="F3664" s="72" t="str">
        <f t="shared" si="632"/>
        <v>Yes</v>
      </c>
      <c r="G3664" s="72">
        <f t="shared" si="633"/>
        <v>0</v>
      </c>
      <c r="H3664" s="561">
        <v>84046.153597758181</v>
      </c>
      <c r="I3664" s="73">
        <f t="shared" si="634"/>
        <v>0</v>
      </c>
      <c r="J3664" s="73">
        <f t="shared" si="635"/>
        <v>0</v>
      </c>
      <c r="L3664" s="562">
        <f>'RSTOD2 kWh'!L3664</f>
        <v>24.38</v>
      </c>
      <c r="M3664" s="561">
        <f t="shared" si="636"/>
        <v>0</v>
      </c>
      <c r="N3664" s="561">
        <f t="shared" si="637"/>
        <v>0</v>
      </c>
      <c r="O3664" s="561">
        <f t="shared" si="638"/>
        <v>2049.0452247133444</v>
      </c>
    </row>
    <row r="3665" spans="1:15">
      <c r="A3665" s="74">
        <v>45596.541666657788</v>
      </c>
      <c r="B3665" s="72">
        <f t="shared" si="628"/>
        <v>10</v>
      </c>
      <c r="C3665" s="72">
        <f t="shared" si="629"/>
        <v>31</v>
      </c>
      <c r="D3665" s="75">
        <f t="shared" si="631"/>
        <v>13</v>
      </c>
      <c r="E3665" s="72" t="str">
        <f t="shared" si="630"/>
        <v>Other</v>
      </c>
      <c r="F3665" s="72" t="str">
        <f t="shared" si="632"/>
        <v>Yes</v>
      </c>
      <c r="G3665" s="72">
        <f t="shared" si="633"/>
        <v>0</v>
      </c>
      <c r="H3665" s="561">
        <v>84836.812620162309</v>
      </c>
      <c r="I3665" s="73">
        <f t="shared" si="634"/>
        <v>0</v>
      </c>
      <c r="J3665" s="73">
        <f t="shared" si="635"/>
        <v>0</v>
      </c>
      <c r="L3665" s="562">
        <f>'RSTOD2 kWh'!L3665</f>
        <v>25.12</v>
      </c>
      <c r="M3665" s="561">
        <f t="shared" si="636"/>
        <v>0</v>
      </c>
      <c r="N3665" s="561">
        <f t="shared" si="637"/>
        <v>0</v>
      </c>
      <c r="O3665" s="561">
        <f t="shared" si="638"/>
        <v>2131.1007330184775</v>
      </c>
    </row>
    <row r="3666" spans="1:15">
      <c r="A3666" s="74">
        <v>45596.583333324452</v>
      </c>
      <c r="B3666" s="72">
        <f t="shared" si="628"/>
        <v>10</v>
      </c>
      <c r="C3666" s="72">
        <f t="shared" si="629"/>
        <v>31</v>
      </c>
      <c r="D3666" s="75">
        <f t="shared" si="631"/>
        <v>14</v>
      </c>
      <c r="E3666" s="72" t="str">
        <f t="shared" si="630"/>
        <v>Other</v>
      </c>
      <c r="F3666" s="72" t="str">
        <f t="shared" si="632"/>
        <v>Yes</v>
      </c>
      <c r="G3666" s="72">
        <f t="shared" si="633"/>
        <v>0</v>
      </c>
      <c r="H3666" s="561">
        <v>82467.357218910387</v>
      </c>
      <c r="I3666" s="73">
        <f t="shared" si="634"/>
        <v>0</v>
      </c>
      <c r="J3666" s="73">
        <f t="shared" si="635"/>
        <v>0</v>
      </c>
      <c r="L3666" s="562">
        <f>'RSTOD2 kWh'!L3666</f>
        <v>29.36</v>
      </c>
      <c r="M3666" s="561">
        <f t="shared" si="636"/>
        <v>0</v>
      </c>
      <c r="N3666" s="561">
        <f t="shared" si="637"/>
        <v>0</v>
      </c>
      <c r="O3666" s="561">
        <f t="shared" si="638"/>
        <v>2421.2416079472091</v>
      </c>
    </row>
    <row r="3667" spans="1:15">
      <c r="A3667" s="74">
        <v>45596.624999991116</v>
      </c>
      <c r="B3667" s="72">
        <f t="shared" si="628"/>
        <v>10</v>
      </c>
      <c r="C3667" s="72">
        <f t="shared" si="629"/>
        <v>31</v>
      </c>
      <c r="D3667" s="75">
        <f t="shared" si="631"/>
        <v>15</v>
      </c>
      <c r="E3667" s="72" t="str">
        <f t="shared" si="630"/>
        <v>Other</v>
      </c>
      <c r="F3667" s="72" t="str">
        <f t="shared" si="632"/>
        <v>Yes</v>
      </c>
      <c r="G3667" s="72">
        <f t="shared" si="633"/>
        <v>0</v>
      </c>
      <c r="H3667" s="561">
        <v>84501.757930043314</v>
      </c>
      <c r="I3667" s="73">
        <f t="shared" si="634"/>
        <v>0</v>
      </c>
      <c r="J3667" s="73">
        <f t="shared" si="635"/>
        <v>0</v>
      </c>
      <c r="L3667" s="562">
        <f>'RSTOD2 kWh'!L3667</f>
        <v>27.87</v>
      </c>
      <c r="M3667" s="561">
        <f t="shared" si="636"/>
        <v>0</v>
      </c>
      <c r="N3667" s="561">
        <f t="shared" si="637"/>
        <v>0</v>
      </c>
      <c r="O3667" s="561">
        <f t="shared" si="638"/>
        <v>2355.0639935103072</v>
      </c>
    </row>
    <row r="3668" spans="1:15">
      <c r="A3668" s="74">
        <v>45596.66666665778</v>
      </c>
      <c r="B3668" s="72">
        <f t="shared" si="628"/>
        <v>10</v>
      </c>
      <c r="C3668" s="72">
        <f t="shared" si="629"/>
        <v>31</v>
      </c>
      <c r="D3668" s="75">
        <f t="shared" si="631"/>
        <v>16</v>
      </c>
      <c r="E3668" s="72" t="str">
        <f t="shared" si="630"/>
        <v>Other</v>
      </c>
      <c r="F3668" s="72" t="str">
        <f t="shared" si="632"/>
        <v>Yes</v>
      </c>
      <c r="G3668" s="72">
        <f t="shared" si="633"/>
        <v>0</v>
      </c>
      <c r="H3668" s="561">
        <v>76657.991433264237</v>
      </c>
      <c r="I3668" s="73">
        <f t="shared" si="634"/>
        <v>0</v>
      </c>
      <c r="J3668" s="73">
        <f t="shared" si="635"/>
        <v>0</v>
      </c>
      <c r="L3668" s="562">
        <f>'RSTOD2 kWh'!L3668</f>
        <v>27.43</v>
      </c>
      <c r="M3668" s="561">
        <f t="shared" si="636"/>
        <v>0</v>
      </c>
      <c r="N3668" s="561">
        <f t="shared" si="637"/>
        <v>0</v>
      </c>
      <c r="O3668" s="561">
        <f t="shared" si="638"/>
        <v>2102.7287050144378</v>
      </c>
    </row>
    <row r="3669" spans="1:15">
      <c r="A3669" s="74">
        <v>45596.708333324445</v>
      </c>
      <c r="B3669" s="72">
        <f t="shared" si="628"/>
        <v>10</v>
      </c>
      <c r="C3669" s="72">
        <f t="shared" si="629"/>
        <v>31</v>
      </c>
      <c r="D3669" s="75">
        <f t="shared" si="631"/>
        <v>17</v>
      </c>
      <c r="E3669" s="72" t="str">
        <f t="shared" si="630"/>
        <v>Other</v>
      </c>
      <c r="F3669" s="72" t="str">
        <f t="shared" si="632"/>
        <v>Yes</v>
      </c>
      <c r="G3669" s="72">
        <f t="shared" si="633"/>
        <v>0</v>
      </c>
      <c r="H3669" s="561">
        <v>65476.714425677361</v>
      </c>
      <c r="I3669" s="73">
        <f t="shared" si="634"/>
        <v>0</v>
      </c>
      <c r="J3669" s="73">
        <f t="shared" si="635"/>
        <v>0</v>
      </c>
      <c r="L3669" s="562">
        <f>'RSTOD2 kWh'!L3669</f>
        <v>32.82</v>
      </c>
      <c r="M3669" s="561">
        <f t="shared" si="636"/>
        <v>0</v>
      </c>
      <c r="N3669" s="561">
        <f t="shared" si="637"/>
        <v>0</v>
      </c>
      <c r="O3669" s="561">
        <f t="shared" si="638"/>
        <v>2148.9457674507307</v>
      </c>
    </row>
    <row r="3670" spans="1:15">
      <c r="A3670" s="74">
        <v>45596.749999991109</v>
      </c>
      <c r="B3670" s="72">
        <f t="shared" si="628"/>
        <v>10</v>
      </c>
      <c r="C3670" s="72">
        <f t="shared" si="629"/>
        <v>31</v>
      </c>
      <c r="D3670" s="75">
        <f t="shared" si="631"/>
        <v>18</v>
      </c>
      <c r="E3670" s="72" t="str">
        <f t="shared" si="630"/>
        <v>Other</v>
      </c>
      <c r="F3670" s="72" t="str">
        <f t="shared" si="632"/>
        <v>Yes</v>
      </c>
      <c r="G3670" s="72">
        <f t="shared" si="633"/>
        <v>0</v>
      </c>
      <c r="H3670" s="561">
        <v>63074.418995041997</v>
      </c>
      <c r="I3670" s="73">
        <f t="shared" si="634"/>
        <v>0</v>
      </c>
      <c r="J3670" s="73">
        <f t="shared" si="635"/>
        <v>0</v>
      </c>
      <c r="L3670" s="562">
        <f>'RSTOD2 kWh'!L3670</f>
        <v>26.15</v>
      </c>
      <c r="M3670" s="561">
        <f t="shared" si="636"/>
        <v>0</v>
      </c>
      <c r="N3670" s="561">
        <f t="shared" si="637"/>
        <v>0</v>
      </c>
      <c r="O3670" s="561">
        <f t="shared" si="638"/>
        <v>1649.396056720348</v>
      </c>
    </row>
    <row r="3671" spans="1:15">
      <c r="A3671" s="74">
        <v>45596.791666657773</v>
      </c>
      <c r="B3671" s="72">
        <f t="shared" si="628"/>
        <v>10</v>
      </c>
      <c r="C3671" s="72">
        <f t="shared" si="629"/>
        <v>31</v>
      </c>
      <c r="D3671" s="75">
        <f t="shared" si="631"/>
        <v>19</v>
      </c>
      <c r="E3671" s="72" t="str">
        <f t="shared" si="630"/>
        <v>Other</v>
      </c>
      <c r="F3671" s="72" t="str">
        <f t="shared" si="632"/>
        <v>Yes</v>
      </c>
      <c r="G3671" s="72">
        <f t="shared" si="633"/>
        <v>0</v>
      </c>
      <c r="H3671" s="561">
        <v>64655.639753354881</v>
      </c>
      <c r="I3671" s="73">
        <f t="shared" si="634"/>
        <v>0</v>
      </c>
      <c r="J3671" s="73">
        <f t="shared" si="635"/>
        <v>0</v>
      </c>
      <c r="L3671" s="562">
        <f>'RSTOD2 kWh'!L3671</f>
        <v>21.8</v>
      </c>
      <c r="M3671" s="561">
        <f t="shared" si="636"/>
        <v>0</v>
      </c>
      <c r="N3671" s="561">
        <f t="shared" si="637"/>
        <v>0</v>
      </c>
      <c r="O3671" s="561">
        <f t="shared" si="638"/>
        <v>1409.4929466231365</v>
      </c>
    </row>
    <row r="3672" spans="1:15">
      <c r="A3672" s="74">
        <v>45596.833333324437</v>
      </c>
      <c r="B3672" s="72">
        <f t="shared" si="628"/>
        <v>10</v>
      </c>
      <c r="C3672" s="72">
        <f t="shared" si="629"/>
        <v>31</v>
      </c>
      <c r="D3672" s="75">
        <f t="shared" si="631"/>
        <v>20</v>
      </c>
      <c r="E3672" s="72" t="str">
        <f t="shared" si="630"/>
        <v>Other</v>
      </c>
      <c r="F3672" s="72" t="str">
        <f t="shared" si="632"/>
        <v>Yes</v>
      </c>
      <c r="G3672" s="72">
        <f t="shared" si="633"/>
        <v>0</v>
      </c>
      <c r="H3672" s="561">
        <v>57861.991470722023</v>
      </c>
      <c r="I3672" s="73">
        <f t="shared" si="634"/>
        <v>0</v>
      </c>
      <c r="J3672" s="73">
        <f t="shared" si="635"/>
        <v>0</v>
      </c>
      <c r="L3672" s="562">
        <f>'RSTOD2 kWh'!L3672</f>
        <v>33.69</v>
      </c>
      <c r="M3672" s="561">
        <f t="shared" si="636"/>
        <v>0</v>
      </c>
      <c r="N3672" s="561">
        <f t="shared" si="637"/>
        <v>0</v>
      </c>
      <c r="O3672" s="561">
        <f t="shared" si="638"/>
        <v>1949.3704926486248</v>
      </c>
    </row>
    <row r="3673" spans="1:15">
      <c r="A3673" s="74">
        <v>45596.874999991102</v>
      </c>
      <c r="B3673" s="72">
        <f t="shared" si="628"/>
        <v>10</v>
      </c>
      <c r="C3673" s="72">
        <f t="shared" si="629"/>
        <v>31</v>
      </c>
      <c r="D3673" s="75">
        <f t="shared" si="631"/>
        <v>21</v>
      </c>
      <c r="E3673" s="72" t="str">
        <f t="shared" si="630"/>
        <v>Other</v>
      </c>
      <c r="F3673" s="72" t="str">
        <f t="shared" si="632"/>
        <v>Yes</v>
      </c>
      <c r="G3673" s="72">
        <f t="shared" si="633"/>
        <v>0</v>
      </c>
      <c r="H3673" s="561">
        <v>56763.588023184442</v>
      </c>
      <c r="I3673" s="73">
        <f t="shared" si="634"/>
        <v>0</v>
      </c>
      <c r="J3673" s="73">
        <f t="shared" si="635"/>
        <v>0</v>
      </c>
      <c r="L3673" s="562">
        <f>'RSTOD2 kWh'!L3673</f>
        <v>24.63</v>
      </c>
      <c r="M3673" s="561">
        <f t="shared" si="636"/>
        <v>0</v>
      </c>
      <c r="N3673" s="561">
        <f t="shared" si="637"/>
        <v>0</v>
      </c>
      <c r="O3673" s="561">
        <f t="shared" si="638"/>
        <v>1398.087173011033</v>
      </c>
    </row>
    <row r="3674" spans="1:15">
      <c r="A3674" s="74">
        <v>45596.916666657766</v>
      </c>
      <c r="B3674" s="72">
        <f t="shared" si="628"/>
        <v>10</v>
      </c>
      <c r="C3674" s="72">
        <f t="shared" si="629"/>
        <v>31</v>
      </c>
      <c r="D3674" s="75">
        <f t="shared" si="631"/>
        <v>22</v>
      </c>
      <c r="E3674" s="72" t="str">
        <f t="shared" si="630"/>
        <v>Other</v>
      </c>
      <c r="F3674" s="72" t="str">
        <f t="shared" si="632"/>
        <v>Yes</v>
      </c>
      <c r="G3674" s="72">
        <f t="shared" si="633"/>
        <v>0</v>
      </c>
      <c r="H3674" s="561">
        <v>52645.221077247879</v>
      </c>
      <c r="I3674" s="73">
        <f t="shared" si="634"/>
        <v>0</v>
      </c>
      <c r="J3674" s="73">
        <f t="shared" si="635"/>
        <v>0</v>
      </c>
      <c r="L3674" s="562">
        <f>'RSTOD2 kWh'!L3674</f>
        <v>21.41</v>
      </c>
      <c r="M3674" s="561">
        <f t="shared" si="636"/>
        <v>0</v>
      </c>
      <c r="N3674" s="561">
        <f t="shared" si="637"/>
        <v>0</v>
      </c>
      <c r="O3674" s="561">
        <f t="shared" si="638"/>
        <v>1127.1341832638773</v>
      </c>
    </row>
    <row r="3675" spans="1:15">
      <c r="A3675" s="74">
        <v>45596.95833332443</v>
      </c>
      <c r="B3675" s="72">
        <f t="shared" si="628"/>
        <v>10</v>
      </c>
      <c r="C3675" s="72">
        <f t="shared" si="629"/>
        <v>31</v>
      </c>
      <c r="D3675" s="75">
        <f t="shared" si="631"/>
        <v>23</v>
      </c>
      <c r="E3675" s="72" t="str">
        <f t="shared" si="630"/>
        <v>Other</v>
      </c>
      <c r="F3675" s="72" t="str">
        <f t="shared" si="632"/>
        <v>Yes</v>
      </c>
      <c r="G3675" s="72">
        <f t="shared" si="633"/>
        <v>0</v>
      </c>
      <c r="H3675" s="561">
        <v>47621.311432232476</v>
      </c>
      <c r="I3675" s="73">
        <f t="shared" si="634"/>
        <v>0</v>
      </c>
      <c r="J3675" s="73">
        <f t="shared" si="635"/>
        <v>0</v>
      </c>
      <c r="L3675" s="562">
        <f>'RSTOD2 kWh'!L3675</f>
        <v>17.91</v>
      </c>
      <c r="M3675" s="561">
        <f t="shared" si="636"/>
        <v>0</v>
      </c>
      <c r="N3675" s="561">
        <f t="shared" si="637"/>
        <v>0</v>
      </c>
      <c r="O3675" s="561">
        <f t="shared" si="638"/>
        <v>852.89768775128368</v>
      </c>
    </row>
    <row r="3676" spans="1:15">
      <c r="A3676" s="74">
        <v>45596.999999991094</v>
      </c>
      <c r="B3676" s="72">
        <f t="shared" si="628"/>
        <v>11</v>
      </c>
      <c r="C3676" s="72">
        <f t="shared" si="629"/>
        <v>1</v>
      </c>
      <c r="D3676" s="75">
        <f t="shared" si="631"/>
        <v>0</v>
      </c>
      <c r="E3676" s="72" t="str">
        <f t="shared" si="630"/>
        <v>Winter</v>
      </c>
      <c r="F3676" s="72" t="str">
        <f t="shared" si="632"/>
        <v>Yes</v>
      </c>
      <c r="G3676" s="72">
        <f t="shared" si="633"/>
        <v>0</v>
      </c>
      <c r="H3676" s="561">
        <v>44184.00716404531</v>
      </c>
      <c r="I3676" s="73">
        <f t="shared" si="634"/>
        <v>0</v>
      </c>
      <c r="J3676" s="73">
        <f t="shared" si="635"/>
        <v>0</v>
      </c>
      <c r="L3676" s="562">
        <f>'RSTOD2 kWh'!L3676</f>
        <v>21.46</v>
      </c>
      <c r="M3676" s="561">
        <f t="shared" si="636"/>
        <v>0</v>
      </c>
      <c r="N3676" s="561">
        <f t="shared" si="637"/>
        <v>0</v>
      </c>
      <c r="O3676" s="561">
        <f t="shared" si="638"/>
        <v>948.18879374041239</v>
      </c>
    </row>
    <row r="3677" spans="1:15">
      <c r="A3677" s="74">
        <v>45597.041666657758</v>
      </c>
      <c r="B3677" s="72">
        <f t="shared" si="628"/>
        <v>11</v>
      </c>
      <c r="C3677" s="72">
        <f t="shared" si="629"/>
        <v>1</v>
      </c>
      <c r="D3677" s="75">
        <f t="shared" si="631"/>
        <v>1</v>
      </c>
      <c r="E3677" s="72" t="str">
        <f t="shared" si="630"/>
        <v>Winter</v>
      </c>
      <c r="F3677" s="72" t="str">
        <f t="shared" si="632"/>
        <v>Yes</v>
      </c>
      <c r="G3677" s="72">
        <f t="shared" si="633"/>
        <v>0</v>
      </c>
      <c r="H3677" s="561">
        <v>44943.846419665795</v>
      </c>
      <c r="I3677" s="73">
        <f t="shared" si="634"/>
        <v>0</v>
      </c>
      <c r="J3677" s="73">
        <f t="shared" si="635"/>
        <v>0</v>
      </c>
      <c r="L3677" s="562">
        <f>'RSTOD2 kWh'!L3677</f>
        <v>18.48</v>
      </c>
      <c r="M3677" s="561">
        <f t="shared" si="636"/>
        <v>0</v>
      </c>
      <c r="N3677" s="561">
        <f t="shared" si="637"/>
        <v>0</v>
      </c>
      <c r="O3677" s="561">
        <f t="shared" si="638"/>
        <v>830.56228183542385</v>
      </c>
    </row>
    <row r="3678" spans="1:15">
      <c r="A3678" s="74">
        <v>45597.083333324423</v>
      </c>
      <c r="B3678" s="72">
        <f t="shared" si="628"/>
        <v>11</v>
      </c>
      <c r="C3678" s="72">
        <f t="shared" si="629"/>
        <v>1</v>
      </c>
      <c r="D3678" s="75">
        <f t="shared" si="631"/>
        <v>2</v>
      </c>
      <c r="E3678" s="72" t="str">
        <f t="shared" si="630"/>
        <v>Winter</v>
      </c>
      <c r="F3678" s="72" t="str">
        <f t="shared" si="632"/>
        <v>Yes</v>
      </c>
      <c r="G3678" s="72">
        <f t="shared" si="633"/>
        <v>0</v>
      </c>
      <c r="H3678" s="561">
        <v>39647.407913627227</v>
      </c>
      <c r="I3678" s="73">
        <f t="shared" si="634"/>
        <v>0</v>
      </c>
      <c r="J3678" s="73">
        <f t="shared" si="635"/>
        <v>0</v>
      </c>
      <c r="L3678" s="562">
        <f>'RSTOD2 kWh'!L3678</f>
        <v>16.38</v>
      </c>
      <c r="M3678" s="561">
        <f t="shared" si="636"/>
        <v>0</v>
      </c>
      <c r="N3678" s="561">
        <f t="shared" si="637"/>
        <v>0</v>
      </c>
      <c r="O3678" s="561">
        <f t="shared" si="638"/>
        <v>649.42454162521392</v>
      </c>
    </row>
    <row r="3679" spans="1:15">
      <c r="A3679" s="74">
        <v>45597.124999991087</v>
      </c>
      <c r="B3679" s="72">
        <f t="shared" si="628"/>
        <v>11</v>
      </c>
      <c r="C3679" s="72">
        <f t="shared" si="629"/>
        <v>1</v>
      </c>
      <c r="D3679" s="75">
        <f t="shared" si="631"/>
        <v>3</v>
      </c>
      <c r="E3679" s="72" t="str">
        <f t="shared" si="630"/>
        <v>Winter</v>
      </c>
      <c r="F3679" s="72" t="str">
        <f t="shared" si="632"/>
        <v>Yes</v>
      </c>
      <c r="G3679" s="72">
        <f t="shared" si="633"/>
        <v>0</v>
      </c>
      <c r="H3679" s="561">
        <v>40967.497212367525</v>
      </c>
      <c r="I3679" s="73">
        <f t="shared" si="634"/>
        <v>0</v>
      </c>
      <c r="J3679" s="73">
        <f t="shared" si="635"/>
        <v>0</v>
      </c>
      <c r="L3679" s="562">
        <f>'RSTOD2 kWh'!L3679</f>
        <v>15.7</v>
      </c>
      <c r="M3679" s="561">
        <f t="shared" si="636"/>
        <v>0</v>
      </c>
      <c r="N3679" s="561">
        <f t="shared" si="637"/>
        <v>0</v>
      </c>
      <c r="O3679" s="561">
        <f t="shared" si="638"/>
        <v>643.1897062341701</v>
      </c>
    </row>
    <row r="3680" spans="1:15">
      <c r="A3680" s="74">
        <v>45597.166666657751</v>
      </c>
      <c r="B3680" s="72">
        <f t="shared" si="628"/>
        <v>11</v>
      </c>
      <c r="C3680" s="72">
        <f t="shared" si="629"/>
        <v>1</v>
      </c>
      <c r="D3680" s="75">
        <f t="shared" si="631"/>
        <v>4</v>
      </c>
      <c r="E3680" s="72" t="str">
        <f t="shared" si="630"/>
        <v>Winter</v>
      </c>
      <c r="F3680" s="72" t="str">
        <f t="shared" si="632"/>
        <v>Yes</v>
      </c>
      <c r="G3680" s="72">
        <f t="shared" si="633"/>
        <v>0</v>
      </c>
      <c r="H3680" s="561">
        <v>35495.122915881788</v>
      </c>
      <c r="I3680" s="73">
        <f t="shared" si="634"/>
        <v>0</v>
      </c>
      <c r="J3680" s="73">
        <f t="shared" si="635"/>
        <v>0</v>
      </c>
      <c r="L3680" s="562">
        <f>'RSTOD2 kWh'!L3680</f>
        <v>18.95</v>
      </c>
      <c r="M3680" s="561">
        <f t="shared" si="636"/>
        <v>0</v>
      </c>
      <c r="N3680" s="561">
        <f t="shared" si="637"/>
        <v>0</v>
      </c>
      <c r="O3680" s="561">
        <f t="shared" si="638"/>
        <v>672.63257925595985</v>
      </c>
    </row>
    <row r="3681" spans="1:15">
      <c r="A3681" s="74">
        <v>45597.208333324415</v>
      </c>
      <c r="B3681" s="72">
        <f t="shared" si="628"/>
        <v>11</v>
      </c>
      <c r="C3681" s="72">
        <f t="shared" si="629"/>
        <v>1</v>
      </c>
      <c r="D3681" s="75">
        <f t="shared" si="631"/>
        <v>5</v>
      </c>
      <c r="E3681" s="72" t="str">
        <f t="shared" si="630"/>
        <v>Winter</v>
      </c>
      <c r="F3681" s="72" t="str">
        <f t="shared" si="632"/>
        <v>Yes</v>
      </c>
      <c r="G3681" s="72">
        <f t="shared" si="633"/>
        <v>0</v>
      </c>
      <c r="H3681" s="561">
        <v>39716.687882046237</v>
      </c>
      <c r="I3681" s="73">
        <f t="shared" si="634"/>
        <v>0</v>
      </c>
      <c r="J3681" s="73">
        <f t="shared" si="635"/>
        <v>0</v>
      </c>
      <c r="L3681" s="562">
        <f>'RSTOD2 kWh'!L3681</f>
        <v>21.55</v>
      </c>
      <c r="M3681" s="561">
        <f t="shared" si="636"/>
        <v>0</v>
      </c>
      <c r="N3681" s="561">
        <f t="shared" si="637"/>
        <v>0</v>
      </c>
      <c r="O3681" s="561">
        <f t="shared" si="638"/>
        <v>855.89462385809645</v>
      </c>
    </row>
    <row r="3682" spans="1:15">
      <c r="A3682" s="74">
        <v>45597.24999999108</v>
      </c>
      <c r="B3682" s="72">
        <f t="shared" si="628"/>
        <v>11</v>
      </c>
      <c r="C3682" s="72">
        <f t="shared" si="629"/>
        <v>1</v>
      </c>
      <c r="D3682" s="75">
        <f t="shared" si="631"/>
        <v>6</v>
      </c>
      <c r="E3682" s="72" t="str">
        <f t="shared" si="630"/>
        <v>Winter</v>
      </c>
      <c r="F3682" s="72" t="str">
        <f t="shared" si="632"/>
        <v>Yes</v>
      </c>
      <c r="G3682" s="72">
        <f t="shared" si="633"/>
        <v>0</v>
      </c>
      <c r="H3682" s="561">
        <v>41790.598959879761</v>
      </c>
      <c r="I3682" s="73">
        <f t="shared" si="634"/>
        <v>0</v>
      </c>
      <c r="J3682" s="73">
        <f t="shared" si="635"/>
        <v>0</v>
      </c>
      <c r="L3682" s="562">
        <f>'RSTOD2 kWh'!L3682</f>
        <v>25.78</v>
      </c>
      <c r="M3682" s="561">
        <f t="shared" si="636"/>
        <v>0</v>
      </c>
      <c r="N3682" s="561">
        <f t="shared" si="637"/>
        <v>0</v>
      </c>
      <c r="O3682" s="561">
        <f t="shared" si="638"/>
        <v>1077.3616411857001</v>
      </c>
    </row>
    <row r="3683" spans="1:15">
      <c r="A3683" s="74">
        <v>45597.291666657744</v>
      </c>
      <c r="B3683" s="72">
        <f t="shared" si="628"/>
        <v>11</v>
      </c>
      <c r="C3683" s="72">
        <f t="shared" si="629"/>
        <v>1</v>
      </c>
      <c r="D3683" s="75">
        <f t="shared" si="631"/>
        <v>7</v>
      </c>
      <c r="E3683" s="72" t="str">
        <f t="shared" si="630"/>
        <v>Winter</v>
      </c>
      <c r="F3683" s="72" t="str">
        <f t="shared" si="632"/>
        <v>Yes</v>
      </c>
      <c r="G3683" s="72">
        <f t="shared" si="633"/>
        <v>1</v>
      </c>
      <c r="H3683" s="561">
        <v>48309.981858692976</v>
      </c>
      <c r="I3683" s="73">
        <f t="shared" si="634"/>
        <v>0</v>
      </c>
      <c r="J3683" s="73">
        <f t="shared" si="635"/>
        <v>48309.981858692976</v>
      </c>
      <c r="L3683" s="562">
        <f>'RSTOD2 kWh'!L3683</f>
        <v>40.520000000000003</v>
      </c>
      <c r="M3683" s="561">
        <f t="shared" si="636"/>
        <v>0</v>
      </c>
      <c r="N3683" s="561">
        <f t="shared" si="637"/>
        <v>1957.5204649142395</v>
      </c>
      <c r="O3683" s="561">
        <f t="shared" si="638"/>
        <v>0</v>
      </c>
    </row>
    <row r="3684" spans="1:15">
      <c r="A3684" s="74">
        <v>45597.333333324408</v>
      </c>
      <c r="B3684" s="72">
        <f t="shared" si="628"/>
        <v>11</v>
      </c>
      <c r="C3684" s="72">
        <f t="shared" si="629"/>
        <v>1</v>
      </c>
      <c r="D3684" s="75">
        <f t="shared" si="631"/>
        <v>8</v>
      </c>
      <c r="E3684" s="72" t="str">
        <f t="shared" si="630"/>
        <v>Winter</v>
      </c>
      <c r="F3684" s="72" t="str">
        <f t="shared" si="632"/>
        <v>Yes</v>
      </c>
      <c r="G3684" s="72">
        <f t="shared" si="633"/>
        <v>1</v>
      </c>
      <c r="H3684" s="561">
        <v>61377.090114378079</v>
      </c>
      <c r="I3684" s="73">
        <f t="shared" si="634"/>
        <v>0</v>
      </c>
      <c r="J3684" s="73">
        <f t="shared" si="635"/>
        <v>61377.090114378079</v>
      </c>
      <c r="L3684" s="562">
        <f>'RSTOD2 kWh'!L3684</f>
        <v>39.090000000000003</v>
      </c>
      <c r="M3684" s="561">
        <f t="shared" si="636"/>
        <v>0</v>
      </c>
      <c r="N3684" s="561">
        <f t="shared" si="637"/>
        <v>2399.2304525710397</v>
      </c>
      <c r="O3684" s="561">
        <f t="shared" si="638"/>
        <v>0</v>
      </c>
    </row>
    <row r="3685" spans="1:15">
      <c r="A3685" s="74">
        <v>45597.374999991072</v>
      </c>
      <c r="B3685" s="72">
        <f t="shared" si="628"/>
        <v>11</v>
      </c>
      <c r="C3685" s="72">
        <f t="shared" si="629"/>
        <v>1</v>
      </c>
      <c r="D3685" s="75">
        <f t="shared" si="631"/>
        <v>9</v>
      </c>
      <c r="E3685" s="72" t="str">
        <f t="shared" si="630"/>
        <v>Winter</v>
      </c>
      <c r="F3685" s="72" t="str">
        <f t="shared" si="632"/>
        <v>Yes</v>
      </c>
      <c r="G3685" s="72">
        <f t="shared" si="633"/>
        <v>1</v>
      </c>
      <c r="H3685" s="561">
        <v>66192.622380265937</v>
      </c>
      <c r="I3685" s="73">
        <f t="shared" si="634"/>
        <v>0</v>
      </c>
      <c r="J3685" s="73">
        <f t="shared" si="635"/>
        <v>66192.622380265937</v>
      </c>
      <c r="L3685" s="562">
        <f>'RSTOD2 kWh'!L3685</f>
        <v>34.840000000000003</v>
      </c>
      <c r="M3685" s="561">
        <f t="shared" si="636"/>
        <v>0</v>
      </c>
      <c r="N3685" s="561">
        <f t="shared" si="637"/>
        <v>2306.1509637284657</v>
      </c>
      <c r="O3685" s="561">
        <f t="shared" si="638"/>
        <v>0</v>
      </c>
    </row>
    <row r="3686" spans="1:15">
      <c r="A3686" s="74">
        <v>45597.416666657737</v>
      </c>
      <c r="B3686" s="72">
        <f t="shared" si="628"/>
        <v>11</v>
      </c>
      <c r="C3686" s="72">
        <f t="shared" si="629"/>
        <v>1</v>
      </c>
      <c r="D3686" s="75">
        <f t="shared" si="631"/>
        <v>10</v>
      </c>
      <c r="E3686" s="72" t="str">
        <f t="shared" si="630"/>
        <v>Winter</v>
      </c>
      <c r="F3686" s="72" t="str">
        <f t="shared" si="632"/>
        <v>Yes</v>
      </c>
      <c r="G3686" s="72">
        <f t="shared" si="633"/>
        <v>1</v>
      </c>
      <c r="H3686" s="561">
        <v>65990.907662929851</v>
      </c>
      <c r="I3686" s="73">
        <f t="shared" si="634"/>
        <v>0</v>
      </c>
      <c r="J3686" s="73">
        <f t="shared" si="635"/>
        <v>65990.907662929851</v>
      </c>
      <c r="L3686" s="562">
        <f>'RSTOD2 kWh'!L3686</f>
        <v>30.31</v>
      </c>
      <c r="M3686" s="561">
        <f t="shared" si="636"/>
        <v>0</v>
      </c>
      <c r="N3686" s="561">
        <f t="shared" si="637"/>
        <v>2000.1844112634037</v>
      </c>
      <c r="O3686" s="561">
        <f t="shared" si="638"/>
        <v>0</v>
      </c>
    </row>
    <row r="3687" spans="1:15">
      <c r="A3687" s="74">
        <v>45597.458333324401</v>
      </c>
      <c r="B3687" s="72">
        <f t="shared" si="628"/>
        <v>11</v>
      </c>
      <c r="C3687" s="72">
        <f t="shared" si="629"/>
        <v>1</v>
      </c>
      <c r="D3687" s="75">
        <f t="shared" si="631"/>
        <v>11</v>
      </c>
      <c r="E3687" s="72" t="str">
        <f t="shared" si="630"/>
        <v>Winter</v>
      </c>
      <c r="F3687" s="72" t="str">
        <f t="shared" si="632"/>
        <v>Yes</v>
      </c>
      <c r="G3687" s="72">
        <f t="shared" si="633"/>
        <v>0</v>
      </c>
      <c r="H3687" s="561">
        <v>70136.374529454959</v>
      </c>
      <c r="I3687" s="73">
        <f t="shared" si="634"/>
        <v>0</v>
      </c>
      <c r="J3687" s="73">
        <f t="shared" si="635"/>
        <v>0</v>
      </c>
      <c r="L3687" s="562">
        <f>'RSTOD2 kWh'!L3687</f>
        <v>26.68</v>
      </c>
      <c r="M3687" s="561">
        <f t="shared" si="636"/>
        <v>0</v>
      </c>
      <c r="N3687" s="561">
        <f t="shared" si="637"/>
        <v>0</v>
      </c>
      <c r="O3687" s="561">
        <f t="shared" si="638"/>
        <v>1871.2384724458582</v>
      </c>
    </row>
    <row r="3688" spans="1:15">
      <c r="A3688" s="74">
        <v>45597.499999991065</v>
      </c>
      <c r="B3688" s="72">
        <f t="shared" si="628"/>
        <v>11</v>
      </c>
      <c r="C3688" s="72">
        <f t="shared" si="629"/>
        <v>1</v>
      </c>
      <c r="D3688" s="75">
        <f t="shared" si="631"/>
        <v>12</v>
      </c>
      <c r="E3688" s="72" t="str">
        <f t="shared" si="630"/>
        <v>Winter</v>
      </c>
      <c r="F3688" s="72" t="str">
        <f t="shared" si="632"/>
        <v>Yes</v>
      </c>
      <c r="G3688" s="72">
        <f t="shared" si="633"/>
        <v>0</v>
      </c>
      <c r="H3688" s="561">
        <v>69516.509820309569</v>
      </c>
      <c r="I3688" s="73">
        <f t="shared" si="634"/>
        <v>0</v>
      </c>
      <c r="J3688" s="73">
        <f t="shared" si="635"/>
        <v>0</v>
      </c>
      <c r="L3688" s="562">
        <f>'RSTOD2 kWh'!L3688</f>
        <v>20.9</v>
      </c>
      <c r="M3688" s="561">
        <f t="shared" si="636"/>
        <v>0</v>
      </c>
      <c r="N3688" s="561">
        <f t="shared" si="637"/>
        <v>0</v>
      </c>
      <c r="O3688" s="561">
        <f t="shared" si="638"/>
        <v>1452.8950552444701</v>
      </c>
    </row>
    <row r="3689" spans="1:15">
      <c r="A3689" s="74">
        <v>45597.541666657729</v>
      </c>
      <c r="B3689" s="72">
        <f t="shared" si="628"/>
        <v>11</v>
      </c>
      <c r="C3689" s="72">
        <f t="shared" si="629"/>
        <v>1</v>
      </c>
      <c r="D3689" s="75">
        <f t="shared" si="631"/>
        <v>13</v>
      </c>
      <c r="E3689" s="72" t="str">
        <f t="shared" si="630"/>
        <v>Winter</v>
      </c>
      <c r="F3689" s="72" t="str">
        <f t="shared" si="632"/>
        <v>Yes</v>
      </c>
      <c r="G3689" s="72">
        <f t="shared" si="633"/>
        <v>0</v>
      </c>
      <c r="H3689" s="561">
        <v>64863.521228253885</v>
      </c>
      <c r="I3689" s="73">
        <f t="shared" si="634"/>
        <v>0</v>
      </c>
      <c r="J3689" s="73">
        <f t="shared" si="635"/>
        <v>0</v>
      </c>
      <c r="L3689" s="562">
        <f>'RSTOD2 kWh'!L3689</f>
        <v>19.399999999999999</v>
      </c>
      <c r="M3689" s="561">
        <f t="shared" si="636"/>
        <v>0</v>
      </c>
      <c r="N3689" s="561">
        <f t="shared" si="637"/>
        <v>0</v>
      </c>
      <c r="O3689" s="561">
        <f t="shared" si="638"/>
        <v>1258.3523118281253</v>
      </c>
    </row>
    <row r="3690" spans="1:15">
      <c r="A3690" s="74">
        <v>45597.583333324394</v>
      </c>
      <c r="B3690" s="72">
        <f t="shared" si="628"/>
        <v>11</v>
      </c>
      <c r="C3690" s="72">
        <f t="shared" si="629"/>
        <v>1</v>
      </c>
      <c r="D3690" s="75">
        <f t="shared" si="631"/>
        <v>14</v>
      </c>
      <c r="E3690" s="72" t="str">
        <f t="shared" si="630"/>
        <v>Winter</v>
      </c>
      <c r="F3690" s="72" t="str">
        <f t="shared" si="632"/>
        <v>Yes</v>
      </c>
      <c r="G3690" s="72">
        <f t="shared" si="633"/>
        <v>0</v>
      </c>
      <c r="H3690" s="561">
        <v>68265.047040866601</v>
      </c>
      <c r="I3690" s="73">
        <f t="shared" si="634"/>
        <v>0</v>
      </c>
      <c r="J3690" s="73">
        <f t="shared" si="635"/>
        <v>0</v>
      </c>
      <c r="L3690" s="562">
        <f>'RSTOD2 kWh'!L3690</f>
        <v>22.06</v>
      </c>
      <c r="M3690" s="561">
        <f t="shared" si="636"/>
        <v>0</v>
      </c>
      <c r="N3690" s="561">
        <f t="shared" si="637"/>
        <v>0</v>
      </c>
      <c r="O3690" s="561">
        <f t="shared" si="638"/>
        <v>1505.9269377215171</v>
      </c>
    </row>
    <row r="3691" spans="1:15">
      <c r="A3691" s="74">
        <v>45597.624999991058</v>
      </c>
      <c r="B3691" s="72">
        <f t="shared" si="628"/>
        <v>11</v>
      </c>
      <c r="C3691" s="72">
        <f t="shared" si="629"/>
        <v>1</v>
      </c>
      <c r="D3691" s="75">
        <f t="shared" si="631"/>
        <v>15</v>
      </c>
      <c r="E3691" s="72" t="str">
        <f t="shared" si="630"/>
        <v>Winter</v>
      </c>
      <c r="F3691" s="72" t="str">
        <f t="shared" si="632"/>
        <v>Yes</v>
      </c>
      <c r="G3691" s="72">
        <f t="shared" si="633"/>
        <v>0</v>
      </c>
      <c r="H3691" s="561">
        <v>69583.003654011904</v>
      </c>
      <c r="I3691" s="73">
        <f t="shared" si="634"/>
        <v>0</v>
      </c>
      <c r="J3691" s="73">
        <f t="shared" si="635"/>
        <v>0</v>
      </c>
      <c r="L3691" s="562">
        <f>'RSTOD2 kWh'!L3691</f>
        <v>20.440000000000001</v>
      </c>
      <c r="M3691" s="561">
        <f t="shared" si="636"/>
        <v>0</v>
      </c>
      <c r="N3691" s="561">
        <f t="shared" si="637"/>
        <v>0</v>
      </c>
      <c r="O3691" s="561">
        <f t="shared" si="638"/>
        <v>1422.2765946880033</v>
      </c>
    </row>
    <row r="3692" spans="1:15">
      <c r="A3692" s="74">
        <v>45597.666666657722</v>
      </c>
      <c r="B3692" s="72">
        <f t="shared" si="628"/>
        <v>11</v>
      </c>
      <c r="C3692" s="72">
        <f t="shared" si="629"/>
        <v>1</v>
      </c>
      <c r="D3692" s="75">
        <f t="shared" si="631"/>
        <v>16</v>
      </c>
      <c r="E3692" s="72" t="str">
        <f t="shared" si="630"/>
        <v>Winter</v>
      </c>
      <c r="F3692" s="72" t="str">
        <f t="shared" si="632"/>
        <v>Yes</v>
      </c>
      <c r="G3692" s="72">
        <f t="shared" si="633"/>
        <v>0</v>
      </c>
      <c r="H3692" s="561">
        <v>62942.560329454886</v>
      </c>
      <c r="I3692" s="73">
        <f t="shared" si="634"/>
        <v>0</v>
      </c>
      <c r="J3692" s="73">
        <f t="shared" si="635"/>
        <v>0</v>
      </c>
      <c r="L3692" s="562">
        <f>'RSTOD2 kWh'!L3692</f>
        <v>29.03</v>
      </c>
      <c r="M3692" s="561">
        <f t="shared" si="636"/>
        <v>0</v>
      </c>
      <c r="N3692" s="561">
        <f t="shared" si="637"/>
        <v>0</v>
      </c>
      <c r="O3692" s="561">
        <f t="shared" si="638"/>
        <v>1827.2225263640755</v>
      </c>
    </row>
    <row r="3693" spans="1:15">
      <c r="A3693" s="74">
        <v>45597.708333324386</v>
      </c>
      <c r="B3693" s="72">
        <f t="shared" si="628"/>
        <v>11</v>
      </c>
      <c r="C3693" s="72">
        <f t="shared" si="629"/>
        <v>1</v>
      </c>
      <c r="D3693" s="75">
        <f t="shared" si="631"/>
        <v>17</v>
      </c>
      <c r="E3693" s="72" t="str">
        <f t="shared" si="630"/>
        <v>Winter</v>
      </c>
      <c r="F3693" s="72" t="str">
        <f t="shared" si="632"/>
        <v>Yes</v>
      </c>
      <c r="G3693" s="72">
        <f t="shared" si="633"/>
        <v>0</v>
      </c>
      <c r="H3693" s="561">
        <v>58464.276027578548</v>
      </c>
      <c r="I3693" s="73">
        <f t="shared" si="634"/>
        <v>0</v>
      </c>
      <c r="J3693" s="73">
        <f t="shared" si="635"/>
        <v>0</v>
      </c>
      <c r="L3693" s="562">
        <f>'RSTOD2 kWh'!L3693</f>
        <v>33.9</v>
      </c>
      <c r="M3693" s="561">
        <f t="shared" si="636"/>
        <v>0</v>
      </c>
      <c r="N3693" s="561">
        <f t="shared" si="637"/>
        <v>0</v>
      </c>
      <c r="O3693" s="561">
        <f t="shared" si="638"/>
        <v>1981.9389573349126</v>
      </c>
    </row>
    <row r="3694" spans="1:15">
      <c r="A3694" s="74">
        <v>45597.749999991051</v>
      </c>
      <c r="B3694" s="72">
        <f t="shared" si="628"/>
        <v>11</v>
      </c>
      <c r="C3694" s="72">
        <f t="shared" si="629"/>
        <v>1</v>
      </c>
      <c r="D3694" s="75">
        <f t="shared" si="631"/>
        <v>18</v>
      </c>
      <c r="E3694" s="72" t="str">
        <f t="shared" si="630"/>
        <v>Winter</v>
      </c>
      <c r="F3694" s="72" t="str">
        <f t="shared" si="632"/>
        <v>Yes</v>
      </c>
      <c r="G3694" s="72">
        <f t="shared" si="633"/>
        <v>1</v>
      </c>
      <c r="H3694" s="561">
        <v>58248.048995133133</v>
      </c>
      <c r="I3694" s="73">
        <f t="shared" si="634"/>
        <v>0</v>
      </c>
      <c r="J3694" s="73">
        <f t="shared" si="635"/>
        <v>58248.048995133133</v>
      </c>
      <c r="L3694" s="562">
        <f>'RSTOD2 kWh'!L3694</f>
        <v>46.35</v>
      </c>
      <c r="M3694" s="561">
        <f t="shared" si="636"/>
        <v>0</v>
      </c>
      <c r="N3694" s="561">
        <f t="shared" si="637"/>
        <v>2699.797070924421</v>
      </c>
      <c r="O3694" s="561">
        <f t="shared" si="638"/>
        <v>0</v>
      </c>
    </row>
    <row r="3695" spans="1:15">
      <c r="A3695" s="74">
        <v>45597.791666657715</v>
      </c>
      <c r="B3695" s="72">
        <f t="shared" si="628"/>
        <v>11</v>
      </c>
      <c r="C3695" s="72">
        <f t="shared" si="629"/>
        <v>1</v>
      </c>
      <c r="D3695" s="75">
        <f t="shared" si="631"/>
        <v>19</v>
      </c>
      <c r="E3695" s="72" t="str">
        <f t="shared" si="630"/>
        <v>Winter</v>
      </c>
      <c r="F3695" s="72" t="str">
        <f t="shared" si="632"/>
        <v>Yes</v>
      </c>
      <c r="G3695" s="72">
        <f t="shared" si="633"/>
        <v>1</v>
      </c>
      <c r="H3695" s="561">
        <v>53418.765574651326</v>
      </c>
      <c r="I3695" s="73">
        <f t="shared" si="634"/>
        <v>0</v>
      </c>
      <c r="J3695" s="73">
        <f t="shared" si="635"/>
        <v>53418.765574651326</v>
      </c>
      <c r="L3695" s="562">
        <f>'RSTOD2 kWh'!L3695</f>
        <v>32.56</v>
      </c>
      <c r="M3695" s="561">
        <f t="shared" si="636"/>
        <v>0</v>
      </c>
      <c r="N3695" s="561">
        <f t="shared" si="637"/>
        <v>1739.3150071106475</v>
      </c>
      <c r="O3695" s="561">
        <f t="shared" si="638"/>
        <v>0</v>
      </c>
    </row>
    <row r="3696" spans="1:15">
      <c r="A3696" s="74">
        <v>45597.833333324379</v>
      </c>
      <c r="B3696" s="72">
        <f t="shared" si="628"/>
        <v>11</v>
      </c>
      <c r="C3696" s="72">
        <f t="shared" si="629"/>
        <v>1</v>
      </c>
      <c r="D3696" s="75">
        <f t="shared" si="631"/>
        <v>20</v>
      </c>
      <c r="E3696" s="72" t="str">
        <f t="shared" si="630"/>
        <v>Winter</v>
      </c>
      <c r="F3696" s="72" t="str">
        <f t="shared" si="632"/>
        <v>Yes</v>
      </c>
      <c r="G3696" s="72">
        <f t="shared" si="633"/>
        <v>1</v>
      </c>
      <c r="H3696" s="561">
        <v>49590.541075950423</v>
      </c>
      <c r="I3696" s="73">
        <f t="shared" si="634"/>
        <v>0</v>
      </c>
      <c r="J3696" s="73">
        <f t="shared" si="635"/>
        <v>49590.541075950423</v>
      </c>
      <c r="L3696" s="562">
        <f>'RSTOD2 kWh'!L3696</f>
        <v>26.58</v>
      </c>
      <c r="M3696" s="561">
        <f t="shared" si="636"/>
        <v>0</v>
      </c>
      <c r="N3696" s="561">
        <f t="shared" si="637"/>
        <v>1318.1165817987621</v>
      </c>
      <c r="O3696" s="561">
        <f t="shared" si="638"/>
        <v>0</v>
      </c>
    </row>
    <row r="3697" spans="1:15">
      <c r="A3697" s="74">
        <v>45597.874999991043</v>
      </c>
      <c r="B3697" s="72">
        <f t="shared" si="628"/>
        <v>11</v>
      </c>
      <c r="C3697" s="72">
        <f t="shared" si="629"/>
        <v>1</v>
      </c>
      <c r="D3697" s="75">
        <f t="shared" si="631"/>
        <v>21</v>
      </c>
      <c r="E3697" s="72" t="str">
        <f t="shared" si="630"/>
        <v>Winter</v>
      </c>
      <c r="F3697" s="72" t="str">
        <f t="shared" si="632"/>
        <v>Yes</v>
      </c>
      <c r="G3697" s="72">
        <f t="shared" si="633"/>
        <v>1</v>
      </c>
      <c r="H3697" s="561">
        <v>49904.824970828035</v>
      </c>
      <c r="I3697" s="73">
        <f t="shared" si="634"/>
        <v>0</v>
      </c>
      <c r="J3697" s="73">
        <f t="shared" si="635"/>
        <v>49904.824970828035</v>
      </c>
      <c r="L3697" s="562">
        <f>'RSTOD2 kWh'!L3697</f>
        <v>29.91</v>
      </c>
      <c r="M3697" s="561">
        <f t="shared" si="636"/>
        <v>0</v>
      </c>
      <c r="N3697" s="561">
        <f t="shared" si="637"/>
        <v>1492.6533148774665</v>
      </c>
      <c r="O3697" s="561">
        <f t="shared" si="638"/>
        <v>0</v>
      </c>
    </row>
    <row r="3698" spans="1:15">
      <c r="A3698" s="74">
        <v>45597.916666657708</v>
      </c>
      <c r="B3698" s="72">
        <f t="shared" si="628"/>
        <v>11</v>
      </c>
      <c r="C3698" s="72">
        <f t="shared" si="629"/>
        <v>1</v>
      </c>
      <c r="D3698" s="75">
        <f t="shared" si="631"/>
        <v>22</v>
      </c>
      <c r="E3698" s="72" t="str">
        <f t="shared" si="630"/>
        <v>Winter</v>
      </c>
      <c r="F3698" s="72" t="str">
        <f t="shared" si="632"/>
        <v>Yes</v>
      </c>
      <c r="G3698" s="72">
        <f t="shared" si="633"/>
        <v>0</v>
      </c>
      <c r="H3698" s="561">
        <v>42642.481191784966</v>
      </c>
      <c r="I3698" s="73">
        <f t="shared" si="634"/>
        <v>0</v>
      </c>
      <c r="J3698" s="73">
        <f t="shared" si="635"/>
        <v>0</v>
      </c>
      <c r="L3698" s="562">
        <f>'RSTOD2 kWh'!L3698</f>
        <v>35.770000000000003</v>
      </c>
      <c r="M3698" s="561">
        <f t="shared" si="636"/>
        <v>0</v>
      </c>
      <c r="N3698" s="561">
        <f t="shared" si="637"/>
        <v>0</v>
      </c>
      <c r="O3698" s="561">
        <f t="shared" si="638"/>
        <v>1525.3215522301484</v>
      </c>
    </row>
    <row r="3699" spans="1:15">
      <c r="A3699" s="74">
        <v>45597.958333324372</v>
      </c>
      <c r="B3699" s="72">
        <f t="shared" si="628"/>
        <v>11</v>
      </c>
      <c r="C3699" s="72">
        <f t="shared" si="629"/>
        <v>1</v>
      </c>
      <c r="D3699" s="75">
        <f t="shared" si="631"/>
        <v>23</v>
      </c>
      <c r="E3699" s="72" t="str">
        <f t="shared" si="630"/>
        <v>Winter</v>
      </c>
      <c r="F3699" s="72" t="str">
        <f t="shared" si="632"/>
        <v>Yes</v>
      </c>
      <c r="G3699" s="72">
        <f t="shared" si="633"/>
        <v>0</v>
      </c>
      <c r="H3699" s="561">
        <v>42806.830826651276</v>
      </c>
      <c r="I3699" s="73">
        <f t="shared" si="634"/>
        <v>0</v>
      </c>
      <c r="J3699" s="73">
        <f t="shared" si="635"/>
        <v>0</v>
      </c>
      <c r="L3699" s="562">
        <f>'RSTOD2 kWh'!L3699</f>
        <v>23.51</v>
      </c>
      <c r="M3699" s="561">
        <f t="shared" si="636"/>
        <v>0</v>
      </c>
      <c r="N3699" s="561">
        <f t="shared" si="637"/>
        <v>0</v>
      </c>
      <c r="O3699" s="561">
        <f t="shared" si="638"/>
        <v>1006.3885927345716</v>
      </c>
    </row>
    <row r="3700" spans="1:15">
      <c r="A3700" s="74">
        <v>45597.999999991036</v>
      </c>
      <c r="B3700" s="72">
        <f t="shared" si="628"/>
        <v>11</v>
      </c>
      <c r="C3700" s="72">
        <f t="shared" si="629"/>
        <v>2</v>
      </c>
      <c r="D3700" s="75">
        <f t="shared" si="631"/>
        <v>0</v>
      </c>
      <c r="E3700" s="72" t="str">
        <f t="shared" si="630"/>
        <v>Winter</v>
      </c>
      <c r="F3700" s="72" t="str">
        <f t="shared" si="632"/>
        <v>No</v>
      </c>
      <c r="G3700" s="72">
        <f t="shared" si="633"/>
        <v>0</v>
      </c>
      <c r="H3700" s="561">
        <v>43865.615874688454</v>
      </c>
      <c r="I3700" s="73">
        <f t="shared" si="634"/>
        <v>0</v>
      </c>
      <c r="J3700" s="73">
        <f t="shared" si="635"/>
        <v>0</v>
      </c>
      <c r="L3700" s="562">
        <f>'RSTOD2 kWh'!L3700</f>
        <v>23.74</v>
      </c>
      <c r="M3700" s="561">
        <f t="shared" si="636"/>
        <v>0</v>
      </c>
      <c r="N3700" s="561">
        <f t="shared" si="637"/>
        <v>0</v>
      </c>
      <c r="O3700" s="561">
        <f t="shared" si="638"/>
        <v>1041.3697208651038</v>
      </c>
    </row>
    <row r="3701" spans="1:15">
      <c r="A3701" s="74">
        <v>45598.0416666577</v>
      </c>
      <c r="B3701" s="72">
        <f t="shared" si="628"/>
        <v>11</v>
      </c>
      <c r="C3701" s="72">
        <f t="shared" si="629"/>
        <v>2</v>
      </c>
      <c r="D3701" s="75">
        <f t="shared" si="631"/>
        <v>1</v>
      </c>
      <c r="E3701" s="72" t="str">
        <f t="shared" si="630"/>
        <v>Winter</v>
      </c>
      <c r="F3701" s="72" t="str">
        <f t="shared" si="632"/>
        <v>No</v>
      </c>
      <c r="G3701" s="72">
        <f t="shared" si="633"/>
        <v>0</v>
      </c>
      <c r="H3701" s="561">
        <v>41399.574287380456</v>
      </c>
      <c r="I3701" s="73">
        <f t="shared" si="634"/>
        <v>0</v>
      </c>
      <c r="J3701" s="73">
        <f t="shared" si="635"/>
        <v>0</v>
      </c>
      <c r="L3701" s="562">
        <f>'RSTOD2 kWh'!L3701</f>
        <v>19.04</v>
      </c>
      <c r="M3701" s="561">
        <f t="shared" si="636"/>
        <v>0</v>
      </c>
      <c r="N3701" s="561">
        <f t="shared" si="637"/>
        <v>0</v>
      </c>
      <c r="O3701" s="561">
        <f t="shared" si="638"/>
        <v>788.24789443172381</v>
      </c>
    </row>
    <row r="3702" spans="1:15">
      <c r="A3702" s="74">
        <v>45598.083333324365</v>
      </c>
      <c r="B3702" s="72">
        <f t="shared" si="628"/>
        <v>11</v>
      </c>
      <c r="C3702" s="72">
        <f t="shared" si="629"/>
        <v>2</v>
      </c>
      <c r="D3702" s="75">
        <f t="shared" si="631"/>
        <v>2</v>
      </c>
      <c r="E3702" s="72" t="str">
        <f t="shared" si="630"/>
        <v>Winter</v>
      </c>
      <c r="F3702" s="72" t="str">
        <f t="shared" si="632"/>
        <v>No</v>
      </c>
      <c r="G3702" s="72">
        <f t="shared" si="633"/>
        <v>0</v>
      </c>
      <c r="H3702" s="561">
        <v>39429.041014827242</v>
      </c>
      <c r="I3702" s="73">
        <f t="shared" si="634"/>
        <v>0</v>
      </c>
      <c r="J3702" s="73">
        <f t="shared" si="635"/>
        <v>0</v>
      </c>
      <c r="L3702" s="562">
        <f>'RSTOD2 kWh'!L3702</f>
        <v>21.12</v>
      </c>
      <c r="M3702" s="561">
        <f t="shared" si="636"/>
        <v>0</v>
      </c>
      <c r="N3702" s="561">
        <f t="shared" si="637"/>
        <v>0</v>
      </c>
      <c r="O3702" s="561">
        <f t="shared" si="638"/>
        <v>832.74134623315138</v>
      </c>
    </row>
    <row r="3703" spans="1:15">
      <c r="A3703" s="74">
        <v>45598.124999991029</v>
      </c>
      <c r="B3703" s="72">
        <f t="shared" si="628"/>
        <v>11</v>
      </c>
      <c r="C3703" s="72">
        <f t="shared" si="629"/>
        <v>2</v>
      </c>
      <c r="D3703" s="75">
        <f t="shared" si="631"/>
        <v>3</v>
      </c>
      <c r="E3703" s="72" t="str">
        <f t="shared" si="630"/>
        <v>Winter</v>
      </c>
      <c r="F3703" s="72" t="str">
        <f t="shared" si="632"/>
        <v>No</v>
      </c>
      <c r="G3703" s="72">
        <f t="shared" si="633"/>
        <v>0</v>
      </c>
      <c r="H3703" s="561">
        <v>43063.377824133262</v>
      </c>
      <c r="I3703" s="73">
        <f t="shared" si="634"/>
        <v>0</v>
      </c>
      <c r="J3703" s="73">
        <f t="shared" si="635"/>
        <v>0</v>
      </c>
      <c r="L3703" s="562">
        <f>'RSTOD2 kWh'!L3703</f>
        <v>18.850000000000001</v>
      </c>
      <c r="M3703" s="561">
        <f t="shared" si="636"/>
        <v>0</v>
      </c>
      <c r="N3703" s="561">
        <f t="shared" si="637"/>
        <v>0</v>
      </c>
      <c r="O3703" s="561">
        <f t="shared" si="638"/>
        <v>811.74467198491197</v>
      </c>
    </row>
    <row r="3704" spans="1:15">
      <c r="A3704" s="74">
        <v>45598.166666657693</v>
      </c>
      <c r="B3704" s="72">
        <f t="shared" si="628"/>
        <v>11</v>
      </c>
      <c r="C3704" s="72">
        <f t="shared" si="629"/>
        <v>2</v>
      </c>
      <c r="D3704" s="75">
        <f t="shared" si="631"/>
        <v>4</v>
      </c>
      <c r="E3704" s="72" t="str">
        <f t="shared" si="630"/>
        <v>Winter</v>
      </c>
      <c r="F3704" s="72" t="str">
        <f t="shared" si="632"/>
        <v>No</v>
      </c>
      <c r="G3704" s="72">
        <f t="shared" si="633"/>
        <v>0</v>
      </c>
      <c r="H3704" s="561">
        <v>37546.418191420977</v>
      </c>
      <c r="I3704" s="73">
        <f t="shared" si="634"/>
        <v>0</v>
      </c>
      <c r="J3704" s="73">
        <f t="shared" si="635"/>
        <v>0</v>
      </c>
      <c r="L3704" s="562">
        <f>'RSTOD2 kWh'!L3704</f>
        <v>17.29</v>
      </c>
      <c r="M3704" s="561">
        <f t="shared" si="636"/>
        <v>0</v>
      </c>
      <c r="N3704" s="561">
        <f t="shared" si="637"/>
        <v>0</v>
      </c>
      <c r="O3704" s="561">
        <f t="shared" si="638"/>
        <v>649.17757052966874</v>
      </c>
    </row>
    <row r="3705" spans="1:15">
      <c r="A3705" s="74">
        <v>45598.208333324357</v>
      </c>
      <c r="B3705" s="72">
        <f t="shared" si="628"/>
        <v>11</v>
      </c>
      <c r="C3705" s="72">
        <f t="shared" si="629"/>
        <v>2</v>
      </c>
      <c r="D3705" s="75">
        <f t="shared" si="631"/>
        <v>5</v>
      </c>
      <c r="E3705" s="72" t="str">
        <f t="shared" si="630"/>
        <v>Winter</v>
      </c>
      <c r="F3705" s="72" t="str">
        <f t="shared" si="632"/>
        <v>No</v>
      </c>
      <c r="G3705" s="72">
        <f t="shared" si="633"/>
        <v>0</v>
      </c>
      <c r="H3705" s="561">
        <v>38136.752026797367</v>
      </c>
      <c r="I3705" s="73">
        <f t="shared" si="634"/>
        <v>0</v>
      </c>
      <c r="J3705" s="73">
        <f t="shared" si="635"/>
        <v>0</v>
      </c>
      <c r="L3705" s="562">
        <f>'RSTOD2 kWh'!L3705</f>
        <v>21.29</v>
      </c>
      <c r="M3705" s="561">
        <f t="shared" si="636"/>
        <v>0</v>
      </c>
      <c r="N3705" s="561">
        <f t="shared" si="637"/>
        <v>0</v>
      </c>
      <c r="O3705" s="561">
        <f t="shared" si="638"/>
        <v>811.9314506505159</v>
      </c>
    </row>
    <row r="3706" spans="1:15">
      <c r="A3706" s="74">
        <v>45598.249999991021</v>
      </c>
      <c r="B3706" s="72">
        <f t="shared" si="628"/>
        <v>11</v>
      </c>
      <c r="C3706" s="72">
        <f t="shared" si="629"/>
        <v>2</v>
      </c>
      <c r="D3706" s="75">
        <f t="shared" si="631"/>
        <v>6</v>
      </c>
      <c r="E3706" s="72" t="str">
        <f t="shared" si="630"/>
        <v>Winter</v>
      </c>
      <c r="F3706" s="72" t="str">
        <f t="shared" si="632"/>
        <v>No</v>
      </c>
      <c r="G3706" s="72">
        <f t="shared" si="633"/>
        <v>0</v>
      </c>
      <c r="H3706" s="561">
        <v>41285.712573114695</v>
      </c>
      <c r="I3706" s="73">
        <f t="shared" si="634"/>
        <v>0</v>
      </c>
      <c r="J3706" s="73">
        <f t="shared" si="635"/>
        <v>0</v>
      </c>
      <c r="L3706" s="562">
        <f>'RSTOD2 kWh'!L3706</f>
        <v>19</v>
      </c>
      <c r="M3706" s="561">
        <f t="shared" si="636"/>
        <v>0</v>
      </c>
      <c r="N3706" s="561">
        <f t="shared" si="637"/>
        <v>0</v>
      </c>
      <c r="O3706" s="561">
        <f t="shared" si="638"/>
        <v>784.42853888917921</v>
      </c>
    </row>
    <row r="3707" spans="1:15">
      <c r="A3707" s="74">
        <v>45598.291666657686</v>
      </c>
      <c r="B3707" s="72">
        <f t="shared" si="628"/>
        <v>11</v>
      </c>
      <c r="C3707" s="72">
        <f t="shared" si="629"/>
        <v>2</v>
      </c>
      <c r="D3707" s="75">
        <f t="shared" si="631"/>
        <v>7</v>
      </c>
      <c r="E3707" s="72" t="str">
        <f t="shared" si="630"/>
        <v>Winter</v>
      </c>
      <c r="F3707" s="72" t="str">
        <f t="shared" si="632"/>
        <v>No</v>
      </c>
      <c r="G3707" s="72">
        <f t="shared" si="633"/>
        <v>0</v>
      </c>
      <c r="H3707" s="561">
        <v>47989.077303483449</v>
      </c>
      <c r="I3707" s="73">
        <f t="shared" si="634"/>
        <v>0</v>
      </c>
      <c r="J3707" s="73">
        <f t="shared" si="635"/>
        <v>0</v>
      </c>
      <c r="L3707" s="562">
        <f>'RSTOD2 kWh'!L3707</f>
        <v>28.24</v>
      </c>
      <c r="M3707" s="561">
        <f t="shared" si="636"/>
        <v>0</v>
      </c>
      <c r="N3707" s="561">
        <f t="shared" si="637"/>
        <v>0</v>
      </c>
      <c r="O3707" s="561">
        <f t="shared" si="638"/>
        <v>1355.2115430503725</v>
      </c>
    </row>
    <row r="3708" spans="1:15">
      <c r="A3708" s="74">
        <v>45598.33333332435</v>
      </c>
      <c r="B3708" s="72">
        <f t="shared" si="628"/>
        <v>11</v>
      </c>
      <c r="C3708" s="72">
        <f t="shared" si="629"/>
        <v>2</v>
      </c>
      <c r="D3708" s="75">
        <f t="shared" si="631"/>
        <v>8</v>
      </c>
      <c r="E3708" s="72" t="str">
        <f t="shared" si="630"/>
        <v>Winter</v>
      </c>
      <c r="F3708" s="72" t="str">
        <f t="shared" si="632"/>
        <v>No</v>
      </c>
      <c r="G3708" s="72">
        <f t="shared" si="633"/>
        <v>0</v>
      </c>
      <c r="H3708" s="561">
        <v>50679.316566369649</v>
      </c>
      <c r="I3708" s="73">
        <f t="shared" si="634"/>
        <v>0</v>
      </c>
      <c r="J3708" s="73">
        <f t="shared" si="635"/>
        <v>0</v>
      </c>
      <c r="L3708" s="562">
        <f>'RSTOD2 kWh'!L3708</f>
        <v>29.14</v>
      </c>
      <c r="M3708" s="561">
        <f t="shared" si="636"/>
        <v>0</v>
      </c>
      <c r="N3708" s="561">
        <f t="shared" si="637"/>
        <v>0</v>
      </c>
      <c r="O3708" s="561">
        <f t="shared" si="638"/>
        <v>1476.7952847440117</v>
      </c>
    </row>
    <row r="3709" spans="1:15">
      <c r="A3709" s="74">
        <v>45598.374999991014</v>
      </c>
      <c r="B3709" s="72">
        <f t="shared" si="628"/>
        <v>11</v>
      </c>
      <c r="C3709" s="72">
        <f t="shared" si="629"/>
        <v>2</v>
      </c>
      <c r="D3709" s="75">
        <f t="shared" si="631"/>
        <v>9</v>
      </c>
      <c r="E3709" s="72" t="str">
        <f t="shared" si="630"/>
        <v>Winter</v>
      </c>
      <c r="F3709" s="72" t="str">
        <f t="shared" si="632"/>
        <v>No</v>
      </c>
      <c r="G3709" s="72">
        <f t="shared" si="633"/>
        <v>0</v>
      </c>
      <c r="H3709" s="561">
        <v>54205.468051857169</v>
      </c>
      <c r="I3709" s="73">
        <f t="shared" si="634"/>
        <v>0</v>
      </c>
      <c r="J3709" s="73">
        <f t="shared" si="635"/>
        <v>0</v>
      </c>
      <c r="L3709" s="562">
        <f>'RSTOD2 kWh'!L3709</f>
        <v>15.59</v>
      </c>
      <c r="M3709" s="561">
        <f t="shared" si="636"/>
        <v>0</v>
      </c>
      <c r="N3709" s="561">
        <f t="shared" si="637"/>
        <v>0</v>
      </c>
      <c r="O3709" s="561">
        <f t="shared" si="638"/>
        <v>845.06324692845317</v>
      </c>
    </row>
    <row r="3710" spans="1:15">
      <c r="A3710" s="74">
        <v>45598.416666657678</v>
      </c>
      <c r="B3710" s="72">
        <f t="shared" si="628"/>
        <v>11</v>
      </c>
      <c r="C3710" s="72">
        <f t="shared" si="629"/>
        <v>2</v>
      </c>
      <c r="D3710" s="75">
        <f t="shared" si="631"/>
        <v>10</v>
      </c>
      <c r="E3710" s="72" t="str">
        <f t="shared" si="630"/>
        <v>Winter</v>
      </c>
      <c r="F3710" s="72" t="str">
        <f t="shared" si="632"/>
        <v>No</v>
      </c>
      <c r="G3710" s="72">
        <f t="shared" si="633"/>
        <v>0</v>
      </c>
      <c r="H3710" s="561">
        <v>57737.206168297213</v>
      </c>
      <c r="I3710" s="73">
        <f t="shared" si="634"/>
        <v>0</v>
      </c>
      <c r="J3710" s="73">
        <f t="shared" si="635"/>
        <v>0</v>
      </c>
      <c r="L3710" s="562">
        <f>'RSTOD2 kWh'!L3710</f>
        <v>13.85</v>
      </c>
      <c r="M3710" s="561">
        <f t="shared" si="636"/>
        <v>0</v>
      </c>
      <c r="N3710" s="561">
        <f t="shared" si="637"/>
        <v>0</v>
      </c>
      <c r="O3710" s="561">
        <f t="shared" si="638"/>
        <v>799.66030543091642</v>
      </c>
    </row>
    <row r="3711" spans="1:15">
      <c r="A3711" s="74">
        <v>45598.458333324343</v>
      </c>
      <c r="B3711" s="72">
        <f t="shared" si="628"/>
        <v>11</v>
      </c>
      <c r="C3711" s="72">
        <f t="shared" si="629"/>
        <v>2</v>
      </c>
      <c r="D3711" s="75">
        <f t="shared" si="631"/>
        <v>11</v>
      </c>
      <c r="E3711" s="72" t="str">
        <f t="shared" si="630"/>
        <v>Winter</v>
      </c>
      <c r="F3711" s="72" t="str">
        <f t="shared" si="632"/>
        <v>No</v>
      </c>
      <c r="G3711" s="72">
        <f t="shared" si="633"/>
        <v>0</v>
      </c>
      <c r="H3711" s="561">
        <v>54124.375733930567</v>
      </c>
      <c r="I3711" s="73">
        <f t="shared" si="634"/>
        <v>0</v>
      </c>
      <c r="J3711" s="73">
        <f t="shared" si="635"/>
        <v>0</v>
      </c>
      <c r="L3711" s="562">
        <f>'RSTOD2 kWh'!L3711</f>
        <v>13.21</v>
      </c>
      <c r="M3711" s="561">
        <f t="shared" si="636"/>
        <v>0</v>
      </c>
      <c r="N3711" s="561">
        <f t="shared" si="637"/>
        <v>0</v>
      </c>
      <c r="O3711" s="561">
        <f t="shared" si="638"/>
        <v>714.98300344522283</v>
      </c>
    </row>
    <row r="3712" spans="1:15">
      <c r="A3712" s="74">
        <v>45598.499999991007</v>
      </c>
      <c r="B3712" s="72">
        <f t="shared" si="628"/>
        <v>11</v>
      </c>
      <c r="C3712" s="72">
        <f t="shared" si="629"/>
        <v>2</v>
      </c>
      <c r="D3712" s="75">
        <f t="shared" si="631"/>
        <v>12</v>
      </c>
      <c r="E3712" s="72" t="str">
        <f t="shared" si="630"/>
        <v>Winter</v>
      </c>
      <c r="F3712" s="72" t="str">
        <f t="shared" si="632"/>
        <v>No</v>
      </c>
      <c r="G3712" s="72">
        <f t="shared" si="633"/>
        <v>0</v>
      </c>
      <c r="H3712" s="561">
        <v>54016.883353411446</v>
      </c>
      <c r="I3712" s="73">
        <f t="shared" si="634"/>
        <v>0</v>
      </c>
      <c r="J3712" s="73">
        <f t="shared" si="635"/>
        <v>0</v>
      </c>
      <c r="L3712" s="562">
        <f>'RSTOD2 kWh'!L3712</f>
        <v>11.79</v>
      </c>
      <c r="M3712" s="561">
        <f t="shared" si="636"/>
        <v>0</v>
      </c>
      <c r="N3712" s="561">
        <f t="shared" si="637"/>
        <v>0</v>
      </c>
      <c r="O3712" s="561">
        <f t="shared" si="638"/>
        <v>636.85905473672085</v>
      </c>
    </row>
    <row r="3713" spans="1:15">
      <c r="A3713" s="74">
        <v>45598.541666657671</v>
      </c>
      <c r="B3713" s="72">
        <f t="shared" si="628"/>
        <v>11</v>
      </c>
      <c r="C3713" s="72">
        <f t="shared" si="629"/>
        <v>2</v>
      </c>
      <c r="D3713" s="75">
        <f t="shared" si="631"/>
        <v>13</v>
      </c>
      <c r="E3713" s="72" t="str">
        <f t="shared" si="630"/>
        <v>Winter</v>
      </c>
      <c r="F3713" s="72" t="str">
        <f t="shared" si="632"/>
        <v>No</v>
      </c>
      <c r="G3713" s="72">
        <f t="shared" si="633"/>
        <v>0</v>
      </c>
      <c r="H3713" s="561">
        <v>55080.048664791859</v>
      </c>
      <c r="I3713" s="73">
        <f t="shared" si="634"/>
        <v>0</v>
      </c>
      <c r="J3713" s="73">
        <f t="shared" si="635"/>
        <v>0</v>
      </c>
      <c r="L3713" s="562">
        <f>'RSTOD2 kWh'!L3713</f>
        <v>11.12</v>
      </c>
      <c r="M3713" s="561">
        <f t="shared" si="636"/>
        <v>0</v>
      </c>
      <c r="N3713" s="561">
        <f t="shared" si="637"/>
        <v>0</v>
      </c>
      <c r="O3713" s="561">
        <f t="shared" si="638"/>
        <v>612.49014115248542</v>
      </c>
    </row>
    <row r="3714" spans="1:15">
      <c r="A3714" s="74">
        <v>45598.583333324335</v>
      </c>
      <c r="B3714" s="72">
        <f t="shared" si="628"/>
        <v>11</v>
      </c>
      <c r="C3714" s="72">
        <f t="shared" si="629"/>
        <v>2</v>
      </c>
      <c r="D3714" s="75">
        <f t="shared" si="631"/>
        <v>14</v>
      </c>
      <c r="E3714" s="72" t="str">
        <f t="shared" si="630"/>
        <v>Winter</v>
      </c>
      <c r="F3714" s="72" t="str">
        <f t="shared" si="632"/>
        <v>No</v>
      </c>
      <c r="G3714" s="72">
        <f t="shared" si="633"/>
        <v>0</v>
      </c>
      <c r="H3714" s="561">
        <v>50620.463060859467</v>
      </c>
      <c r="I3714" s="73">
        <f t="shared" si="634"/>
        <v>0</v>
      </c>
      <c r="J3714" s="73">
        <f t="shared" si="635"/>
        <v>0</v>
      </c>
      <c r="L3714" s="562">
        <f>'RSTOD2 kWh'!L3714</f>
        <v>12.49</v>
      </c>
      <c r="M3714" s="561">
        <f t="shared" si="636"/>
        <v>0</v>
      </c>
      <c r="N3714" s="561">
        <f t="shared" si="637"/>
        <v>0</v>
      </c>
      <c r="O3714" s="561">
        <f t="shared" si="638"/>
        <v>632.24958363013468</v>
      </c>
    </row>
    <row r="3715" spans="1:15">
      <c r="A3715" s="74">
        <v>45598.624999991</v>
      </c>
      <c r="B3715" s="72">
        <f t="shared" si="628"/>
        <v>11</v>
      </c>
      <c r="C3715" s="72">
        <f t="shared" si="629"/>
        <v>2</v>
      </c>
      <c r="D3715" s="75">
        <f t="shared" si="631"/>
        <v>15</v>
      </c>
      <c r="E3715" s="72" t="str">
        <f t="shared" si="630"/>
        <v>Winter</v>
      </c>
      <c r="F3715" s="72" t="str">
        <f t="shared" si="632"/>
        <v>No</v>
      </c>
      <c r="G3715" s="72">
        <f t="shared" si="633"/>
        <v>0</v>
      </c>
      <c r="H3715" s="561">
        <v>54544.755351589163</v>
      </c>
      <c r="I3715" s="73">
        <f t="shared" si="634"/>
        <v>0</v>
      </c>
      <c r="J3715" s="73">
        <f t="shared" si="635"/>
        <v>0</v>
      </c>
      <c r="L3715" s="562">
        <f>'RSTOD2 kWh'!L3715</f>
        <v>13.29</v>
      </c>
      <c r="M3715" s="561">
        <f t="shared" si="636"/>
        <v>0</v>
      </c>
      <c r="N3715" s="561">
        <f t="shared" si="637"/>
        <v>0</v>
      </c>
      <c r="O3715" s="561">
        <f t="shared" si="638"/>
        <v>724.89979862261998</v>
      </c>
    </row>
    <row r="3716" spans="1:15">
      <c r="A3716" s="74">
        <v>45598.666666657664</v>
      </c>
      <c r="B3716" s="72">
        <f t="shared" ref="B3716:B3779" si="639">MONTH(A3716)</f>
        <v>11</v>
      </c>
      <c r="C3716" s="72">
        <f t="shared" ref="C3716:C3779" si="640">DAY(A3716)</f>
        <v>2</v>
      </c>
      <c r="D3716" s="75">
        <f t="shared" si="631"/>
        <v>16</v>
      </c>
      <c r="E3716" s="72" t="str">
        <f t="shared" ref="E3716:E3779" si="641">IF(OR(B3716=6,B3716=7,B3716=8,AND(B3716=5,C3716&gt;14),AND(B3716=9,C3716&lt;16)),"Summer",IF(OR(B3716=11,B3716=12,B3716=1,B3716=2,B3716=3),"Winter","Other"))</f>
        <v>Winter</v>
      </c>
      <c r="F3716" s="72" t="str">
        <f t="shared" si="632"/>
        <v>No</v>
      </c>
      <c r="G3716" s="72">
        <f t="shared" si="633"/>
        <v>0</v>
      </c>
      <c r="H3716" s="561">
        <v>55431.826895811668</v>
      </c>
      <c r="I3716" s="73">
        <f t="shared" si="634"/>
        <v>0</v>
      </c>
      <c r="J3716" s="73">
        <f t="shared" si="635"/>
        <v>0</v>
      </c>
      <c r="L3716" s="562">
        <f>'RSTOD2 kWh'!L3716</f>
        <v>27.6</v>
      </c>
      <c r="M3716" s="561">
        <f t="shared" si="636"/>
        <v>0</v>
      </c>
      <c r="N3716" s="561">
        <f t="shared" si="637"/>
        <v>0</v>
      </c>
      <c r="O3716" s="561">
        <f t="shared" si="638"/>
        <v>1529.9184223244019</v>
      </c>
    </row>
    <row r="3717" spans="1:15">
      <c r="A3717" s="74">
        <v>45598.708333324328</v>
      </c>
      <c r="B3717" s="72">
        <f t="shared" si="639"/>
        <v>11</v>
      </c>
      <c r="C3717" s="72">
        <f t="shared" si="640"/>
        <v>2</v>
      </c>
      <c r="D3717" s="75">
        <f t="shared" ref="D3717:D3780" si="642">HOUR(A3717)</f>
        <v>17</v>
      </c>
      <c r="E3717" s="72" t="str">
        <f t="shared" si="641"/>
        <v>Winter</v>
      </c>
      <c r="F3717" s="72" t="str">
        <f t="shared" ref="F3717:F3780" si="643">IF(WEEKDAY(A3717,2)&lt;6,"Yes","No")</f>
        <v>No</v>
      </c>
      <c r="G3717" s="72">
        <f t="shared" ref="G3717:G3780" si="644">IF(F3717="No",0,IF(AND(E3717="Winter",OR(D3717=7,D3717=8,D3717=9,D3717=10,D3717=18,D3717=19,D3717=20,D3717=21)),1,IF(AND(E3717="Summer",OR(D3717=12,D3717=13,D3717=14,D3717=15,D3717=16,D3717=17)),1,0)))</f>
        <v>0</v>
      </c>
      <c r="H3717" s="561">
        <v>54734.453067769646</v>
      </c>
      <c r="I3717" s="73">
        <f t="shared" ref="I3717:I3780" si="645">IF(E3717="Summer",G3717*H3717,0)</f>
        <v>0</v>
      </c>
      <c r="J3717" s="73">
        <f t="shared" ref="J3717:J3780" si="646">IF(E3717="Winter",G3717*H3717,0)</f>
        <v>0</v>
      </c>
      <c r="L3717" s="562">
        <f>'RSTOD2 kWh'!L3717</f>
        <v>23.46</v>
      </c>
      <c r="M3717" s="561">
        <f t="shared" ref="M3717:M3780" si="647">I3717*L3717/1000</f>
        <v>0</v>
      </c>
      <c r="N3717" s="561">
        <f t="shared" ref="N3717:N3780" si="648">J3717*L3717/1000</f>
        <v>0</v>
      </c>
      <c r="O3717" s="561">
        <f t="shared" ref="O3717:O3780" si="649">(H3717-I3717-J3717)*L3717/1000</f>
        <v>1284.070268969876</v>
      </c>
    </row>
    <row r="3718" spans="1:15">
      <c r="A3718" s="74">
        <v>45598.749999990992</v>
      </c>
      <c r="B3718" s="72">
        <f t="shared" si="639"/>
        <v>11</v>
      </c>
      <c r="C3718" s="72">
        <f t="shared" si="640"/>
        <v>2</v>
      </c>
      <c r="D3718" s="75">
        <f t="shared" si="642"/>
        <v>18</v>
      </c>
      <c r="E3718" s="72" t="str">
        <f t="shared" si="641"/>
        <v>Winter</v>
      </c>
      <c r="F3718" s="72" t="str">
        <f t="shared" si="643"/>
        <v>No</v>
      </c>
      <c r="G3718" s="72">
        <f t="shared" si="644"/>
        <v>0</v>
      </c>
      <c r="H3718" s="561">
        <v>51432.373594567689</v>
      </c>
      <c r="I3718" s="73">
        <f t="shared" si="645"/>
        <v>0</v>
      </c>
      <c r="J3718" s="73">
        <f t="shared" si="646"/>
        <v>0</v>
      </c>
      <c r="L3718" s="562">
        <f>'RSTOD2 kWh'!L3718</f>
        <v>37.82</v>
      </c>
      <c r="M3718" s="561">
        <f t="shared" si="647"/>
        <v>0</v>
      </c>
      <c r="N3718" s="561">
        <f t="shared" si="648"/>
        <v>0</v>
      </c>
      <c r="O3718" s="561">
        <f t="shared" si="649"/>
        <v>1945.1723693465499</v>
      </c>
    </row>
    <row r="3719" spans="1:15">
      <c r="A3719" s="74">
        <v>45598.791666657657</v>
      </c>
      <c r="B3719" s="72">
        <f t="shared" si="639"/>
        <v>11</v>
      </c>
      <c r="C3719" s="72">
        <f t="shared" si="640"/>
        <v>2</v>
      </c>
      <c r="D3719" s="75">
        <f t="shared" si="642"/>
        <v>19</v>
      </c>
      <c r="E3719" s="72" t="str">
        <f t="shared" si="641"/>
        <v>Winter</v>
      </c>
      <c r="F3719" s="72" t="str">
        <f t="shared" si="643"/>
        <v>No</v>
      </c>
      <c r="G3719" s="72">
        <f t="shared" si="644"/>
        <v>0</v>
      </c>
      <c r="H3719" s="561">
        <v>55766.403617259777</v>
      </c>
      <c r="I3719" s="73">
        <f t="shared" si="645"/>
        <v>0</v>
      </c>
      <c r="J3719" s="73">
        <f t="shared" si="646"/>
        <v>0</v>
      </c>
      <c r="L3719" s="562">
        <f>'RSTOD2 kWh'!L3719</f>
        <v>31.63</v>
      </c>
      <c r="M3719" s="561">
        <f t="shared" si="647"/>
        <v>0</v>
      </c>
      <c r="N3719" s="561">
        <f t="shared" si="648"/>
        <v>0</v>
      </c>
      <c r="O3719" s="561">
        <f t="shared" si="649"/>
        <v>1763.8913464139266</v>
      </c>
    </row>
    <row r="3720" spans="1:15">
      <c r="A3720" s="74">
        <v>45598.833333324321</v>
      </c>
      <c r="B3720" s="72">
        <f t="shared" si="639"/>
        <v>11</v>
      </c>
      <c r="C3720" s="72">
        <f t="shared" si="640"/>
        <v>2</v>
      </c>
      <c r="D3720" s="75">
        <f t="shared" si="642"/>
        <v>20</v>
      </c>
      <c r="E3720" s="72" t="str">
        <f t="shared" si="641"/>
        <v>Winter</v>
      </c>
      <c r="F3720" s="72" t="str">
        <f t="shared" si="643"/>
        <v>No</v>
      </c>
      <c r="G3720" s="72">
        <f t="shared" si="644"/>
        <v>0</v>
      </c>
      <c r="H3720" s="561">
        <v>52527.435839998405</v>
      </c>
      <c r="I3720" s="73">
        <f t="shared" si="645"/>
        <v>0</v>
      </c>
      <c r="J3720" s="73">
        <f t="shared" si="646"/>
        <v>0</v>
      </c>
      <c r="L3720" s="562">
        <f>'RSTOD2 kWh'!L3720</f>
        <v>21.63</v>
      </c>
      <c r="M3720" s="561">
        <f t="shared" si="647"/>
        <v>0</v>
      </c>
      <c r="N3720" s="561">
        <f t="shared" si="648"/>
        <v>0</v>
      </c>
      <c r="O3720" s="561">
        <f t="shared" si="649"/>
        <v>1136.1684372191655</v>
      </c>
    </row>
    <row r="3721" spans="1:15">
      <c r="A3721" s="74">
        <v>45598.874999990985</v>
      </c>
      <c r="B3721" s="72">
        <f t="shared" si="639"/>
        <v>11</v>
      </c>
      <c r="C3721" s="72">
        <f t="shared" si="640"/>
        <v>2</v>
      </c>
      <c r="D3721" s="75">
        <f t="shared" si="642"/>
        <v>21</v>
      </c>
      <c r="E3721" s="72" t="str">
        <f t="shared" si="641"/>
        <v>Winter</v>
      </c>
      <c r="F3721" s="72" t="str">
        <f t="shared" si="643"/>
        <v>No</v>
      </c>
      <c r="G3721" s="72">
        <f t="shared" si="644"/>
        <v>0</v>
      </c>
      <c r="H3721" s="561">
        <v>48763.773550673068</v>
      </c>
      <c r="I3721" s="73">
        <f t="shared" si="645"/>
        <v>0</v>
      </c>
      <c r="J3721" s="73">
        <f t="shared" si="646"/>
        <v>0</v>
      </c>
      <c r="L3721" s="562">
        <f>'RSTOD2 kWh'!L3721</f>
        <v>16.59</v>
      </c>
      <c r="M3721" s="561">
        <f t="shared" si="647"/>
        <v>0</v>
      </c>
      <c r="N3721" s="561">
        <f t="shared" si="648"/>
        <v>0</v>
      </c>
      <c r="O3721" s="561">
        <f t="shared" si="649"/>
        <v>808.99100320566617</v>
      </c>
    </row>
    <row r="3722" spans="1:15">
      <c r="A3722" s="74">
        <v>45598.916666657649</v>
      </c>
      <c r="B3722" s="72">
        <f t="shared" si="639"/>
        <v>11</v>
      </c>
      <c r="C3722" s="72">
        <f t="shared" si="640"/>
        <v>2</v>
      </c>
      <c r="D3722" s="75">
        <f t="shared" si="642"/>
        <v>22</v>
      </c>
      <c r="E3722" s="72" t="str">
        <f t="shared" si="641"/>
        <v>Winter</v>
      </c>
      <c r="F3722" s="72" t="str">
        <f t="shared" si="643"/>
        <v>No</v>
      </c>
      <c r="G3722" s="72">
        <f t="shared" si="644"/>
        <v>0</v>
      </c>
      <c r="H3722" s="561">
        <v>52751.328333294499</v>
      </c>
      <c r="I3722" s="73">
        <f t="shared" si="645"/>
        <v>0</v>
      </c>
      <c r="J3722" s="73">
        <f t="shared" si="646"/>
        <v>0</v>
      </c>
      <c r="L3722" s="562">
        <f>'RSTOD2 kWh'!L3722</f>
        <v>17.850000000000001</v>
      </c>
      <c r="M3722" s="561">
        <f t="shared" si="647"/>
        <v>0</v>
      </c>
      <c r="N3722" s="561">
        <f t="shared" si="648"/>
        <v>0</v>
      </c>
      <c r="O3722" s="561">
        <f t="shared" si="649"/>
        <v>941.61121074930679</v>
      </c>
    </row>
    <row r="3723" spans="1:15">
      <c r="A3723" s="74">
        <v>45598.958333324314</v>
      </c>
      <c r="B3723" s="72">
        <f t="shared" si="639"/>
        <v>11</v>
      </c>
      <c r="C3723" s="72">
        <f t="shared" si="640"/>
        <v>2</v>
      </c>
      <c r="D3723" s="75">
        <f t="shared" si="642"/>
        <v>23</v>
      </c>
      <c r="E3723" s="72" t="str">
        <f t="shared" si="641"/>
        <v>Winter</v>
      </c>
      <c r="F3723" s="72" t="str">
        <f t="shared" si="643"/>
        <v>No</v>
      </c>
      <c r="G3723" s="72">
        <f t="shared" si="644"/>
        <v>0</v>
      </c>
      <c r="H3723" s="561">
        <v>47495.619095588496</v>
      </c>
      <c r="I3723" s="73">
        <f t="shared" si="645"/>
        <v>0</v>
      </c>
      <c r="J3723" s="73">
        <f t="shared" si="646"/>
        <v>0</v>
      </c>
      <c r="L3723" s="562">
        <f>'RSTOD2 kWh'!L3723</f>
        <v>12.22</v>
      </c>
      <c r="M3723" s="561">
        <f t="shared" si="647"/>
        <v>0</v>
      </c>
      <c r="N3723" s="561">
        <f t="shared" si="648"/>
        <v>0</v>
      </c>
      <c r="O3723" s="561">
        <f t="shared" si="649"/>
        <v>580.3964653480914</v>
      </c>
    </row>
    <row r="3724" spans="1:15">
      <c r="A3724" s="74">
        <v>45598.999999990978</v>
      </c>
      <c r="B3724" s="72">
        <f t="shared" si="639"/>
        <v>11</v>
      </c>
      <c r="C3724" s="72">
        <f t="shared" si="640"/>
        <v>3</v>
      </c>
      <c r="D3724" s="75">
        <f t="shared" si="642"/>
        <v>0</v>
      </c>
      <c r="E3724" s="72" t="str">
        <f t="shared" si="641"/>
        <v>Winter</v>
      </c>
      <c r="F3724" s="72" t="str">
        <f t="shared" si="643"/>
        <v>No</v>
      </c>
      <c r="G3724" s="72">
        <f t="shared" si="644"/>
        <v>0</v>
      </c>
      <c r="H3724" s="561">
        <v>44883.33056831306</v>
      </c>
      <c r="I3724" s="73">
        <f t="shared" si="645"/>
        <v>0</v>
      </c>
      <c r="J3724" s="73">
        <f t="shared" si="646"/>
        <v>0</v>
      </c>
      <c r="L3724" s="562">
        <f>'RSTOD2 kWh'!L3724</f>
        <v>12.62</v>
      </c>
      <c r="M3724" s="561">
        <f t="shared" si="647"/>
        <v>0</v>
      </c>
      <c r="N3724" s="561">
        <f t="shared" si="648"/>
        <v>0</v>
      </c>
      <c r="O3724" s="561">
        <f t="shared" si="649"/>
        <v>566.42763177211077</v>
      </c>
    </row>
    <row r="3725" spans="1:15">
      <c r="A3725" s="74">
        <v>45599.041666657642</v>
      </c>
      <c r="B3725" s="72">
        <f t="shared" si="639"/>
        <v>11</v>
      </c>
      <c r="C3725" s="72">
        <f t="shared" si="640"/>
        <v>3</v>
      </c>
      <c r="D3725" s="75">
        <f t="shared" si="642"/>
        <v>1</v>
      </c>
      <c r="E3725" s="72" t="str">
        <f t="shared" si="641"/>
        <v>Winter</v>
      </c>
      <c r="F3725" s="72" t="str">
        <f t="shared" si="643"/>
        <v>No</v>
      </c>
      <c r="G3725" s="72">
        <f t="shared" si="644"/>
        <v>0</v>
      </c>
      <c r="H3725" s="561">
        <v>49155.480395332379</v>
      </c>
      <c r="I3725" s="73">
        <f t="shared" si="645"/>
        <v>0</v>
      </c>
      <c r="J3725" s="73">
        <f t="shared" si="646"/>
        <v>0</v>
      </c>
      <c r="L3725" s="562">
        <f>'RSTOD2 kWh'!L3725</f>
        <v>10.28</v>
      </c>
      <c r="M3725" s="561">
        <f t="shared" si="647"/>
        <v>0</v>
      </c>
      <c r="N3725" s="561">
        <f t="shared" si="648"/>
        <v>0</v>
      </c>
      <c r="O3725" s="561">
        <f t="shared" si="649"/>
        <v>505.31833846401685</v>
      </c>
    </row>
    <row r="3726" spans="1:15">
      <c r="A3726" s="74">
        <v>45599.083333324306</v>
      </c>
      <c r="B3726" s="72">
        <f t="shared" si="639"/>
        <v>11</v>
      </c>
      <c r="C3726" s="72">
        <f t="shared" si="640"/>
        <v>3</v>
      </c>
      <c r="D3726" s="75">
        <f t="shared" si="642"/>
        <v>2</v>
      </c>
      <c r="E3726" s="72" t="str">
        <f t="shared" si="641"/>
        <v>Winter</v>
      </c>
      <c r="F3726" s="72" t="str">
        <f t="shared" si="643"/>
        <v>No</v>
      </c>
      <c r="G3726" s="72">
        <f t="shared" si="644"/>
        <v>0</v>
      </c>
      <c r="H3726" s="561">
        <v>45995.874372939063</v>
      </c>
      <c r="I3726" s="73">
        <f t="shared" si="645"/>
        <v>0</v>
      </c>
      <c r="J3726" s="73">
        <f t="shared" si="646"/>
        <v>0</v>
      </c>
      <c r="L3726" s="562">
        <f>'RSTOD2 kWh'!L3726</f>
        <v>12.44</v>
      </c>
      <c r="M3726" s="561">
        <f t="shared" si="647"/>
        <v>0</v>
      </c>
      <c r="N3726" s="561">
        <f t="shared" si="648"/>
        <v>0</v>
      </c>
      <c r="O3726" s="561">
        <f t="shared" si="649"/>
        <v>572.18867719936202</v>
      </c>
    </row>
    <row r="3727" spans="1:15">
      <c r="A3727" s="74">
        <v>45599.124999990971</v>
      </c>
      <c r="B3727" s="72">
        <f t="shared" si="639"/>
        <v>11</v>
      </c>
      <c r="C3727" s="72">
        <f t="shared" si="640"/>
        <v>3</v>
      </c>
      <c r="D3727" s="75">
        <f t="shared" si="642"/>
        <v>3</v>
      </c>
      <c r="E3727" s="72" t="str">
        <f t="shared" si="641"/>
        <v>Winter</v>
      </c>
      <c r="F3727" s="72" t="str">
        <f t="shared" si="643"/>
        <v>No</v>
      </c>
      <c r="G3727" s="72">
        <f t="shared" si="644"/>
        <v>0</v>
      </c>
      <c r="H3727" s="561">
        <v>47439.569676693951</v>
      </c>
      <c r="I3727" s="73">
        <f t="shared" si="645"/>
        <v>0</v>
      </c>
      <c r="J3727" s="73">
        <f t="shared" si="646"/>
        <v>0</v>
      </c>
      <c r="L3727" s="562">
        <f>'RSTOD2 kWh'!L3727</f>
        <v>12.52</v>
      </c>
      <c r="M3727" s="561">
        <f t="shared" si="647"/>
        <v>0</v>
      </c>
      <c r="N3727" s="561">
        <f t="shared" si="648"/>
        <v>0</v>
      </c>
      <c r="O3727" s="561">
        <f t="shared" si="649"/>
        <v>593.94341235220827</v>
      </c>
    </row>
    <row r="3728" spans="1:15">
      <c r="A3728" s="74">
        <v>45599.166666657635</v>
      </c>
      <c r="B3728" s="72">
        <f t="shared" si="639"/>
        <v>11</v>
      </c>
      <c r="C3728" s="72">
        <f t="shared" si="640"/>
        <v>3</v>
      </c>
      <c r="D3728" s="75">
        <f t="shared" si="642"/>
        <v>4</v>
      </c>
      <c r="E3728" s="72" t="str">
        <f t="shared" si="641"/>
        <v>Winter</v>
      </c>
      <c r="F3728" s="72" t="str">
        <f t="shared" si="643"/>
        <v>No</v>
      </c>
      <c r="G3728" s="72">
        <f t="shared" si="644"/>
        <v>0</v>
      </c>
      <c r="H3728" s="561">
        <v>47260.747220895988</v>
      </c>
      <c r="I3728" s="73">
        <f t="shared" si="645"/>
        <v>0</v>
      </c>
      <c r="J3728" s="73">
        <f t="shared" si="646"/>
        <v>0</v>
      </c>
      <c r="L3728" s="562">
        <f>'RSTOD2 kWh'!L3728</f>
        <v>12.87</v>
      </c>
      <c r="M3728" s="561">
        <f t="shared" si="647"/>
        <v>0</v>
      </c>
      <c r="N3728" s="561">
        <f t="shared" si="648"/>
        <v>0</v>
      </c>
      <c r="O3728" s="561">
        <f t="shared" si="649"/>
        <v>608.2458167329313</v>
      </c>
    </row>
    <row r="3729" spans="1:15">
      <c r="A3729" s="74">
        <v>45599.208333324299</v>
      </c>
      <c r="B3729" s="72">
        <f t="shared" si="639"/>
        <v>11</v>
      </c>
      <c r="C3729" s="72">
        <f t="shared" si="640"/>
        <v>3</v>
      </c>
      <c r="D3729" s="75">
        <f t="shared" si="642"/>
        <v>5</v>
      </c>
      <c r="E3729" s="72" t="str">
        <f t="shared" si="641"/>
        <v>Winter</v>
      </c>
      <c r="F3729" s="72" t="str">
        <f t="shared" si="643"/>
        <v>No</v>
      </c>
      <c r="G3729" s="72">
        <f t="shared" si="644"/>
        <v>0</v>
      </c>
      <c r="H3729" s="561">
        <v>45213.304422870977</v>
      </c>
      <c r="I3729" s="73">
        <f t="shared" si="645"/>
        <v>0</v>
      </c>
      <c r="J3729" s="73">
        <f t="shared" si="646"/>
        <v>0</v>
      </c>
      <c r="L3729" s="562">
        <f>'RSTOD2 kWh'!L3729</f>
        <v>15.54</v>
      </c>
      <c r="M3729" s="561">
        <f t="shared" si="647"/>
        <v>0</v>
      </c>
      <c r="N3729" s="561">
        <f t="shared" si="648"/>
        <v>0</v>
      </c>
      <c r="O3729" s="561">
        <f t="shared" si="649"/>
        <v>702.61475073141503</v>
      </c>
    </row>
    <row r="3730" spans="1:15">
      <c r="A3730" s="74">
        <v>45599.249999990963</v>
      </c>
      <c r="B3730" s="72">
        <f t="shared" si="639"/>
        <v>11</v>
      </c>
      <c r="C3730" s="72">
        <f t="shared" si="640"/>
        <v>3</v>
      </c>
      <c r="D3730" s="75">
        <f t="shared" si="642"/>
        <v>6</v>
      </c>
      <c r="E3730" s="72" t="str">
        <f t="shared" si="641"/>
        <v>Winter</v>
      </c>
      <c r="F3730" s="72" t="str">
        <f t="shared" si="643"/>
        <v>No</v>
      </c>
      <c r="G3730" s="72">
        <f t="shared" si="644"/>
        <v>0</v>
      </c>
      <c r="H3730" s="561">
        <v>45220.452869031957</v>
      </c>
      <c r="I3730" s="73">
        <f t="shared" si="645"/>
        <v>0</v>
      </c>
      <c r="J3730" s="73">
        <f t="shared" si="646"/>
        <v>0</v>
      </c>
      <c r="L3730" s="562">
        <f>'RSTOD2 kWh'!L3730</f>
        <v>15.93</v>
      </c>
      <c r="M3730" s="561">
        <f t="shared" si="647"/>
        <v>0</v>
      </c>
      <c r="N3730" s="561">
        <f t="shared" si="648"/>
        <v>0</v>
      </c>
      <c r="O3730" s="561">
        <f t="shared" si="649"/>
        <v>720.36181420367905</v>
      </c>
    </row>
    <row r="3731" spans="1:15">
      <c r="A3731" s="74">
        <v>45599.291666657628</v>
      </c>
      <c r="B3731" s="72">
        <f t="shared" si="639"/>
        <v>11</v>
      </c>
      <c r="C3731" s="72">
        <f t="shared" si="640"/>
        <v>3</v>
      </c>
      <c r="D3731" s="75">
        <f t="shared" si="642"/>
        <v>7</v>
      </c>
      <c r="E3731" s="72" t="str">
        <f t="shared" si="641"/>
        <v>Winter</v>
      </c>
      <c r="F3731" s="72" t="str">
        <f t="shared" si="643"/>
        <v>No</v>
      </c>
      <c r="G3731" s="72">
        <f t="shared" si="644"/>
        <v>0</v>
      </c>
      <c r="H3731" s="561">
        <v>52747.791809201808</v>
      </c>
      <c r="I3731" s="73">
        <f t="shared" si="645"/>
        <v>0</v>
      </c>
      <c r="J3731" s="73">
        <f t="shared" si="646"/>
        <v>0</v>
      </c>
      <c r="L3731" s="562">
        <f>'RSTOD2 kWh'!L3731</f>
        <v>17.350000000000001</v>
      </c>
      <c r="M3731" s="561">
        <f t="shared" si="647"/>
        <v>0</v>
      </c>
      <c r="N3731" s="561">
        <f t="shared" si="648"/>
        <v>0</v>
      </c>
      <c r="O3731" s="561">
        <f t="shared" si="649"/>
        <v>915.17418788965142</v>
      </c>
    </row>
    <row r="3732" spans="1:15">
      <c r="A3732" s="74">
        <v>45599.333333324292</v>
      </c>
      <c r="B3732" s="72">
        <f t="shared" si="639"/>
        <v>11</v>
      </c>
      <c r="C3732" s="72">
        <f t="shared" si="640"/>
        <v>3</v>
      </c>
      <c r="D3732" s="75">
        <f t="shared" si="642"/>
        <v>8</v>
      </c>
      <c r="E3732" s="72" t="str">
        <f t="shared" si="641"/>
        <v>Winter</v>
      </c>
      <c r="F3732" s="72" t="str">
        <f t="shared" si="643"/>
        <v>No</v>
      </c>
      <c r="G3732" s="72">
        <f t="shared" si="644"/>
        <v>0</v>
      </c>
      <c r="H3732" s="561">
        <v>55292.114447061205</v>
      </c>
      <c r="I3732" s="73">
        <f t="shared" si="645"/>
        <v>0</v>
      </c>
      <c r="J3732" s="73">
        <f t="shared" si="646"/>
        <v>0</v>
      </c>
      <c r="L3732" s="562">
        <f>'RSTOD2 kWh'!L3732</f>
        <v>13.35</v>
      </c>
      <c r="M3732" s="561">
        <f t="shared" si="647"/>
        <v>0</v>
      </c>
      <c r="N3732" s="561">
        <f t="shared" si="648"/>
        <v>0</v>
      </c>
      <c r="O3732" s="561">
        <f t="shared" si="649"/>
        <v>738.14972786826706</v>
      </c>
    </row>
    <row r="3733" spans="1:15">
      <c r="A3733" s="74">
        <v>45599.374999990956</v>
      </c>
      <c r="B3733" s="72">
        <f t="shared" si="639"/>
        <v>11</v>
      </c>
      <c r="C3733" s="72">
        <f t="shared" si="640"/>
        <v>3</v>
      </c>
      <c r="D3733" s="75">
        <f t="shared" si="642"/>
        <v>9</v>
      </c>
      <c r="E3733" s="72" t="str">
        <f t="shared" si="641"/>
        <v>Winter</v>
      </c>
      <c r="F3733" s="72" t="str">
        <f t="shared" si="643"/>
        <v>No</v>
      </c>
      <c r="G3733" s="72">
        <f t="shared" si="644"/>
        <v>0</v>
      </c>
      <c r="H3733" s="561">
        <v>54215.671911219048</v>
      </c>
      <c r="I3733" s="73">
        <f t="shared" si="645"/>
        <v>0</v>
      </c>
      <c r="J3733" s="73">
        <f t="shared" si="646"/>
        <v>0</v>
      </c>
      <c r="L3733" s="562">
        <f>'RSTOD2 kWh'!L3733</f>
        <v>9.08</v>
      </c>
      <c r="M3733" s="561">
        <f t="shared" si="647"/>
        <v>0</v>
      </c>
      <c r="N3733" s="561">
        <f t="shared" si="648"/>
        <v>0</v>
      </c>
      <c r="O3733" s="561">
        <f t="shared" si="649"/>
        <v>492.27830095386895</v>
      </c>
    </row>
    <row r="3734" spans="1:15">
      <c r="A3734" s="74">
        <v>45599.41666665762</v>
      </c>
      <c r="B3734" s="72">
        <f t="shared" si="639"/>
        <v>11</v>
      </c>
      <c r="C3734" s="72">
        <f t="shared" si="640"/>
        <v>3</v>
      </c>
      <c r="D3734" s="75">
        <f t="shared" si="642"/>
        <v>10</v>
      </c>
      <c r="E3734" s="72" t="str">
        <f t="shared" si="641"/>
        <v>Winter</v>
      </c>
      <c r="F3734" s="72" t="str">
        <f t="shared" si="643"/>
        <v>No</v>
      </c>
      <c r="G3734" s="72">
        <f t="shared" si="644"/>
        <v>0</v>
      </c>
      <c r="H3734" s="561">
        <v>56350.996435352688</v>
      </c>
      <c r="I3734" s="73">
        <f t="shared" si="645"/>
        <v>0</v>
      </c>
      <c r="J3734" s="73">
        <f t="shared" si="646"/>
        <v>0</v>
      </c>
      <c r="L3734" s="562">
        <f>'RSTOD2 kWh'!L3734</f>
        <v>10.56</v>
      </c>
      <c r="M3734" s="561">
        <f t="shared" si="647"/>
        <v>0</v>
      </c>
      <c r="N3734" s="561">
        <f t="shared" si="648"/>
        <v>0</v>
      </c>
      <c r="O3734" s="561">
        <f t="shared" si="649"/>
        <v>595.0665223573244</v>
      </c>
    </row>
    <row r="3735" spans="1:15">
      <c r="A3735" s="74">
        <v>45599.458333324284</v>
      </c>
      <c r="B3735" s="72">
        <f t="shared" si="639"/>
        <v>11</v>
      </c>
      <c r="C3735" s="72">
        <f t="shared" si="640"/>
        <v>3</v>
      </c>
      <c r="D3735" s="75">
        <f t="shared" si="642"/>
        <v>11</v>
      </c>
      <c r="E3735" s="72" t="str">
        <f t="shared" si="641"/>
        <v>Winter</v>
      </c>
      <c r="F3735" s="72" t="str">
        <f t="shared" si="643"/>
        <v>No</v>
      </c>
      <c r="G3735" s="72">
        <f t="shared" si="644"/>
        <v>0</v>
      </c>
      <c r="H3735" s="561">
        <v>53302.128496808233</v>
      </c>
      <c r="I3735" s="73">
        <f t="shared" si="645"/>
        <v>0</v>
      </c>
      <c r="J3735" s="73">
        <f t="shared" si="646"/>
        <v>0</v>
      </c>
      <c r="L3735" s="562">
        <f>'RSTOD2 kWh'!L3735</f>
        <v>10.029999999999999</v>
      </c>
      <c r="M3735" s="561">
        <f t="shared" si="647"/>
        <v>0</v>
      </c>
      <c r="N3735" s="561">
        <f t="shared" si="648"/>
        <v>0</v>
      </c>
      <c r="O3735" s="561">
        <f t="shared" si="649"/>
        <v>534.62034882298656</v>
      </c>
    </row>
    <row r="3736" spans="1:15">
      <c r="A3736" s="74">
        <v>45599.499999990949</v>
      </c>
      <c r="B3736" s="72">
        <f t="shared" si="639"/>
        <v>11</v>
      </c>
      <c r="C3736" s="72">
        <f t="shared" si="640"/>
        <v>3</v>
      </c>
      <c r="D3736" s="75">
        <f t="shared" si="642"/>
        <v>12</v>
      </c>
      <c r="E3736" s="72" t="str">
        <f t="shared" si="641"/>
        <v>Winter</v>
      </c>
      <c r="F3736" s="72" t="str">
        <f t="shared" si="643"/>
        <v>No</v>
      </c>
      <c r="G3736" s="72">
        <f t="shared" si="644"/>
        <v>0</v>
      </c>
      <c r="H3736" s="561">
        <v>49370.073804973552</v>
      </c>
      <c r="I3736" s="73">
        <f t="shared" si="645"/>
        <v>0</v>
      </c>
      <c r="J3736" s="73">
        <f t="shared" si="646"/>
        <v>0</v>
      </c>
      <c r="L3736" s="562">
        <f>'RSTOD2 kWh'!L3736</f>
        <v>10.29</v>
      </c>
      <c r="M3736" s="561">
        <f t="shared" si="647"/>
        <v>0</v>
      </c>
      <c r="N3736" s="561">
        <f t="shared" si="648"/>
        <v>0</v>
      </c>
      <c r="O3736" s="561">
        <f t="shared" si="649"/>
        <v>508.01805945317778</v>
      </c>
    </row>
    <row r="3737" spans="1:15">
      <c r="A3737" s="74">
        <v>45599.541666657613</v>
      </c>
      <c r="B3737" s="72">
        <f t="shared" si="639"/>
        <v>11</v>
      </c>
      <c r="C3737" s="72">
        <f t="shared" si="640"/>
        <v>3</v>
      </c>
      <c r="D3737" s="75">
        <f t="shared" si="642"/>
        <v>13</v>
      </c>
      <c r="E3737" s="72" t="str">
        <f t="shared" si="641"/>
        <v>Winter</v>
      </c>
      <c r="F3737" s="72" t="str">
        <f t="shared" si="643"/>
        <v>No</v>
      </c>
      <c r="G3737" s="72">
        <f t="shared" si="644"/>
        <v>0</v>
      </c>
      <c r="H3737" s="561">
        <v>53020.800698018829</v>
      </c>
      <c r="I3737" s="73">
        <f t="shared" si="645"/>
        <v>0</v>
      </c>
      <c r="J3737" s="73">
        <f t="shared" si="646"/>
        <v>0</v>
      </c>
      <c r="L3737" s="562">
        <f>'RSTOD2 kWh'!L3737</f>
        <v>11.33</v>
      </c>
      <c r="M3737" s="561">
        <f t="shared" si="647"/>
        <v>0</v>
      </c>
      <c r="N3737" s="561">
        <f t="shared" si="648"/>
        <v>0</v>
      </c>
      <c r="O3737" s="561">
        <f t="shared" si="649"/>
        <v>600.72567190855329</v>
      </c>
    </row>
    <row r="3738" spans="1:15">
      <c r="A3738" s="74">
        <v>45599.583333324277</v>
      </c>
      <c r="B3738" s="72">
        <f t="shared" si="639"/>
        <v>11</v>
      </c>
      <c r="C3738" s="72">
        <f t="shared" si="640"/>
        <v>3</v>
      </c>
      <c r="D3738" s="75">
        <f t="shared" si="642"/>
        <v>14</v>
      </c>
      <c r="E3738" s="72" t="str">
        <f t="shared" si="641"/>
        <v>Winter</v>
      </c>
      <c r="F3738" s="72" t="str">
        <f t="shared" si="643"/>
        <v>No</v>
      </c>
      <c r="G3738" s="72">
        <f t="shared" si="644"/>
        <v>0</v>
      </c>
      <c r="H3738" s="561">
        <v>52610.01816553768</v>
      </c>
      <c r="I3738" s="73">
        <f t="shared" si="645"/>
        <v>0</v>
      </c>
      <c r="J3738" s="73">
        <f t="shared" si="646"/>
        <v>0</v>
      </c>
      <c r="L3738" s="562">
        <f>'RSTOD2 kWh'!L3738</f>
        <v>13.46</v>
      </c>
      <c r="M3738" s="561">
        <f t="shared" si="647"/>
        <v>0</v>
      </c>
      <c r="N3738" s="561">
        <f t="shared" si="648"/>
        <v>0</v>
      </c>
      <c r="O3738" s="561">
        <f t="shared" si="649"/>
        <v>708.13084450813722</v>
      </c>
    </row>
    <row r="3739" spans="1:15">
      <c r="A3739" s="74">
        <v>45599.624999990941</v>
      </c>
      <c r="B3739" s="72">
        <f t="shared" si="639"/>
        <v>11</v>
      </c>
      <c r="C3739" s="72">
        <f t="shared" si="640"/>
        <v>3</v>
      </c>
      <c r="D3739" s="75">
        <f t="shared" si="642"/>
        <v>15</v>
      </c>
      <c r="E3739" s="72" t="str">
        <f t="shared" si="641"/>
        <v>Winter</v>
      </c>
      <c r="F3739" s="72" t="str">
        <f t="shared" si="643"/>
        <v>No</v>
      </c>
      <c r="G3739" s="72">
        <f t="shared" si="644"/>
        <v>0</v>
      </c>
      <c r="H3739" s="561">
        <v>50059.214892158154</v>
      </c>
      <c r="I3739" s="73">
        <f t="shared" si="645"/>
        <v>0</v>
      </c>
      <c r="J3739" s="73">
        <f t="shared" si="646"/>
        <v>0</v>
      </c>
      <c r="L3739" s="562">
        <f>'RSTOD2 kWh'!L3739</f>
        <v>15.2</v>
      </c>
      <c r="M3739" s="561">
        <f t="shared" si="647"/>
        <v>0</v>
      </c>
      <c r="N3739" s="561">
        <f t="shared" si="648"/>
        <v>0</v>
      </c>
      <c r="O3739" s="561">
        <f t="shared" si="649"/>
        <v>760.90006636080386</v>
      </c>
    </row>
    <row r="3740" spans="1:15">
      <c r="A3740" s="74">
        <v>45599.666666657606</v>
      </c>
      <c r="B3740" s="72">
        <f t="shared" si="639"/>
        <v>11</v>
      </c>
      <c r="C3740" s="72">
        <f t="shared" si="640"/>
        <v>3</v>
      </c>
      <c r="D3740" s="75">
        <f t="shared" si="642"/>
        <v>16</v>
      </c>
      <c r="E3740" s="72" t="str">
        <f t="shared" si="641"/>
        <v>Winter</v>
      </c>
      <c r="F3740" s="72" t="str">
        <f t="shared" si="643"/>
        <v>No</v>
      </c>
      <c r="G3740" s="72">
        <f t="shared" si="644"/>
        <v>0</v>
      </c>
      <c r="H3740" s="561">
        <v>52841.213491325703</v>
      </c>
      <c r="I3740" s="73">
        <f t="shared" si="645"/>
        <v>0</v>
      </c>
      <c r="J3740" s="73">
        <f t="shared" si="646"/>
        <v>0</v>
      </c>
      <c r="L3740" s="562">
        <f>'RSTOD2 kWh'!L3740</f>
        <v>17.25</v>
      </c>
      <c r="M3740" s="561">
        <f t="shared" si="647"/>
        <v>0</v>
      </c>
      <c r="N3740" s="561">
        <f t="shared" si="648"/>
        <v>0</v>
      </c>
      <c r="O3740" s="561">
        <f t="shared" si="649"/>
        <v>911.51093272536843</v>
      </c>
    </row>
    <row r="3741" spans="1:15">
      <c r="A3741" s="74">
        <v>45599.70833332427</v>
      </c>
      <c r="B3741" s="72">
        <f t="shared" si="639"/>
        <v>11</v>
      </c>
      <c r="C3741" s="72">
        <f t="shared" si="640"/>
        <v>3</v>
      </c>
      <c r="D3741" s="75">
        <f t="shared" si="642"/>
        <v>17</v>
      </c>
      <c r="E3741" s="72" t="str">
        <f t="shared" si="641"/>
        <v>Winter</v>
      </c>
      <c r="F3741" s="72" t="str">
        <f t="shared" si="643"/>
        <v>No</v>
      </c>
      <c r="G3741" s="72">
        <f t="shared" si="644"/>
        <v>0</v>
      </c>
      <c r="H3741" s="561">
        <v>55104.301680270226</v>
      </c>
      <c r="I3741" s="73">
        <f t="shared" si="645"/>
        <v>0</v>
      </c>
      <c r="J3741" s="73">
        <f t="shared" si="646"/>
        <v>0</v>
      </c>
      <c r="L3741" s="562">
        <f>'RSTOD2 kWh'!L3741</f>
        <v>51.96</v>
      </c>
      <c r="M3741" s="561">
        <f t="shared" si="647"/>
        <v>0</v>
      </c>
      <c r="N3741" s="561">
        <f t="shared" si="648"/>
        <v>0</v>
      </c>
      <c r="O3741" s="561">
        <f t="shared" si="649"/>
        <v>2863.219515306841</v>
      </c>
    </row>
    <row r="3742" spans="1:15">
      <c r="A3742" s="74">
        <v>45599.749999990934</v>
      </c>
      <c r="B3742" s="72">
        <f t="shared" si="639"/>
        <v>11</v>
      </c>
      <c r="C3742" s="72">
        <f t="shared" si="640"/>
        <v>3</v>
      </c>
      <c r="D3742" s="75">
        <f t="shared" si="642"/>
        <v>18</v>
      </c>
      <c r="E3742" s="72" t="str">
        <f t="shared" si="641"/>
        <v>Winter</v>
      </c>
      <c r="F3742" s="72" t="str">
        <f t="shared" si="643"/>
        <v>No</v>
      </c>
      <c r="G3742" s="72">
        <f t="shared" si="644"/>
        <v>0</v>
      </c>
      <c r="H3742" s="561">
        <v>54691.953742200829</v>
      </c>
      <c r="I3742" s="73">
        <f t="shared" si="645"/>
        <v>0</v>
      </c>
      <c r="J3742" s="73">
        <f t="shared" si="646"/>
        <v>0</v>
      </c>
      <c r="L3742" s="562">
        <f>'RSTOD2 kWh'!L3742</f>
        <v>44.23</v>
      </c>
      <c r="M3742" s="561">
        <f t="shared" si="647"/>
        <v>0</v>
      </c>
      <c r="N3742" s="561">
        <f t="shared" si="648"/>
        <v>0</v>
      </c>
      <c r="O3742" s="561">
        <f t="shared" si="649"/>
        <v>2419.0251140175424</v>
      </c>
    </row>
    <row r="3743" spans="1:15">
      <c r="A3743" s="74">
        <v>45599.791666657598</v>
      </c>
      <c r="B3743" s="72">
        <f t="shared" si="639"/>
        <v>11</v>
      </c>
      <c r="C3743" s="72">
        <f t="shared" si="640"/>
        <v>3</v>
      </c>
      <c r="D3743" s="75">
        <f t="shared" si="642"/>
        <v>19</v>
      </c>
      <c r="E3743" s="72" t="str">
        <f t="shared" si="641"/>
        <v>Winter</v>
      </c>
      <c r="F3743" s="72" t="str">
        <f t="shared" si="643"/>
        <v>No</v>
      </c>
      <c r="G3743" s="72">
        <f t="shared" si="644"/>
        <v>0</v>
      </c>
      <c r="H3743" s="561">
        <v>49189.614135991564</v>
      </c>
      <c r="I3743" s="73">
        <f t="shared" si="645"/>
        <v>0</v>
      </c>
      <c r="J3743" s="73">
        <f t="shared" si="646"/>
        <v>0</v>
      </c>
      <c r="L3743" s="562">
        <f>'RSTOD2 kWh'!L3743</f>
        <v>20.97</v>
      </c>
      <c r="M3743" s="561">
        <f t="shared" si="647"/>
        <v>0</v>
      </c>
      <c r="N3743" s="561">
        <f t="shared" si="648"/>
        <v>0</v>
      </c>
      <c r="O3743" s="561">
        <f t="shared" si="649"/>
        <v>1031.5062084317431</v>
      </c>
    </row>
    <row r="3744" spans="1:15">
      <c r="A3744" s="74">
        <v>45599.833333324263</v>
      </c>
      <c r="B3744" s="72">
        <f t="shared" si="639"/>
        <v>11</v>
      </c>
      <c r="C3744" s="72">
        <f t="shared" si="640"/>
        <v>3</v>
      </c>
      <c r="D3744" s="75">
        <f t="shared" si="642"/>
        <v>20</v>
      </c>
      <c r="E3744" s="72" t="str">
        <f t="shared" si="641"/>
        <v>Winter</v>
      </c>
      <c r="F3744" s="72" t="str">
        <f t="shared" si="643"/>
        <v>No</v>
      </c>
      <c r="G3744" s="72">
        <f t="shared" si="644"/>
        <v>0</v>
      </c>
      <c r="H3744" s="561">
        <v>50049.948121921349</v>
      </c>
      <c r="I3744" s="73">
        <f t="shared" si="645"/>
        <v>0</v>
      </c>
      <c r="J3744" s="73">
        <f t="shared" si="646"/>
        <v>0</v>
      </c>
      <c r="L3744" s="562">
        <f>'RSTOD2 kWh'!L3744</f>
        <v>29.68</v>
      </c>
      <c r="M3744" s="561">
        <f t="shared" si="647"/>
        <v>0</v>
      </c>
      <c r="N3744" s="561">
        <f t="shared" si="648"/>
        <v>0</v>
      </c>
      <c r="O3744" s="561">
        <f t="shared" si="649"/>
        <v>1485.4824602586257</v>
      </c>
    </row>
    <row r="3745" spans="1:15">
      <c r="A3745" s="74">
        <v>45599.874999990927</v>
      </c>
      <c r="B3745" s="72">
        <f t="shared" si="639"/>
        <v>11</v>
      </c>
      <c r="C3745" s="72">
        <f t="shared" si="640"/>
        <v>3</v>
      </c>
      <c r="D3745" s="75">
        <f t="shared" si="642"/>
        <v>21</v>
      </c>
      <c r="E3745" s="72" t="str">
        <f t="shared" si="641"/>
        <v>Winter</v>
      </c>
      <c r="F3745" s="72" t="str">
        <f t="shared" si="643"/>
        <v>No</v>
      </c>
      <c r="G3745" s="72">
        <f t="shared" si="644"/>
        <v>0</v>
      </c>
      <c r="H3745" s="561">
        <v>49275.776070181004</v>
      </c>
      <c r="I3745" s="73">
        <f t="shared" si="645"/>
        <v>0</v>
      </c>
      <c r="J3745" s="73">
        <f t="shared" si="646"/>
        <v>0</v>
      </c>
      <c r="L3745" s="562">
        <f>'RSTOD2 kWh'!L3745</f>
        <v>29.75</v>
      </c>
      <c r="M3745" s="561">
        <f t="shared" si="647"/>
        <v>0</v>
      </c>
      <c r="N3745" s="561">
        <f t="shared" si="648"/>
        <v>0</v>
      </c>
      <c r="O3745" s="561">
        <f t="shared" si="649"/>
        <v>1465.9543380878849</v>
      </c>
    </row>
    <row r="3746" spans="1:15">
      <c r="A3746" s="74">
        <v>45599.916666657591</v>
      </c>
      <c r="B3746" s="72">
        <f t="shared" si="639"/>
        <v>11</v>
      </c>
      <c r="C3746" s="72">
        <f t="shared" si="640"/>
        <v>3</v>
      </c>
      <c r="D3746" s="75">
        <f t="shared" si="642"/>
        <v>22</v>
      </c>
      <c r="E3746" s="72" t="str">
        <f t="shared" si="641"/>
        <v>Winter</v>
      </c>
      <c r="F3746" s="72" t="str">
        <f t="shared" si="643"/>
        <v>No</v>
      </c>
      <c r="G3746" s="72">
        <f t="shared" si="644"/>
        <v>0</v>
      </c>
      <c r="H3746" s="561">
        <v>44235.238293262293</v>
      </c>
      <c r="I3746" s="73">
        <f t="shared" si="645"/>
        <v>0</v>
      </c>
      <c r="J3746" s="73">
        <f t="shared" si="646"/>
        <v>0</v>
      </c>
      <c r="L3746" s="562">
        <f>'RSTOD2 kWh'!L3746</f>
        <v>18.11</v>
      </c>
      <c r="M3746" s="561">
        <f t="shared" si="647"/>
        <v>0</v>
      </c>
      <c r="N3746" s="561">
        <f t="shared" si="648"/>
        <v>0</v>
      </c>
      <c r="O3746" s="561">
        <f t="shared" si="649"/>
        <v>801.10016549098009</v>
      </c>
    </row>
    <row r="3747" spans="1:15">
      <c r="A3747" s="74">
        <v>45599.958333324255</v>
      </c>
      <c r="B3747" s="72">
        <f t="shared" si="639"/>
        <v>11</v>
      </c>
      <c r="C3747" s="72">
        <f t="shared" si="640"/>
        <v>3</v>
      </c>
      <c r="D3747" s="75">
        <f t="shared" si="642"/>
        <v>23</v>
      </c>
      <c r="E3747" s="72" t="str">
        <f t="shared" si="641"/>
        <v>Winter</v>
      </c>
      <c r="F3747" s="72" t="str">
        <f t="shared" si="643"/>
        <v>No</v>
      </c>
      <c r="G3747" s="72">
        <f t="shared" si="644"/>
        <v>0</v>
      </c>
      <c r="H3747" s="561">
        <v>43764.202007153042</v>
      </c>
      <c r="I3747" s="73">
        <f t="shared" si="645"/>
        <v>0</v>
      </c>
      <c r="J3747" s="73">
        <f t="shared" si="646"/>
        <v>0</v>
      </c>
      <c r="L3747" s="562">
        <f>'RSTOD2 kWh'!L3747</f>
        <v>16.78</v>
      </c>
      <c r="M3747" s="561">
        <f t="shared" si="647"/>
        <v>0</v>
      </c>
      <c r="N3747" s="561">
        <f t="shared" si="648"/>
        <v>0</v>
      </c>
      <c r="O3747" s="561">
        <f t="shared" si="649"/>
        <v>734.36330968002812</v>
      </c>
    </row>
    <row r="3748" spans="1:15">
      <c r="A3748" s="74">
        <v>45599.99999999092</v>
      </c>
      <c r="B3748" s="72">
        <f t="shared" si="639"/>
        <v>11</v>
      </c>
      <c r="C3748" s="72">
        <f t="shared" si="640"/>
        <v>4</v>
      </c>
      <c r="D3748" s="75">
        <f t="shared" si="642"/>
        <v>0</v>
      </c>
      <c r="E3748" s="72" t="str">
        <f t="shared" si="641"/>
        <v>Winter</v>
      </c>
      <c r="F3748" s="72" t="str">
        <f t="shared" si="643"/>
        <v>Yes</v>
      </c>
      <c r="G3748" s="72">
        <f t="shared" si="644"/>
        <v>0</v>
      </c>
      <c r="H3748" s="561">
        <v>43872.394511731109</v>
      </c>
      <c r="I3748" s="73">
        <f t="shared" si="645"/>
        <v>0</v>
      </c>
      <c r="J3748" s="73">
        <f t="shared" si="646"/>
        <v>0</v>
      </c>
      <c r="L3748" s="562">
        <f>'RSTOD2 kWh'!L3748</f>
        <v>15.67</v>
      </c>
      <c r="M3748" s="561">
        <f t="shared" si="647"/>
        <v>0</v>
      </c>
      <c r="N3748" s="561">
        <f t="shared" si="648"/>
        <v>0</v>
      </c>
      <c r="O3748" s="561">
        <f t="shared" si="649"/>
        <v>687.48042199882639</v>
      </c>
    </row>
    <row r="3749" spans="1:15">
      <c r="A3749" s="74">
        <v>45600.041666657584</v>
      </c>
      <c r="B3749" s="72">
        <f t="shared" si="639"/>
        <v>11</v>
      </c>
      <c r="C3749" s="72">
        <f t="shared" si="640"/>
        <v>4</v>
      </c>
      <c r="D3749" s="75">
        <f t="shared" si="642"/>
        <v>1</v>
      </c>
      <c r="E3749" s="72" t="str">
        <f t="shared" si="641"/>
        <v>Winter</v>
      </c>
      <c r="F3749" s="72" t="str">
        <f t="shared" si="643"/>
        <v>Yes</v>
      </c>
      <c r="G3749" s="72">
        <f t="shared" si="644"/>
        <v>0</v>
      </c>
      <c r="H3749" s="561">
        <v>40957.1712800928</v>
      </c>
      <c r="I3749" s="73">
        <f t="shared" si="645"/>
        <v>0</v>
      </c>
      <c r="J3749" s="73">
        <f t="shared" si="646"/>
        <v>0</v>
      </c>
      <c r="L3749" s="562">
        <f>'RSTOD2 kWh'!L3749</f>
        <v>10.34</v>
      </c>
      <c r="M3749" s="561">
        <f t="shared" si="647"/>
        <v>0</v>
      </c>
      <c r="N3749" s="561">
        <f t="shared" si="648"/>
        <v>0</v>
      </c>
      <c r="O3749" s="561">
        <f t="shared" si="649"/>
        <v>423.49715103615955</v>
      </c>
    </row>
    <row r="3750" spans="1:15">
      <c r="A3750" s="74">
        <v>45600.083333324248</v>
      </c>
      <c r="B3750" s="72">
        <f t="shared" si="639"/>
        <v>11</v>
      </c>
      <c r="C3750" s="72">
        <f t="shared" si="640"/>
        <v>4</v>
      </c>
      <c r="D3750" s="75">
        <f t="shared" si="642"/>
        <v>2</v>
      </c>
      <c r="E3750" s="72" t="str">
        <f t="shared" si="641"/>
        <v>Winter</v>
      </c>
      <c r="F3750" s="72" t="str">
        <f t="shared" si="643"/>
        <v>Yes</v>
      </c>
      <c r="G3750" s="72">
        <f t="shared" si="644"/>
        <v>0</v>
      </c>
      <c r="H3750" s="561">
        <v>41617.298508198117</v>
      </c>
      <c r="I3750" s="73">
        <f t="shared" si="645"/>
        <v>0</v>
      </c>
      <c r="J3750" s="73">
        <f t="shared" si="646"/>
        <v>0</v>
      </c>
      <c r="L3750" s="562">
        <f>'RSTOD2 kWh'!L3750</f>
        <v>12.39</v>
      </c>
      <c r="M3750" s="561">
        <f t="shared" si="647"/>
        <v>0</v>
      </c>
      <c r="N3750" s="561">
        <f t="shared" si="648"/>
        <v>0</v>
      </c>
      <c r="O3750" s="561">
        <f t="shared" si="649"/>
        <v>515.63832851657469</v>
      </c>
    </row>
    <row r="3751" spans="1:15">
      <c r="A3751" s="74">
        <v>45600.124999990912</v>
      </c>
      <c r="B3751" s="72">
        <f t="shared" si="639"/>
        <v>11</v>
      </c>
      <c r="C3751" s="72">
        <f t="shared" si="640"/>
        <v>4</v>
      </c>
      <c r="D3751" s="75">
        <f t="shared" si="642"/>
        <v>3</v>
      </c>
      <c r="E3751" s="72" t="str">
        <f t="shared" si="641"/>
        <v>Winter</v>
      </c>
      <c r="F3751" s="72" t="str">
        <f t="shared" si="643"/>
        <v>Yes</v>
      </c>
      <c r="G3751" s="72">
        <f t="shared" si="644"/>
        <v>0</v>
      </c>
      <c r="H3751" s="561">
        <v>42922.97602246319</v>
      </c>
      <c r="I3751" s="73">
        <f t="shared" si="645"/>
        <v>0</v>
      </c>
      <c r="J3751" s="73">
        <f t="shared" si="646"/>
        <v>0</v>
      </c>
      <c r="L3751" s="562">
        <f>'RSTOD2 kWh'!L3751</f>
        <v>10.25</v>
      </c>
      <c r="M3751" s="561">
        <f t="shared" si="647"/>
        <v>0</v>
      </c>
      <c r="N3751" s="561">
        <f t="shared" si="648"/>
        <v>0</v>
      </c>
      <c r="O3751" s="561">
        <f t="shared" si="649"/>
        <v>439.96050423024769</v>
      </c>
    </row>
    <row r="3752" spans="1:15">
      <c r="A3752" s="74">
        <v>45600.166666657577</v>
      </c>
      <c r="B3752" s="72">
        <f t="shared" si="639"/>
        <v>11</v>
      </c>
      <c r="C3752" s="72">
        <f t="shared" si="640"/>
        <v>4</v>
      </c>
      <c r="D3752" s="75">
        <f t="shared" si="642"/>
        <v>4</v>
      </c>
      <c r="E3752" s="72" t="str">
        <f t="shared" si="641"/>
        <v>Winter</v>
      </c>
      <c r="F3752" s="72" t="str">
        <f t="shared" si="643"/>
        <v>Yes</v>
      </c>
      <c r="G3752" s="72">
        <f t="shared" si="644"/>
        <v>0</v>
      </c>
      <c r="H3752" s="561">
        <v>37006.719482216504</v>
      </c>
      <c r="I3752" s="73">
        <f t="shared" si="645"/>
        <v>0</v>
      </c>
      <c r="J3752" s="73">
        <f t="shared" si="646"/>
        <v>0</v>
      </c>
      <c r="L3752" s="562">
        <f>'RSTOD2 kWh'!L3752</f>
        <v>14.92</v>
      </c>
      <c r="M3752" s="561">
        <f t="shared" si="647"/>
        <v>0</v>
      </c>
      <c r="N3752" s="561">
        <f t="shared" si="648"/>
        <v>0</v>
      </c>
      <c r="O3752" s="561">
        <f t="shared" si="649"/>
        <v>552.14025467467025</v>
      </c>
    </row>
    <row r="3753" spans="1:15">
      <c r="A3753" s="74">
        <v>45600.208333324241</v>
      </c>
      <c r="B3753" s="72">
        <f t="shared" si="639"/>
        <v>11</v>
      </c>
      <c r="C3753" s="72">
        <f t="shared" si="640"/>
        <v>4</v>
      </c>
      <c r="D3753" s="75">
        <f t="shared" si="642"/>
        <v>5</v>
      </c>
      <c r="E3753" s="72" t="str">
        <f t="shared" si="641"/>
        <v>Winter</v>
      </c>
      <c r="F3753" s="72" t="str">
        <f t="shared" si="643"/>
        <v>Yes</v>
      </c>
      <c r="G3753" s="72">
        <f t="shared" si="644"/>
        <v>0</v>
      </c>
      <c r="H3753" s="561">
        <v>38255.629501629119</v>
      </c>
      <c r="I3753" s="73">
        <f t="shared" si="645"/>
        <v>0</v>
      </c>
      <c r="J3753" s="73">
        <f t="shared" si="646"/>
        <v>0</v>
      </c>
      <c r="L3753" s="562">
        <f>'RSTOD2 kWh'!L3753</f>
        <v>17.2</v>
      </c>
      <c r="M3753" s="561">
        <f t="shared" si="647"/>
        <v>0</v>
      </c>
      <c r="N3753" s="561">
        <f t="shared" si="648"/>
        <v>0</v>
      </c>
      <c r="O3753" s="561">
        <f t="shared" si="649"/>
        <v>657.99682742802077</v>
      </c>
    </row>
    <row r="3754" spans="1:15">
      <c r="A3754" s="74">
        <v>45600.249999990905</v>
      </c>
      <c r="B3754" s="72">
        <f t="shared" si="639"/>
        <v>11</v>
      </c>
      <c r="C3754" s="72">
        <f t="shared" si="640"/>
        <v>4</v>
      </c>
      <c r="D3754" s="75">
        <f t="shared" si="642"/>
        <v>6</v>
      </c>
      <c r="E3754" s="72" t="str">
        <f t="shared" si="641"/>
        <v>Winter</v>
      </c>
      <c r="F3754" s="72" t="str">
        <f t="shared" si="643"/>
        <v>Yes</v>
      </c>
      <c r="G3754" s="72">
        <f t="shared" si="644"/>
        <v>0</v>
      </c>
      <c r="H3754" s="561">
        <v>46692.501401984868</v>
      </c>
      <c r="I3754" s="73">
        <f t="shared" si="645"/>
        <v>0</v>
      </c>
      <c r="J3754" s="73">
        <f t="shared" si="646"/>
        <v>0</v>
      </c>
      <c r="L3754" s="562">
        <f>'RSTOD2 kWh'!L3754</f>
        <v>24.58</v>
      </c>
      <c r="M3754" s="561">
        <f t="shared" si="647"/>
        <v>0</v>
      </c>
      <c r="N3754" s="561">
        <f t="shared" si="648"/>
        <v>0</v>
      </c>
      <c r="O3754" s="561">
        <f t="shared" si="649"/>
        <v>1147.7016844607881</v>
      </c>
    </row>
    <row r="3755" spans="1:15">
      <c r="A3755" s="74">
        <v>45600.291666657569</v>
      </c>
      <c r="B3755" s="72">
        <f t="shared" si="639"/>
        <v>11</v>
      </c>
      <c r="C3755" s="72">
        <f t="shared" si="640"/>
        <v>4</v>
      </c>
      <c r="D3755" s="75">
        <f t="shared" si="642"/>
        <v>7</v>
      </c>
      <c r="E3755" s="72" t="str">
        <f t="shared" si="641"/>
        <v>Winter</v>
      </c>
      <c r="F3755" s="72" t="str">
        <f t="shared" si="643"/>
        <v>Yes</v>
      </c>
      <c r="G3755" s="72">
        <f t="shared" si="644"/>
        <v>1</v>
      </c>
      <c r="H3755" s="561">
        <v>52011.605975634826</v>
      </c>
      <c r="I3755" s="73">
        <f t="shared" si="645"/>
        <v>0</v>
      </c>
      <c r="J3755" s="73">
        <f t="shared" si="646"/>
        <v>52011.605975634826</v>
      </c>
      <c r="L3755" s="562">
        <f>'RSTOD2 kWh'!L3755</f>
        <v>35.54</v>
      </c>
      <c r="M3755" s="561">
        <f t="shared" si="647"/>
        <v>0</v>
      </c>
      <c r="N3755" s="561">
        <f t="shared" si="648"/>
        <v>1848.4924763740619</v>
      </c>
      <c r="O3755" s="561">
        <f t="shared" si="649"/>
        <v>0</v>
      </c>
    </row>
    <row r="3756" spans="1:15">
      <c r="A3756" s="74">
        <v>45600.333333324234</v>
      </c>
      <c r="B3756" s="72">
        <f t="shared" si="639"/>
        <v>11</v>
      </c>
      <c r="C3756" s="72">
        <f t="shared" si="640"/>
        <v>4</v>
      </c>
      <c r="D3756" s="75">
        <f t="shared" si="642"/>
        <v>8</v>
      </c>
      <c r="E3756" s="72" t="str">
        <f t="shared" si="641"/>
        <v>Winter</v>
      </c>
      <c r="F3756" s="72" t="str">
        <f t="shared" si="643"/>
        <v>Yes</v>
      </c>
      <c r="G3756" s="72">
        <f t="shared" si="644"/>
        <v>1</v>
      </c>
      <c r="H3756" s="561">
        <v>59277.410880795011</v>
      </c>
      <c r="I3756" s="73">
        <f t="shared" si="645"/>
        <v>0</v>
      </c>
      <c r="J3756" s="73">
        <f t="shared" si="646"/>
        <v>59277.410880795011</v>
      </c>
      <c r="L3756" s="562">
        <f>'RSTOD2 kWh'!L3756</f>
        <v>31.87</v>
      </c>
      <c r="M3756" s="561">
        <f t="shared" si="647"/>
        <v>0</v>
      </c>
      <c r="N3756" s="561">
        <f t="shared" si="648"/>
        <v>1889.1710847709369</v>
      </c>
      <c r="O3756" s="561">
        <f t="shared" si="649"/>
        <v>0</v>
      </c>
    </row>
    <row r="3757" spans="1:15">
      <c r="A3757" s="74">
        <v>45600.374999990898</v>
      </c>
      <c r="B3757" s="72">
        <f t="shared" si="639"/>
        <v>11</v>
      </c>
      <c r="C3757" s="72">
        <f t="shared" si="640"/>
        <v>4</v>
      </c>
      <c r="D3757" s="75">
        <f t="shared" si="642"/>
        <v>9</v>
      </c>
      <c r="E3757" s="72" t="str">
        <f t="shared" si="641"/>
        <v>Winter</v>
      </c>
      <c r="F3757" s="72" t="str">
        <f t="shared" si="643"/>
        <v>Yes</v>
      </c>
      <c r="G3757" s="72">
        <f t="shared" si="644"/>
        <v>1</v>
      </c>
      <c r="H3757" s="561">
        <v>64059.67827793277</v>
      </c>
      <c r="I3757" s="73">
        <f t="shared" si="645"/>
        <v>0</v>
      </c>
      <c r="J3757" s="73">
        <f t="shared" si="646"/>
        <v>64059.67827793277</v>
      </c>
      <c r="L3757" s="562">
        <f>'RSTOD2 kWh'!L3757</f>
        <v>38.29</v>
      </c>
      <c r="M3757" s="561">
        <f t="shared" si="647"/>
        <v>0</v>
      </c>
      <c r="N3757" s="561">
        <f t="shared" si="648"/>
        <v>2452.8450812620454</v>
      </c>
      <c r="O3757" s="561">
        <f t="shared" si="649"/>
        <v>0</v>
      </c>
    </row>
    <row r="3758" spans="1:15">
      <c r="A3758" s="74">
        <v>45600.416666657562</v>
      </c>
      <c r="B3758" s="72">
        <f t="shared" si="639"/>
        <v>11</v>
      </c>
      <c r="C3758" s="72">
        <f t="shared" si="640"/>
        <v>4</v>
      </c>
      <c r="D3758" s="75">
        <f t="shared" si="642"/>
        <v>10</v>
      </c>
      <c r="E3758" s="72" t="str">
        <f t="shared" si="641"/>
        <v>Winter</v>
      </c>
      <c r="F3758" s="72" t="str">
        <f t="shared" si="643"/>
        <v>Yes</v>
      </c>
      <c r="G3758" s="72">
        <f t="shared" si="644"/>
        <v>1</v>
      </c>
      <c r="H3758" s="561">
        <v>65180.293256325655</v>
      </c>
      <c r="I3758" s="73">
        <f t="shared" si="645"/>
        <v>0</v>
      </c>
      <c r="J3758" s="73">
        <f t="shared" si="646"/>
        <v>65180.293256325655</v>
      </c>
      <c r="L3758" s="562">
        <f>'RSTOD2 kWh'!L3758</f>
        <v>23.9</v>
      </c>
      <c r="M3758" s="561">
        <f t="shared" si="647"/>
        <v>0</v>
      </c>
      <c r="N3758" s="561">
        <f t="shared" si="648"/>
        <v>1557.8090088261831</v>
      </c>
      <c r="O3758" s="561">
        <f t="shared" si="649"/>
        <v>0</v>
      </c>
    </row>
    <row r="3759" spans="1:15">
      <c r="A3759" s="74">
        <v>45600.458333324226</v>
      </c>
      <c r="B3759" s="72">
        <f t="shared" si="639"/>
        <v>11</v>
      </c>
      <c r="C3759" s="72">
        <f t="shared" si="640"/>
        <v>4</v>
      </c>
      <c r="D3759" s="75">
        <f t="shared" si="642"/>
        <v>11</v>
      </c>
      <c r="E3759" s="72" t="str">
        <f t="shared" si="641"/>
        <v>Winter</v>
      </c>
      <c r="F3759" s="72" t="str">
        <f t="shared" si="643"/>
        <v>Yes</v>
      </c>
      <c r="G3759" s="72">
        <f t="shared" si="644"/>
        <v>0</v>
      </c>
      <c r="H3759" s="561">
        <v>68004.062333964743</v>
      </c>
      <c r="I3759" s="73">
        <f t="shared" si="645"/>
        <v>0</v>
      </c>
      <c r="J3759" s="73">
        <f t="shared" si="646"/>
        <v>0</v>
      </c>
      <c r="L3759" s="562">
        <f>'RSTOD2 kWh'!L3759</f>
        <v>19.309999999999999</v>
      </c>
      <c r="M3759" s="561">
        <f t="shared" si="647"/>
        <v>0</v>
      </c>
      <c r="N3759" s="561">
        <f t="shared" si="648"/>
        <v>0</v>
      </c>
      <c r="O3759" s="561">
        <f t="shared" si="649"/>
        <v>1313.158443668859</v>
      </c>
    </row>
    <row r="3760" spans="1:15">
      <c r="A3760" s="74">
        <v>45600.499999990891</v>
      </c>
      <c r="B3760" s="72">
        <f t="shared" si="639"/>
        <v>11</v>
      </c>
      <c r="C3760" s="72">
        <f t="shared" si="640"/>
        <v>4</v>
      </c>
      <c r="D3760" s="75">
        <f t="shared" si="642"/>
        <v>12</v>
      </c>
      <c r="E3760" s="72" t="str">
        <f t="shared" si="641"/>
        <v>Winter</v>
      </c>
      <c r="F3760" s="72" t="str">
        <f t="shared" si="643"/>
        <v>Yes</v>
      </c>
      <c r="G3760" s="72">
        <f t="shared" si="644"/>
        <v>0</v>
      </c>
      <c r="H3760" s="561">
        <v>72896.270750638068</v>
      </c>
      <c r="I3760" s="73">
        <f t="shared" si="645"/>
        <v>0</v>
      </c>
      <c r="J3760" s="73">
        <f t="shared" si="646"/>
        <v>0</v>
      </c>
      <c r="L3760" s="562">
        <f>'RSTOD2 kWh'!L3760</f>
        <v>18.420000000000002</v>
      </c>
      <c r="M3760" s="561">
        <f t="shared" si="647"/>
        <v>0</v>
      </c>
      <c r="N3760" s="561">
        <f t="shared" si="648"/>
        <v>0</v>
      </c>
      <c r="O3760" s="561">
        <f t="shared" si="649"/>
        <v>1342.7493072267532</v>
      </c>
    </row>
    <row r="3761" spans="1:15">
      <c r="A3761" s="74">
        <v>45600.541666657555</v>
      </c>
      <c r="B3761" s="72">
        <f t="shared" si="639"/>
        <v>11</v>
      </c>
      <c r="C3761" s="72">
        <f t="shared" si="640"/>
        <v>4</v>
      </c>
      <c r="D3761" s="75">
        <f t="shared" si="642"/>
        <v>13</v>
      </c>
      <c r="E3761" s="72" t="str">
        <f t="shared" si="641"/>
        <v>Winter</v>
      </c>
      <c r="F3761" s="72" t="str">
        <f t="shared" si="643"/>
        <v>Yes</v>
      </c>
      <c r="G3761" s="72">
        <f t="shared" si="644"/>
        <v>0</v>
      </c>
      <c r="H3761" s="561">
        <v>74196.354453191045</v>
      </c>
      <c r="I3761" s="73">
        <f t="shared" si="645"/>
        <v>0</v>
      </c>
      <c r="J3761" s="73">
        <f t="shared" si="646"/>
        <v>0</v>
      </c>
      <c r="L3761" s="562">
        <f>'RSTOD2 kWh'!L3761</f>
        <v>32.64</v>
      </c>
      <c r="M3761" s="561">
        <f t="shared" si="647"/>
        <v>0</v>
      </c>
      <c r="N3761" s="561">
        <f t="shared" si="648"/>
        <v>0</v>
      </c>
      <c r="O3761" s="561">
        <f t="shared" si="649"/>
        <v>2421.769009352156</v>
      </c>
    </row>
    <row r="3762" spans="1:15">
      <c r="A3762" s="74">
        <v>45600.583333324219</v>
      </c>
      <c r="B3762" s="72">
        <f t="shared" si="639"/>
        <v>11</v>
      </c>
      <c r="C3762" s="72">
        <f t="shared" si="640"/>
        <v>4</v>
      </c>
      <c r="D3762" s="75">
        <f t="shared" si="642"/>
        <v>14</v>
      </c>
      <c r="E3762" s="72" t="str">
        <f t="shared" si="641"/>
        <v>Winter</v>
      </c>
      <c r="F3762" s="72" t="str">
        <f t="shared" si="643"/>
        <v>Yes</v>
      </c>
      <c r="G3762" s="72">
        <f t="shared" si="644"/>
        <v>0</v>
      </c>
      <c r="H3762" s="561">
        <v>73249.154818633062</v>
      </c>
      <c r="I3762" s="73">
        <f t="shared" si="645"/>
        <v>0</v>
      </c>
      <c r="J3762" s="73">
        <f t="shared" si="646"/>
        <v>0</v>
      </c>
      <c r="L3762" s="562">
        <f>'RSTOD2 kWh'!L3762</f>
        <v>34.229999999999997</v>
      </c>
      <c r="M3762" s="561">
        <f t="shared" si="647"/>
        <v>0</v>
      </c>
      <c r="N3762" s="561">
        <f t="shared" si="648"/>
        <v>0</v>
      </c>
      <c r="O3762" s="561">
        <f t="shared" si="649"/>
        <v>2507.3185694418094</v>
      </c>
    </row>
    <row r="3763" spans="1:15">
      <c r="A3763" s="74">
        <v>45600.624999990883</v>
      </c>
      <c r="B3763" s="72">
        <f t="shared" si="639"/>
        <v>11</v>
      </c>
      <c r="C3763" s="72">
        <f t="shared" si="640"/>
        <v>4</v>
      </c>
      <c r="D3763" s="75">
        <f t="shared" si="642"/>
        <v>15</v>
      </c>
      <c r="E3763" s="72" t="str">
        <f t="shared" si="641"/>
        <v>Winter</v>
      </c>
      <c r="F3763" s="72" t="str">
        <f t="shared" si="643"/>
        <v>Yes</v>
      </c>
      <c r="G3763" s="72">
        <f t="shared" si="644"/>
        <v>0</v>
      </c>
      <c r="H3763" s="561">
        <v>72323.080978756741</v>
      </c>
      <c r="I3763" s="73">
        <f t="shared" si="645"/>
        <v>0</v>
      </c>
      <c r="J3763" s="73">
        <f t="shared" si="646"/>
        <v>0</v>
      </c>
      <c r="L3763" s="562">
        <f>'RSTOD2 kWh'!L3763</f>
        <v>19.59</v>
      </c>
      <c r="M3763" s="561">
        <f t="shared" si="647"/>
        <v>0</v>
      </c>
      <c r="N3763" s="561">
        <f t="shared" si="648"/>
        <v>0</v>
      </c>
      <c r="O3763" s="561">
        <f t="shared" si="649"/>
        <v>1416.8091563738444</v>
      </c>
    </row>
    <row r="3764" spans="1:15">
      <c r="A3764" s="74">
        <v>45600.666666657547</v>
      </c>
      <c r="B3764" s="72">
        <f t="shared" si="639"/>
        <v>11</v>
      </c>
      <c r="C3764" s="72">
        <f t="shared" si="640"/>
        <v>4</v>
      </c>
      <c r="D3764" s="75">
        <f t="shared" si="642"/>
        <v>16</v>
      </c>
      <c r="E3764" s="72" t="str">
        <f t="shared" si="641"/>
        <v>Winter</v>
      </c>
      <c r="F3764" s="72" t="str">
        <f t="shared" si="643"/>
        <v>Yes</v>
      </c>
      <c r="G3764" s="72">
        <f t="shared" si="644"/>
        <v>0</v>
      </c>
      <c r="H3764" s="561">
        <v>63644.817074010687</v>
      </c>
      <c r="I3764" s="73">
        <f t="shared" si="645"/>
        <v>0</v>
      </c>
      <c r="J3764" s="73">
        <f t="shared" si="646"/>
        <v>0</v>
      </c>
      <c r="L3764" s="562">
        <f>'RSTOD2 kWh'!L3764</f>
        <v>32.97</v>
      </c>
      <c r="M3764" s="561">
        <f t="shared" si="647"/>
        <v>0</v>
      </c>
      <c r="N3764" s="561">
        <f t="shared" si="648"/>
        <v>0</v>
      </c>
      <c r="O3764" s="561">
        <f t="shared" si="649"/>
        <v>2098.3696189301322</v>
      </c>
    </row>
    <row r="3765" spans="1:15">
      <c r="A3765" s="74">
        <v>45600.708333324212</v>
      </c>
      <c r="B3765" s="72">
        <f t="shared" si="639"/>
        <v>11</v>
      </c>
      <c r="C3765" s="72">
        <f t="shared" si="640"/>
        <v>4</v>
      </c>
      <c r="D3765" s="75">
        <f t="shared" si="642"/>
        <v>17</v>
      </c>
      <c r="E3765" s="72" t="str">
        <f t="shared" si="641"/>
        <v>Winter</v>
      </c>
      <c r="F3765" s="72" t="str">
        <f t="shared" si="643"/>
        <v>Yes</v>
      </c>
      <c r="G3765" s="72">
        <f t="shared" si="644"/>
        <v>0</v>
      </c>
      <c r="H3765" s="561">
        <v>53783.849753171176</v>
      </c>
      <c r="I3765" s="73">
        <f t="shared" si="645"/>
        <v>0</v>
      </c>
      <c r="J3765" s="73">
        <f t="shared" si="646"/>
        <v>0</v>
      </c>
      <c r="L3765" s="562">
        <f>'RSTOD2 kWh'!L3765</f>
        <v>39.520000000000003</v>
      </c>
      <c r="M3765" s="561">
        <f t="shared" si="647"/>
        <v>0</v>
      </c>
      <c r="N3765" s="561">
        <f t="shared" si="648"/>
        <v>0</v>
      </c>
      <c r="O3765" s="561">
        <f t="shared" si="649"/>
        <v>2125.5377422453248</v>
      </c>
    </row>
    <row r="3766" spans="1:15">
      <c r="A3766" s="74">
        <v>45600.749999990876</v>
      </c>
      <c r="B3766" s="72">
        <f t="shared" si="639"/>
        <v>11</v>
      </c>
      <c r="C3766" s="72">
        <f t="shared" si="640"/>
        <v>4</v>
      </c>
      <c r="D3766" s="75">
        <f t="shared" si="642"/>
        <v>18</v>
      </c>
      <c r="E3766" s="72" t="str">
        <f t="shared" si="641"/>
        <v>Winter</v>
      </c>
      <c r="F3766" s="72" t="str">
        <f t="shared" si="643"/>
        <v>Yes</v>
      </c>
      <c r="G3766" s="72">
        <f t="shared" si="644"/>
        <v>1</v>
      </c>
      <c r="H3766" s="561">
        <v>56495.724644669157</v>
      </c>
      <c r="I3766" s="73">
        <f t="shared" si="645"/>
        <v>0</v>
      </c>
      <c r="J3766" s="73">
        <f t="shared" si="646"/>
        <v>56495.724644669157</v>
      </c>
      <c r="L3766" s="562">
        <f>'RSTOD2 kWh'!L3766</f>
        <v>94.98</v>
      </c>
      <c r="M3766" s="561">
        <f t="shared" si="647"/>
        <v>0</v>
      </c>
      <c r="N3766" s="561">
        <f t="shared" si="648"/>
        <v>5365.9639267506764</v>
      </c>
      <c r="O3766" s="561">
        <f t="shared" si="649"/>
        <v>0</v>
      </c>
    </row>
    <row r="3767" spans="1:15">
      <c r="A3767" s="74">
        <v>45600.79166665754</v>
      </c>
      <c r="B3767" s="72">
        <f t="shared" si="639"/>
        <v>11</v>
      </c>
      <c r="C3767" s="72">
        <f t="shared" si="640"/>
        <v>4</v>
      </c>
      <c r="D3767" s="75">
        <f t="shared" si="642"/>
        <v>19</v>
      </c>
      <c r="E3767" s="72" t="str">
        <f t="shared" si="641"/>
        <v>Winter</v>
      </c>
      <c r="F3767" s="72" t="str">
        <f t="shared" si="643"/>
        <v>Yes</v>
      </c>
      <c r="G3767" s="72">
        <f t="shared" si="644"/>
        <v>1</v>
      </c>
      <c r="H3767" s="561">
        <v>57293.223393902168</v>
      </c>
      <c r="I3767" s="73">
        <f t="shared" si="645"/>
        <v>0</v>
      </c>
      <c r="J3767" s="73">
        <f t="shared" si="646"/>
        <v>57293.223393902168</v>
      </c>
      <c r="L3767" s="562">
        <f>'RSTOD2 kWh'!L3767</f>
        <v>35.090000000000003</v>
      </c>
      <c r="M3767" s="561">
        <f t="shared" si="647"/>
        <v>0</v>
      </c>
      <c r="N3767" s="561">
        <f t="shared" si="648"/>
        <v>2010.4192088920274</v>
      </c>
      <c r="O3767" s="561">
        <f t="shared" si="649"/>
        <v>0</v>
      </c>
    </row>
    <row r="3768" spans="1:15">
      <c r="A3768" s="74">
        <v>45600.833333324204</v>
      </c>
      <c r="B3768" s="72">
        <f t="shared" si="639"/>
        <v>11</v>
      </c>
      <c r="C3768" s="72">
        <f t="shared" si="640"/>
        <v>4</v>
      </c>
      <c r="D3768" s="75">
        <f t="shared" si="642"/>
        <v>20</v>
      </c>
      <c r="E3768" s="72" t="str">
        <f t="shared" si="641"/>
        <v>Winter</v>
      </c>
      <c r="F3768" s="72" t="str">
        <f t="shared" si="643"/>
        <v>Yes</v>
      </c>
      <c r="G3768" s="72">
        <f t="shared" si="644"/>
        <v>1</v>
      </c>
      <c r="H3768" s="561">
        <v>50123.953030143406</v>
      </c>
      <c r="I3768" s="73">
        <f t="shared" si="645"/>
        <v>0</v>
      </c>
      <c r="J3768" s="73">
        <f t="shared" si="646"/>
        <v>50123.953030143406</v>
      </c>
      <c r="L3768" s="562">
        <f>'RSTOD2 kWh'!L3768</f>
        <v>24.84</v>
      </c>
      <c r="M3768" s="561">
        <f t="shared" si="647"/>
        <v>0</v>
      </c>
      <c r="N3768" s="561">
        <f t="shared" si="648"/>
        <v>1245.0789932687624</v>
      </c>
      <c r="O3768" s="561">
        <f t="shared" si="649"/>
        <v>0</v>
      </c>
    </row>
    <row r="3769" spans="1:15">
      <c r="A3769" s="74">
        <v>45600.874999990869</v>
      </c>
      <c r="B3769" s="72">
        <f t="shared" si="639"/>
        <v>11</v>
      </c>
      <c r="C3769" s="72">
        <f t="shared" si="640"/>
        <v>4</v>
      </c>
      <c r="D3769" s="75">
        <f t="shared" si="642"/>
        <v>21</v>
      </c>
      <c r="E3769" s="72" t="str">
        <f t="shared" si="641"/>
        <v>Winter</v>
      </c>
      <c r="F3769" s="72" t="str">
        <f t="shared" si="643"/>
        <v>Yes</v>
      </c>
      <c r="G3769" s="72">
        <f t="shared" si="644"/>
        <v>1</v>
      </c>
      <c r="H3769" s="561">
        <v>49754.406009545142</v>
      </c>
      <c r="I3769" s="73">
        <f t="shared" si="645"/>
        <v>0</v>
      </c>
      <c r="J3769" s="73">
        <f t="shared" si="646"/>
        <v>49754.406009545142</v>
      </c>
      <c r="L3769" s="562">
        <f>'RSTOD2 kWh'!L3769</f>
        <v>20.98</v>
      </c>
      <c r="M3769" s="561">
        <f t="shared" si="647"/>
        <v>0</v>
      </c>
      <c r="N3769" s="561">
        <f t="shared" si="648"/>
        <v>1043.8474380802572</v>
      </c>
      <c r="O3769" s="561">
        <f t="shared" si="649"/>
        <v>0</v>
      </c>
    </row>
    <row r="3770" spans="1:15">
      <c r="A3770" s="74">
        <v>45600.916666657533</v>
      </c>
      <c r="B3770" s="72">
        <f t="shared" si="639"/>
        <v>11</v>
      </c>
      <c r="C3770" s="72">
        <f t="shared" si="640"/>
        <v>4</v>
      </c>
      <c r="D3770" s="75">
        <f t="shared" si="642"/>
        <v>22</v>
      </c>
      <c r="E3770" s="72" t="str">
        <f t="shared" si="641"/>
        <v>Winter</v>
      </c>
      <c r="F3770" s="72" t="str">
        <f t="shared" si="643"/>
        <v>Yes</v>
      </c>
      <c r="G3770" s="72">
        <f t="shared" si="644"/>
        <v>0</v>
      </c>
      <c r="H3770" s="561">
        <v>47710.442289536208</v>
      </c>
      <c r="I3770" s="73">
        <f t="shared" si="645"/>
        <v>0</v>
      </c>
      <c r="J3770" s="73">
        <f t="shared" si="646"/>
        <v>0</v>
      </c>
      <c r="L3770" s="562">
        <f>'RSTOD2 kWh'!L3770</f>
        <v>28.97</v>
      </c>
      <c r="M3770" s="561">
        <f t="shared" si="647"/>
        <v>0</v>
      </c>
      <c r="N3770" s="561">
        <f t="shared" si="648"/>
        <v>0</v>
      </c>
      <c r="O3770" s="561">
        <f t="shared" si="649"/>
        <v>1382.1715131278638</v>
      </c>
    </row>
    <row r="3771" spans="1:15">
      <c r="A3771" s="74">
        <v>45600.958333324197</v>
      </c>
      <c r="B3771" s="72">
        <f t="shared" si="639"/>
        <v>11</v>
      </c>
      <c r="C3771" s="72">
        <f t="shared" si="640"/>
        <v>4</v>
      </c>
      <c r="D3771" s="75">
        <f t="shared" si="642"/>
        <v>23</v>
      </c>
      <c r="E3771" s="72" t="str">
        <f t="shared" si="641"/>
        <v>Winter</v>
      </c>
      <c r="F3771" s="72" t="str">
        <f t="shared" si="643"/>
        <v>Yes</v>
      </c>
      <c r="G3771" s="72">
        <f t="shared" si="644"/>
        <v>0</v>
      </c>
      <c r="H3771" s="561">
        <v>43137.856662487538</v>
      </c>
      <c r="I3771" s="73">
        <f t="shared" si="645"/>
        <v>0</v>
      </c>
      <c r="J3771" s="73">
        <f t="shared" si="646"/>
        <v>0</v>
      </c>
      <c r="L3771" s="562">
        <f>'RSTOD2 kWh'!L3771</f>
        <v>22.52</v>
      </c>
      <c r="M3771" s="561">
        <f t="shared" si="647"/>
        <v>0</v>
      </c>
      <c r="N3771" s="561">
        <f t="shared" si="648"/>
        <v>0</v>
      </c>
      <c r="O3771" s="561">
        <f t="shared" si="649"/>
        <v>971.46453203921942</v>
      </c>
    </row>
    <row r="3772" spans="1:15">
      <c r="A3772" s="74">
        <v>45600.999999990861</v>
      </c>
      <c r="B3772" s="72">
        <f t="shared" si="639"/>
        <v>11</v>
      </c>
      <c r="C3772" s="72">
        <f t="shared" si="640"/>
        <v>5</v>
      </c>
      <c r="D3772" s="75">
        <f t="shared" si="642"/>
        <v>0</v>
      </c>
      <c r="E3772" s="72" t="str">
        <f t="shared" si="641"/>
        <v>Winter</v>
      </c>
      <c r="F3772" s="72" t="str">
        <f t="shared" si="643"/>
        <v>Yes</v>
      </c>
      <c r="G3772" s="72">
        <f t="shared" si="644"/>
        <v>0</v>
      </c>
      <c r="H3772" s="561">
        <v>43472.056394057734</v>
      </c>
      <c r="I3772" s="73">
        <f t="shared" si="645"/>
        <v>0</v>
      </c>
      <c r="J3772" s="73">
        <f t="shared" si="646"/>
        <v>0</v>
      </c>
      <c r="L3772" s="562">
        <f>'RSTOD2 kWh'!L3772</f>
        <v>19.23</v>
      </c>
      <c r="M3772" s="561">
        <f t="shared" si="647"/>
        <v>0</v>
      </c>
      <c r="N3772" s="561">
        <f t="shared" si="648"/>
        <v>0</v>
      </c>
      <c r="O3772" s="561">
        <f t="shared" si="649"/>
        <v>835.96764445773022</v>
      </c>
    </row>
    <row r="3773" spans="1:15">
      <c r="A3773" s="74">
        <v>45601.041666657526</v>
      </c>
      <c r="B3773" s="72">
        <f t="shared" si="639"/>
        <v>11</v>
      </c>
      <c r="C3773" s="72">
        <f t="shared" si="640"/>
        <v>5</v>
      </c>
      <c r="D3773" s="75">
        <f t="shared" si="642"/>
        <v>1</v>
      </c>
      <c r="E3773" s="72" t="str">
        <f t="shared" si="641"/>
        <v>Winter</v>
      </c>
      <c r="F3773" s="72" t="str">
        <f t="shared" si="643"/>
        <v>Yes</v>
      </c>
      <c r="G3773" s="72">
        <f t="shared" si="644"/>
        <v>0</v>
      </c>
      <c r="H3773" s="561">
        <v>43657.093797271395</v>
      </c>
      <c r="I3773" s="73">
        <f t="shared" si="645"/>
        <v>0</v>
      </c>
      <c r="J3773" s="73">
        <f t="shared" si="646"/>
        <v>0</v>
      </c>
      <c r="L3773" s="562">
        <f>'RSTOD2 kWh'!L3773</f>
        <v>16.739999999999998</v>
      </c>
      <c r="M3773" s="561">
        <f t="shared" si="647"/>
        <v>0</v>
      </c>
      <c r="N3773" s="561">
        <f t="shared" si="648"/>
        <v>0</v>
      </c>
      <c r="O3773" s="561">
        <f t="shared" si="649"/>
        <v>730.81975016632305</v>
      </c>
    </row>
    <row r="3774" spans="1:15">
      <c r="A3774" s="74">
        <v>45601.08333332419</v>
      </c>
      <c r="B3774" s="72">
        <f t="shared" si="639"/>
        <v>11</v>
      </c>
      <c r="C3774" s="72">
        <f t="shared" si="640"/>
        <v>5</v>
      </c>
      <c r="D3774" s="75">
        <f t="shared" si="642"/>
        <v>2</v>
      </c>
      <c r="E3774" s="72" t="str">
        <f t="shared" si="641"/>
        <v>Winter</v>
      </c>
      <c r="F3774" s="72" t="str">
        <f t="shared" si="643"/>
        <v>Yes</v>
      </c>
      <c r="G3774" s="72">
        <f t="shared" si="644"/>
        <v>0</v>
      </c>
      <c r="H3774" s="561">
        <v>40777.189131622821</v>
      </c>
      <c r="I3774" s="73">
        <f t="shared" si="645"/>
        <v>0</v>
      </c>
      <c r="J3774" s="73">
        <f t="shared" si="646"/>
        <v>0</v>
      </c>
      <c r="L3774" s="562">
        <f>'RSTOD2 kWh'!L3774</f>
        <v>11.85</v>
      </c>
      <c r="M3774" s="561">
        <f t="shared" si="647"/>
        <v>0</v>
      </c>
      <c r="N3774" s="561">
        <f t="shared" si="648"/>
        <v>0</v>
      </c>
      <c r="O3774" s="561">
        <f t="shared" si="649"/>
        <v>483.20969120973041</v>
      </c>
    </row>
    <row r="3775" spans="1:15">
      <c r="A3775" s="74">
        <v>45601.124999990854</v>
      </c>
      <c r="B3775" s="72">
        <f t="shared" si="639"/>
        <v>11</v>
      </c>
      <c r="C3775" s="72">
        <f t="shared" si="640"/>
        <v>5</v>
      </c>
      <c r="D3775" s="75">
        <f t="shared" si="642"/>
        <v>3</v>
      </c>
      <c r="E3775" s="72" t="str">
        <f t="shared" si="641"/>
        <v>Winter</v>
      </c>
      <c r="F3775" s="72" t="str">
        <f t="shared" si="643"/>
        <v>Yes</v>
      </c>
      <c r="G3775" s="72">
        <f t="shared" si="644"/>
        <v>0</v>
      </c>
      <c r="H3775" s="561">
        <v>40488.849321104441</v>
      </c>
      <c r="I3775" s="73">
        <f t="shared" si="645"/>
        <v>0</v>
      </c>
      <c r="J3775" s="73">
        <f t="shared" si="646"/>
        <v>0</v>
      </c>
      <c r="L3775" s="562">
        <f>'RSTOD2 kWh'!L3775</f>
        <v>11.27</v>
      </c>
      <c r="M3775" s="561">
        <f t="shared" si="647"/>
        <v>0</v>
      </c>
      <c r="N3775" s="561">
        <f t="shared" si="648"/>
        <v>0</v>
      </c>
      <c r="O3775" s="561">
        <f t="shared" si="649"/>
        <v>456.30933184884702</v>
      </c>
    </row>
    <row r="3776" spans="1:15">
      <c r="A3776" s="74">
        <v>45601.166666657518</v>
      </c>
      <c r="B3776" s="72">
        <f t="shared" si="639"/>
        <v>11</v>
      </c>
      <c r="C3776" s="72">
        <f t="shared" si="640"/>
        <v>5</v>
      </c>
      <c r="D3776" s="75">
        <f t="shared" si="642"/>
        <v>4</v>
      </c>
      <c r="E3776" s="72" t="str">
        <f t="shared" si="641"/>
        <v>Winter</v>
      </c>
      <c r="F3776" s="72" t="str">
        <f t="shared" si="643"/>
        <v>Yes</v>
      </c>
      <c r="G3776" s="72">
        <f t="shared" si="644"/>
        <v>0</v>
      </c>
      <c r="H3776" s="561">
        <v>37745.235472266897</v>
      </c>
      <c r="I3776" s="73">
        <f t="shared" si="645"/>
        <v>0</v>
      </c>
      <c r="J3776" s="73">
        <f t="shared" si="646"/>
        <v>0</v>
      </c>
      <c r="L3776" s="562">
        <f>'RSTOD2 kWh'!L3776</f>
        <v>11.62</v>
      </c>
      <c r="M3776" s="561">
        <f t="shared" si="647"/>
        <v>0</v>
      </c>
      <c r="N3776" s="561">
        <f t="shared" si="648"/>
        <v>0</v>
      </c>
      <c r="O3776" s="561">
        <f t="shared" si="649"/>
        <v>438.59963618774128</v>
      </c>
    </row>
    <row r="3777" spans="1:15">
      <c r="A3777" s="74">
        <v>45601.208333324183</v>
      </c>
      <c r="B3777" s="72">
        <f t="shared" si="639"/>
        <v>11</v>
      </c>
      <c r="C3777" s="72">
        <f t="shared" si="640"/>
        <v>5</v>
      </c>
      <c r="D3777" s="75">
        <f t="shared" si="642"/>
        <v>5</v>
      </c>
      <c r="E3777" s="72" t="str">
        <f t="shared" si="641"/>
        <v>Winter</v>
      </c>
      <c r="F3777" s="72" t="str">
        <f t="shared" si="643"/>
        <v>Yes</v>
      </c>
      <c r="G3777" s="72">
        <f t="shared" si="644"/>
        <v>0</v>
      </c>
      <c r="H3777" s="561">
        <v>38942.953856640219</v>
      </c>
      <c r="I3777" s="73">
        <f t="shared" si="645"/>
        <v>0</v>
      </c>
      <c r="J3777" s="73">
        <f t="shared" si="646"/>
        <v>0</v>
      </c>
      <c r="L3777" s="562">
        <f>'RSTOD2 kWh'!L3777</f>
        <v>11.72</v>
      </c>
      <c r="M3777" s="561">
        <f t="shared" si="647"/>
        <v>0</v>
      </c>
      <c r="N3777" s="561">
        <f t="shared" si="648"/>
        <v>0</v>
      </c>
      <c r="O3777" s="561">
        <f t="shared" si="649"/>
        <v>456.4114191998234</v>
      </c>
    </row>
    <row r="3778" spans="1:15">
      <c r="A3778" s="74">
        <v>45601.249999990847</v>
      </c>
      <c r="B3778" s="72">
        <f t="shared" si="639"/>
        <v>11</v>
      </c>
      <c r="C3778" s="72">
        <f t="shared" si="640"/>
        <v>5</v>
      </c>
      <c r="D3778" s="75">
        <f t="shared" si="642"/>
        <v>6</v>
      </c>
      <c r="E3778" s="72" t="str">
        <f t="shared" si="641"/>
        <v>Winter</v>
      </c>
      <c r="F3778" s="72" t="str">
        <f t="shared" si="643"/>
        <v>Yes</v>
      </c>
      <c r="G3778" s="72">
        <f t="shared" si="644"/>
        <v>0</v>
      </c>
      <c r="H3778" s="561">
        <v>43139.414887316198</v>
      </c>
      <c r="I3778" s="73">
        <f t="shared" si="645"/>
        <v>0</v>
      </c>
      <c r="J3778" s="73">
        <f t="shared" si="646"/>
        <v>0</v>
      </c>
      <c r="L3778" s="562">
        <f>'RSTOD2 kWh'!L3778</f>
        <v>16.07</v>
      </c>
      <c r="M3778" s="561">
        <f t="shared" si="647"/>
        <v>0</v>
      </c>
      <c r="N3778" s="561">
        <f t="shared" si="648"/>
        <v>0</v>
      </c>
      <c r="O3778" s="561">
        <f t="shared" si="649"/>
        <v>693.25039723917132</v>
      </c>
    </row>
    <row r="3779" spans="1:15">
      <c r="A3779" s="74">
        <v>45601.291666657511</v>
      </c>
      <c r="B3779" s="72">
        <f t="shared" si="639"/>
        <v>11</v>
      </c>
      <c r="C3779" s="72">
        <f t="shared" si="640"/>
        <v>5</v>
      </c>
      <c r="D3779" s="75">
        <f t="shared" si="642"/>
        <v>7</v>
      </c>
      <c r="E3779" s="72" t="str">
        <f t="shared" si="641"/>
        <v>Winter</v>
      </c>
      <c r="F3779" s="72" t="str">
        <f t="shared" si="643"/>
        <v>Yes</v>
      </c>
      <c r="G3779" s="72">
        <f t="shared" si="644"/>
        <v>1</v>
      </c>
      <c r="H3779" s="561">
        <v>55732.449395590083</v>
      </c>
      <c r="I3779" s="73">
        <f t="shared" si="645"/>
        <v>0</v>
      </c>
      <c r="J3779" s="73">
        <f t="shared" si="646"/>
        <v>55732.449395590083</v>
      </c>
      <c r="L3779" s="562">
        <f>'RSTOD2 kWh'!L3779</f>
        <v>26.41</v>
      </c>
      <c r="M3779" s="561">
        <f t="shared" si="647"/>
        <v>0</v>
      </c>
      <c r="N3779" s="561">
        <f t="shared" si="648"/>
        <v>1471.8939885375341</v>
      </c>
      <c r="O3779" s="561">
        <f t="shared" si="649"/>
        <v>0</v>
      </c>
    </row>
    <row r="3780" spans="1:15">
      <c r="A3780" s="74">
        <v>45601.333333324175</v>
      </c>
      <c r="B3780" s="72">
        <f t="shared" ref="B3780:B3843" si="650">MONTH(A3780)</f>
        <v>11</v>
      </c>
      <c r="C3780" s="72">
        <f t="shared" ref="C3780:C3843" si="651">DAY(A3780)</f>
        <v>5</v>
      </c>
      <c r="D3780" s="75">
        <f t="shared" si="642"/>
        <v>8</v>
      </c>
      <c r="E3780" s="72" t="str">
        <f t="shared" ref="E3780:E3843" si="652">IF(OR(B3780=6,B3780=7,B3780=8,AND(B3780=5,C3780&gt;14),AND(B3780=9,C3780&lt;16)),"Summer",IF(OR(B3780=11,B3780=12,B3780=1,B3780=2,B3780=3),"Winter","Other"))</f>
        <v>Winter</v>
      </c>
      <c r="F3780" s="72" t="str">
        <f t="shared" si="643"/>
        <v>Yes</v>
      </c>
      <c r="G3780" s="72">
        <f t="shared" si="644"/>
        <v>1</v>
      </c>
      <c r="H3780" s="561">
        <v>63811.870264858531</v>
      </c>
      <c r="I3780" s="73">
        <f t="shared" si="645"/>
        <v>0</v>
      </c>
      <c r="J3780" s="73">
        <f t="shared" si="646"/>
        <v>63811.870264858531</v>
      </c>
      <c r="L3780" s="562">
        <f>'RSTOD2 kWh'!L3780</f>
        <v>28.34</v>
      </c>
      <c r="M3780" s="561">
        <f t="shared" si="647"/>
        <v>0</v>
      </c>
      <c r="N3780" s="561">
        <f t="shared" si="648"/>
        <v>1808.4284033060908</v>
      </c>
      <c r="O3780" s="561">
        <f t="shared" si="649"/>
        <v>0</v>
      </c>
    </row>
    <row r="3781" spans="1:15">
      <c r="A3781" s="74">
        <v>45601.37499999084</v>
      </c>
      <c r="B3781" s="72">
        <f t="shared" si="650"/>
        <v>11</v>
      </c>
      <c r="C3781" s="72">
        <f t="shared" si="651"/>
        <v>5</v>
      </c>
      <c r="D3781" s="75">
        <f t="shared" ref="D3781:D3844" si="653">HOUR(A3781)</f>
        <v>9</v>
      </c>
      <c r="E3781" s="72" t="str">
        <f t="shared" si="652"/>
        <v>Winter</v>
      </c>
      <c r="F3781" s="72" t="str">
        <f t="shared" ref="F3781:F3844" si="654">IF(WEEKDAY(A3781,2)&lt;6,"Yes","No")</f>
        <v>Yes</v>
      </c>
      <c r="G3781" s="72">
        <f t="shared" ref="G3781:G3844" si="655">IF(F3781="No",0,IF(AND(E3781="Winter",OR(D3781=7,D3781=8,D3781=9,D3781=10,D3781=18,D3781=19,D3781=20,D3781=21)),1,IF(AND(E3781="Summer",OR(D3781=12,D3781=13,D3781=14,D3781=15,D3781=16,D3781=17)),1,0)))</f>
        <v>1</v>
      </c>
      <c r="H3781" s="561">
        <v>66768.440310153223</v>
      </c>
      <c r="I3781" s="73">
        <f t="shared" ref="I3781:I3844" si="656">IF(E3781="Summer",G3781*H3781,0)</f>
        <v>0</v>
      </c>
      <c r="J3781" s="73">
        <f t="shared" ref="J3781:J3844" si="657">IF(E3781="Winter",G3781*H3781,0)</f>
        <v>66768.440310153223</v>
      </c>
      <c r="L3781" s="562">
        <f>'RSTOD2 kWh'!L3781</f>
        <v>26.99</v>
      </c>
      <c r="M3781" s="561">
        <f t="shared" ref="M3781:M3844" si="658">I3781*L3781/1000</f>
        <v>0</v>
      </c>
      <c r="N3781" s="561">
        <f t="shared" ref="N3781:N3844" si="659">J3781*L3781/1000</f>
        <v>1802.0802039710354</v>
      </c>
      <c r="O3781" s="561">
        <f t="shared" ref="O3781:O3844" si="660">(H3781-I3781-J3781)*L3781/1000</f>
        <v>0</v>
      </c>
    </row>
    <row r="3782" spans="1:15">
      <c r="A3782" s="74">
        <v>45601.416666657504</v>
      </c>
      <c r="B3782" s="72">
        <f t="shared" si="650"/>
        <v>11</v>
      </c>
      <c r="C3782" s="72">
        <f t="shared" si="651"/>
        <v>5</v>
      </c>
      <c r="D3782" s="75">
        <f t="shared" si="653"/>
        <v>10</v>
      </c>
      <c r="E3782" s="72" t="str">
        <f t="shared" si="652"/>
        <v>Winter</v>
      </c>
      <c r="F3782" s="72" t="str">
        <f t="shared" si="654"/>
        <v>Yes</v>
      </c>
      <c r="G3782" s="72">
        <f t="shared" si="655"/>
        <v>1</v>
      </c>
      <c r="H3782" s="561">
        <v>73579.268698002765</v>
      </c>
      <c r="I3782" s="73">
        <f t="shared" si="656"/>
        <v>0</v>
      </c>
      <c r="J3782" s="73">
        <f t="shared" si="657"/>
        <v>73579.268698002765</v>
      </c>
      <c r="L3782" s="562">
        <f>'RSTOD2 kWh'!L3782</f>
        <v>15.9</v>
      </c>
      <c r="M3782" s="561">
        <f t="shared" si="658"/>
        <v>0</v>
      </c>
      <c r="N3782" s="561">
        <f t="shared" si="659"/>
        <v>1169.9103722982438</v>
      </c>
      <c r="O3782" s="561">
        <f t="shared" si="660"/>
        <v>0</v>
      </c>
    </row>
    <row r="3783" spans="1:15">
      <c r="A3783" s="74">
        <v>45601.458333324168</v>
      </c>
      <c r="B3783" s="72">
        <f t="shared" si="650"/>
        <v>11</v>
      </c>
      <c r="C3783" s="72">
        <f t="shared" si="651"/>
        <v>5</v>
      </c>
      <c r="D3783" s="75">
        <f t="shared" si="653"/>
        <v>11</v>
      </c>
      <c r="E3783" s="72" t="str">
        <f t="shared" si="652"/>
        <v>Winter</v>
      </c>
      <c r="F3783" s="72" t="str">
        <f t="shared" si="654"/>
        <v>Yes</v>
      </c>
      <c r="G3783" s="72">
        <f t="shared" si="655"/>
        <v>0</v>
      </c>
      <c r="H3783" s="561">
        <v>78334.583114060428</v>
      </c>
      <c r="I3783" s="73">
        <f t="shared" si="656"/>
        <v>0</v>
      </c>
      <c r="J3783" s="73">
        <f t="shared" si="657"/>
        <v>0</v>
      </c>
      <c r="L3783" s="562">
        <f>'RSTOD2 kWh'!L3783</f>
        <v>18.510000000000002</v>
      </c>
      <c r="M3783" s="561">
        <f t="shared" si="658"/>
        <v>0</v>
      </c>
      <c r="N3783" s="561">
        <f t="shared" si="659"/>
        <v>0</v>
      </c>
      <c r="O3783" s="561">
        <f t="shared" si="660"/>
        <v>1449.9731334412586</v>
      </c>
    </row>
    <row r="3784" spans="1:15">
      <c r="A3784" s="74">
        <v>45601.499999990832</v>
      </c>
      <c r="B3784" s="72">
        <f t="shared" si="650"/>
        <v>11</v>
      </c>
      <c r="C3784" s="72">
        <f t="shared" si="651"/>
        <v>5</v>
      </c>
      <c r="D3784" s="75">
        <f t="shared" si="653"/>
        <v>12</v>
      </c>
      <c r="E3784" s="72" t="str">
        <f t="shared" si="652"/>
        <v>Winter</v>
      </c>
      <c r="F3784" s="72" t="str">
        <f t="shared" si="654"/>
        <v>Yes</v>
      </c>
      <c r="G3784" s="72">
        <f t="shared" si="655"/>
        <v>0</v>
      </c>
      <c r="H3784" s="561">
        <v>76313.910187746238</v>
      </c>
      <c r="I3784" s="73">
        <f t="shared" si="656"/>
        <v>0</v>
      </c>
      <c r="J3784" s="73">
        <f t="shared" si="657"/>
        <v>0</v>
      </c>
      <c r="L3784" s="562">
        <f>'RSTOD2 kWh'!L3784</f>
        <v>17.41</v>
      </c>
      <c r="M3784" s="561">
        <f t="shared" si="658"/>
        <v>0</v>
      </c>
      <c r="N3784" s="561">
        <f t="shared" si="659"/>
        <v>0</v>
      </c>
      <c r="O3784" s="561">
        <f t="shared" si="660"/>
        <v>1328.6251763686619</v>
      </c>
    </row>
    <row r="3785" spans="1:15">
      <c r="A3785" s="74">
        <v>45601.541666657497</v>
      </c>
      <c r="B3785" s="72">
        <f t="shared" si="650"/>
        <v>11</v>
      </c>
      <c r="C3785" s="72">
        <f t="shared" si="651"/>
        <v>5</v>
      </c>
      <c r="D3785" s="75">
        <f t="shared" si="653"/>
        <v>13</v>
      </c>
      <c r="E3785" s="72" t="str">
        <f t="shared" si="652"/>
        <v>Winter</v>
      </c>
      <c r="F3785" s="72" t="str">
        <f t="shared" si="654"/>
        <v>Yes</v>
      </c>
      <c r="G3785" s="72">
        <f t="shared" si="655"/>
        <v>0</v>
      </c>
      <c r="H3785" s="561">
        <v>78276.225080961201</v>
      </c>
      <c r="I3785" s="73">
        <f t="shared" si="656"/>
        <v>0</v>
      </c>
      <c r="J3785" s="73">
        <f t="shared" si="657"/>
        <v>0</v>
      </c>
      <c r="L3785" s="562">
        <f>'RSTOD2 kWh'!L3785</f>
        <v>35.74</v>
      </c>
      <c r="M3785" s="561">
        <f t="shared" si="658"/>
        <v>0</v>
      </c>
      <c r="N3785" s="561">
        <f t="shared" si="659"/>
        <v>0</v>
      </c>
      <c r="O3785" s="561">
        <f t="shared" si="660"/>
        <v>2797.5922843935537</v>
      </c>
    </row>
    <row r="3786" spans="1:15">
      <c r="A3786" s="74">
        <v>45601.583333324161</v>
      </c>
      <c r="B3786" s="72">
        <f t="shared" si="650"/>
        <v>11</v>
      </c>
      <c r="C3786" s="72">
        <f t="shared" si="651"/>
        <v>5</v>
      </c>
      <c r="D3786" s="75">
        <f t="shared" si="653"/>
        <v>14</v>
      </c>
      <c r="E3786" s="72" t="str">
        <f t="shared" si="652"/>
        <v>Winter</v>
      </c>
      <c r="F3786" s="72" t="str">
        <f t="shared" si="654"/>
        <v>Yes</v>
      </c>
      <c r="G3786" s="72">
        <f t="shared" si="655"/>
        <v>0</v>
      </c>
      <c r="H3786" s="561">
        <v>81669.672539047431</v>
      </c>
      <c r="I3786" s="73">
        <f t="shared" si="656"/>
        <v>0</v>
      </c>
      <c r="J3786" s="73">
        <f t="shared" si="657"/>
        <v>0</v>
      </c>
      <c r="L3786" s="562">
        <f>'RSTOD2 kWh'!L3786</f>
        <v>33.26</v>
      </c>
      <c r="M3786" s="561">
        <f t="shared" si="658"/>
        <v>0</v>
      </c>
      <c r="N3786" s="561">
        <f t="shared" si="659"/>
        <v>0</v>
      </c>
      <c r="O3786" s="561">
        <f t="shared" si="660"/>
        <v>2716.3333086487178</v>
      </c>
    </row>
    <row r="3787" spans="1:15">
      <c r="A3787" s="74">
        <v>45601.624999990825</v>
      </c>
      <c r="B3787" s="72">
        <f t="shared" si="650"/>
        <v>11</v>
      </c>
      <c r="C3787" s="72">
        <f t="shared" si="651"/>
        <v>5</v>
      </c>
      <c r="D3787" s="75">
        <f t="shared" si="653"/>
        <v>15</v>
      </c>
      <c r="E3787" s="72" t="str">
        <f t="shared" si="652"/>
        <v>Winter</v>
      </c>
      <c r="F3787" s="72" t="str">
        <f t="shared" si="654"/>
        <v>Yes</v>
      </c>
      <c r="G3787" s="72">
        <f t="shared" si="655"/>
        <v>0</v>
      </c>
      <c r="H3787" s="561">
        <v>76226.340824679297</v>
      </c>
      <c r="I3787" s="73">
        <f t="shared" si="656"/>
        <v>0</v>
      </c>
      <c r="J3787" s="73">
        <f t="shared" si="657"/>
        <v>0</v>
      </c>
      <c r="L3787" s="562">
        <f>'RSTOD2 kWh'!L3787</f>
        <v>52.49</v>
      </c>
      <c r="M3787" s="561">
        <f t="shared" si="658"/>
        <v>0</v>
      </c>
      <c r="N3787" s="561">
        <f t="shared" si="659"/>
        <v>0</v>
      </c>
      <c r="O3787" s="561">
        <f t="shared" si="660"/>
        <v>4001.1206298874163</v>
      </c>
    </row>
    <row r="3788" spans="1:15">
      <c r="A3788" s="74">
        <v>45601.666666657489</v>
      </c>
      <c r="B3788" s="72">
        <f t="shared" si="650"/>
        <v>11</v>
      </c>
      <c r="C3788" s="72">
        <f t="shared" si="651"/>
        <v>5</v>
      </c>
      <c r="D3788" s="75">
        <f t="shared" si="653"/>
        <v>16</v>
      </c>
      <c r="E3788" s="72" t="str">
        <f t="shared" si="652"/>
        <v>Winter</v>
      </c>
      <c r="F3788" s="72" t="str">
        <f t="shared" si="654"/>
        <v>Yes</v>
      </c>
      <c r="G3788" s="72">
        <f t="shared" si="655"/>
        <v>0</v>
      </c>
      <c r="H3788" s="561">
        <v>70963.827817272104</v>
      </c>
      <c r="I3788" s="73">
        <f t="shared" si="656"/>
        <v>0</v>
      </c>
      <c r="J3788" s="73">
        <f t="shared" si="657"/>
        <v>0</v>
      </c>
      <c r="L3788" s="562">
        <f>'RSTOD2 kWh'!L3788</f>
        <v>39.18</v>
      </c>
      <c r="M3788" s="561">
        <f t="shared" si="658"/>
        <v>0</v>
      </c>
      <c r="N3788" s="561">
        <f t="shared" si="659"/>
        <v>0</v>
      </c>
      <c r="O3788" s="561">
        <f t="shared" si="660"/>
        <v>2780.3627738807209</v>
      </c>
    </row>
    <row r="3789" spans="1:15">
      <c r="A3789" s="74">
        <v>45601.708333324154</v>
      </c>
      <c r="B3789" s="72">
        <f t="shared" si="650"/>
        <v>11</v>
      </c>
      <c r="C3789" s="72">
        <f t="shared" si="651"/>
        <v>5</v>
      </c>
      <c r="D3789" s="75">
        <f t="shared" si="653"/>
        <v>17</v>
      </c>
      <c r="E3789" s="72" t="str">
        <f t="shared" si="652"/>
        <v>Winter</v>
      </c>
      <c r="F3789" s="72" t="str">
        <f t="shared" si="654"/>
        <v>Yes</v>
      </c>
      <c r="G3789" s="72">
        <f t="shared" si="655"/>
        <v>0</v>
      </c>
      <c r="H3789" s="561">
        <v>67302.114362070832</v>
      </c>
      <c r="I3789" s="73">
        <f t="shared" si="656"/>
        <v>0</v>
      </c>
      <c r="J3789" s="73">
        <f t="shared" si="657"/>
        <v>0</v>
      </c>
      <c r="L3789" s="562">
        <f>'RSTOD2 kWh'!L3789</f>
        <v>47.6</v>
      </c>
      <c r="M3789" s="561">
        <f t="shared" si="658"/>
        <v>0</v>
      </c>
      <c r="N3789" s="561">
        <f t="shared" si="659"/>
        <v>0</v>
      </c>
      <c r="O3789" s="561">
        <f t="shared" si="660"/>
        <v>3203.5806436345715</v>
      </c>
    </row>
    <row r="3790" spans="1:15">
      <c r="A3790" s="74">
        <v>45601.749999990818</v>
      </c>
      <c r="B3790" s="72">
        <f t="shared" si="650"/>
        <v>11</v>
      </c>
      <c r="C3790" s="72">
        <f t="shared" si="651"/>
        <v>5</v>
      </c>
      <c r="D3790" s="75">
        <f t="shared" si="653"/>
        <v>18</v>
      </c>
      <c r="E3790" s="72" t="str">
        <f t="shared" si="652"/>
        <v>Winter</v>
      </c>
      <c r="F3790" s="72" t="str">
        <f t="shared" si="654"/>
        <v>Yes</v>
      </c>
      <c r="G3790" s="72">
        <f t="shared" si="655"/>
        <v>1</v>
      </c>
      <c r="H3790" s="561">
        <v>63388.420872479866</v>
      </c>
      <c r="I3790" s="73">
        <f t="shared" si="656"/>
        <v>0</v>
      </c>
      <c r="J3790" s="73">
        <f t="shared" si="657"/>
        <v>63388.420872479866</v>
      </c>
      <c r="L3790" s="562">
        <f>'RSTOD2 kWh'!L3790</f>
        <v>101.67</v>
      </c>
      <c r="M3790" s="561">
        <f t="shared" si="658"/>
        <v>0</v>
      </c>
      <c r="N3790" s="561">
        <f t="shared" si="659"/>
        <v>6444.7007501050284</v>
      </c>
      <c r="O3790" s="561">
        <f t="shared" si="660"/>
        <v>0</v>
      </c>
    </row>
    <row r="3791" spans="1:15">
      <c r="A3791" s="74">
        <v>45601.791666657482</v>
      </c>
      <c r="B3791" s="72">
        <f t="shared" si="650"/>
        <v>11</v>
      </c>
      <c r="C3791" s="72">
        <f t="shared" si="651"/>
        <v>5</v>
      </c>
      <c r="D3791" s="75">
        <f t="shared" si="653"/>
        <v>19</v>
      </c>
      <c r="E3791" s="72" t="str">
        <f t="shared" si="652"/>
        <v>Winter</v>
      </c>
      <c r="F3791" s="72" t="str">
        <f t="shared" si="654"/>
        <v>Yes</v>
      </c>
      <c r="G3791" s="72">
        <f t="shared" si="655"/>
        <v>1</v>
      </c>
      <c r="H3791" s="561">
        <v>58643.062579578611</v>
      </c>
      <c r="I3791" s="73">
        <f t="shared" si="656"/>
        <v>0</v>
      </c>
      <c r="J3791" s="73">
        <f t="shared" si="657"/>
        <v>58643.062579578611</v>
      </c>
      <c r="L3791" s="562">
        <f>'RSTOD2 kWh'!L3791</f>
        <v>53.39</v>
      </c>
      <c r="M3791" s="561">
        <f t="shared" si="658"/>
        <v>0</v>
      </c>
      <c r="N3791" s="561">
        <f t="shared" si="659"/>
        <v>3130.953111123702</v>
      </c>
      <c r="O3791" s="561">
        <f t="shared" si="660"/>
        <v>0</v>
      </c>
    </row>
    <row r="3792" spans="1:15">
      <c r="A3792" s="74">
        <v>45601.833333324146</v>
      </c>
      <c r="B3792" s="72">
        <f t="shared" si="650"/>
        <v>11</v>
      </c>
      <c r="C3792" s="72">
        <f t="shared" si="651"/>
        <v>5</v>
      </c>
      <c r="D3792" s="75">
        <f t="shared" si="653"/>
        <v>20</v>
      </c>
      <c r="E3792" s="72" t="str">
        <f t="shared" si="652"/>
        <v>Winter</v>
      </c>
      <c r="F3792" s="72" t="str">
        <f t="shared" si="654"/>
        <v>Yes</v>
      </c>
      <c r="G3792" s="72">
        <f t="shared" si="655"/>
        <v>1</v>
      </c>
      <c r="H3792" s="561">
        <v>55828.344849388974</v>
      </c>
      <c r="I3792" s="73">
        <f t="shared" si="656"/>
        <v>0</v>
      </c>
      <c r="J3792" s="73">
        <f t="shared" si="657"/>
        <v>55828.344849388974</v>
      </c>
      <c r="L3792" s="562">
        <f>'RSTOD2 kWh'!L3792</f>
        <v>38.880000000000003</v>
      </c>
      <c r="M3792" s="561">
        <f t="shared" si="658"/>
        <v>0</v>
      </c>
      <c r="N3792" s="561">
        <f t="shared" si="659"/>
        <v>2170.6060477442434</v>
      </c>
      <c r="O3792" s="561">
        <f t="shared" si="660"/>
        <v>0</v>
      </c>
    </row>
    <row r="3793" spans="1:15">
      <c r="A3793" s="74">
        <v>45601.87499999081</v>
      </c>
      <c r="B3793" s="72">
        <f t="shared" si="650"/>
        <v>11</v>
      </c>
      <c r="C3793" s="72">
        <f t="shared" si="651"/>
        <v>5</v>
      </c>
      <c r="D3793" s="75">
        <f t="shared" si="653"/>
        <v>21</v>
      </c>
      <c r="E3793" s="72" t="str">
        <f t="shared" si="652"/>
        <v>Winter</v>
      </c>
      <c r="F3793" s="72" t="str">
        <f t="shared" si="654"/>
        <v>Yes</v>
      </c>
      <c r="G3793" s="72">
        <f t="shared" si="655"/>
        <v>1</v>
      </c>
      <c r="H3793" s="561">
        <v>51675.955730629634</v>
      </c>
      <c r="I3793" s="73">
        <f t="shared" si="656"/>
        <v>0</v>
      </c>
      <c r="J3793" s="73">
        <f t="shared" si="657"/>
        <v>51675.955730629634</v>
      </c>
      <c r="L3793" s="562">
        <f>'RSTOD2 kWh'!L3793</f>
        <v>27.54</v>
      </c>
      <c r="M3793" s="561">
        <f t="shared" si="658"/>
        <v>0</v>
      </c>
      <c r="N3793" s="561">
        <f t="shared" si="659"/>
        <v>1423.1558208215399</v>
      </c>
      <c r="O3793" s="561">
        <f t="shared" si="660"/>
        <v>0</v>
      </c>
    </row>
    <row r="3794" spans="1:15">
      <c r="A3794" s="74">
        <v>45601.916666657475</v>
      </c>
      <c r="B3794" s="72">
        <f t="shared" si="650"/>
        <v>11</v>
      </c>
      <c r="C3794" s="72">
        <f t="shared" si="651"/>
        <v>5</v>
      </c>
      <c r="D3794" s="75">
        <f t="shared" si="653"/>
        <v>22</v>
      </c>
      <c r="E3794" s="72" t="str">
        <f t="shared" si="652"/>
        <v>Winter</v>
      </c>
      <c r="F3794" s="72" t="str">
        <f t="shared" si="654"/>
        <v>Yes</v>
      </c>
      <c r="G3794" s="72">
        <f t="shared" si="655"/>
        <v>0</v>
      </c>
      <c r="H3794" s="561">
        <v>45437.907811365389</v>
      </c>
      <c r="I3794" s="73">
        <f t="shared" si="656"/>
        <v>0</v>
      </c>
      <c r="J3794" s="73">
        <f t="shared" si="657"/>
        <v>0</v>
      </c>
      <c r="L3794" s="562">
        <f>'RSTOD2 kWh'!L3794</f>
        <v>30.06</v>
      </c>
      <c r="M3794" s="561">
        <f t="shared" si="658"/>
        <v>0</v>
      </c>
      <c r="N3794" s="561">
        <f t="shared" si="659"/>
        <v>0</v>
      </c>
      <c r="O3794" s="561">
        <f t="shared" si="660"/>
        <v>1365.8635088096435</v>
      </c>
    </row>
    <row r="3795" spans="1:15">
      <c r="A3795" s="74">
        <v>45601.958333324139</v>
      </c>
      <c r="B3795" s="72">
        <f t="shared" si="650"/>
        <v>11</v>
      </c>
      <c r="C3795" s="72">
        <f t="shared" si="651"/>
        <v>5</v>
      </c>
      <c r="D3795" s="75">
        <f t="shared" si="653"/>
        <v>23</v>
      </c>
      <c r="E3795" s="72" t="str">
        <f t="shared" si="652"/>
        <v>Winter</v>
      </c>
      <c r="F3795" s="72" t="str">
        <f t="shared" si="654"/>
        <v>Yes</v>
      </c>
      <c r="G3795" s="72">
        <f t="shared" si="655"/>
        <v>0</v>
      </c>
      <c r="H3795" s="561">
        <v>45863.35704528683</v>
      </c>
      <c r="I3795" s="73">
        <f t="shared" si="656"/>
        <v>0</v>
      </c>
      <c r="J3795" s="73">
        <f t="shared" si="657"/>
        <v>0</v>
      </c>
      <c r="L3795" s="562">
        <f>'RSTOD2 kWh'!L3795</f>
        <v>35.47</v>
      </c>
      <c r="M3795" s="561">
        <f t="shared" si="658"/>
        <v>0</v>
      </c>
      <c r="N3795" s="561">
        <f t="shared" si="659"/>
        <v>0</v>
      </c>
      <c r="O3795" s="561">
        <f t="shared" si="660"/>
        <v>1626.7732743963238</v>
      </c>
    </row>
    <row r="3796" spans="1:15">
      <c r="A3796" s="74">
        <v>45601.999999990803</v>
      </c>
      <c r="B3796" s="72">
        <f t="shared" si="650"/>
        <v>11</v>
      </c>
      <c r="C3796" s="72">
        <f t="shared" si="651"/>
        <v>6</v>
      </c>
      <c r="D3796" s="75">
        <f t="shared" si="653"/>
        <v>0</v>
      </c>
      <c r="E3796" s="72" t="str">
        <f t="shared" si="652"/>
        <v>Winter</v>
      </c>
      <c r="F3796" s="72" t="str">
        <f t="shared" si="654"/>
        <v>Yes</v>
      </c>
      <c r="G3796" s="72">
        <f t="shared" si="655"/>
        <v>0</v>
      </c>
      <c r="H3796" s="561">
        <v>43761.060424837189</v>
      </c>
      <c r="I3796" s="73">
        <f t="shared" si="656"/>
        <v>0</v>
      </c>
      <c r="J3796" s="73">
        <f t="shared" si="657"/>
        <v>0</v>
      </c>
      <c r="L3796" s="562">
        <f>'RSTOD2 kWh'!L3796</f>
        <v>31.97</v>
      </c>
      <c r="M3796" s="561">
        <f t="shared" si="658"/>
        <v>0</v>
      </c>
      <c r="N3796" s="561">
        <f t="shared" si="659"/>
        <v>0</v>
      </c>
      <c r="O3796" s="561">
        <f t="shared" si="660"/>
        <v>1399.041101782045</v>
      </c>
    </row>
    <row r="3797" spans="1:15">
      <c r="A3797" s="74">
        <v>45602.041666657467</v>
      </c>
      <c r="B3797" s="72">
        <f t="shared" si="650"/>
        <v>11</v>
      </c>
      <c r="C3797" s="72">
        <f t="shared" si="651"/>
        <v>6</v>
      </c>
      <c r="D3797" s="75">
        <f t="shared" si="653"/>
        <v>1</v>
      </c>
      <c r="E3797" s="72" t="str">
        <f t="shared" si="652"/>
        <v>Winter</v>
      </c>
      <c r="F3797" s="72" t="str">
        <f t="shared" si="654"/>
        <v>Yes</v>
      </c>
      <c r="G3797" s="72">
        <f t="shared" si="655"/>
        <v>0</v>
      </c>
      <c r="H3797" s="561">
        <v>40743.888359074816</v>
      </c>
      <c r="I3797" s="73">
        <f t="shared" si="656"/>
        <v>0</v>
      </c>
      <c r="J3797" s="73">
        <f t="shared" si="657"/>
        <v>0</v>
      </c>
      <c r="L3797" s="562">
        <f>'RSTOD2 kWh'!L3797</f>
        <v>24.96</v>
      </c>
      <c r="M3797" s="561">
        <f t="shared" si="658"/>
        <v>0</v>
      </c>
      <c r="N3797" s="561">
        <f t="shared" si="659"/>
        <v>0</v>
      </c>
      <c r="O3797" s="561">
        <f t="shared" si="660"/>
        <v>1016.9674534425075</v>
      </c>
    </row>
    <row r="3798" spans="1:15">
      <c r="A3798" s="74">
        <v>45602.083333324132</v>
      </c>
      <c r="B3798" s="72">
        <f t="shared" si="650"/>
        <v>11</v>
      </c>
      <c r="C3798" s="72">
        <f t="shared" si="651"/>
        <v>6</v>
      </c>
      <c r="D3798" s="75">
        <f t="shared" si="653"/>
        <v>2</v>
      </c>
      <c r="E3798" s="72" t="str">
        <f t="shared" si="652"/>
        <v>Winter</v>
      </c>
      <c r="F3798" s="72" t="str">
        <f t="shared" si="654"/>
        <v>Yes</v>
      </c>
      <c r="G3798" s="72">
        <f t="shared" si="655"/>
        <v>0</v>
      </c>
      <c r="H3798" s="561">
        <v>41316.047691956541</v>
      </c>
      <c r="I3798" s="73">
        <f t="shared" si="656"/>
        <v>0</v>
      </c>
      <c r="J3798" s="73">
        <f t="shared" si="657"/>
        <v>0</v>
      </c>
      <c r="L3798" s="562">
        <f>'RSTOD2 kWh'!L3798</f>
        <v>17.329999999999998</v>
      </c>
      <c r="M3798" s="561">
        <f t="shared" si="658"/>
        <v>0</v>
      </c>
      <c r="N3798" s="561">
        <f t="shared" si="659"/>
        <v>0</v>
      </c>
      <c r="O3798" s="561">
        <f t="shared" si="660"/>
        <v>716.00710650160681</v>
      </c>
    </row>
    <row r="3799" spans="1:15">
      <c r="A3799" s="74">
        <v>45602.124999990796</v>
      </c>
      <c r="B3799" s="72">
        <f t="shared" si="650"/>
        <v>11</v>
      </c>
      <c r="C3799" s="72">
        <f t="shared" si="651"/>
        <v>6</v>
      </c>
      <c r="D3799" s="75">
        <f t="shared" si="653"/>
        <v>3</v>
      </c>
      <c r="E3799" s="72" t="str">
        <f t="shared" si="652"/>
        <v>Winter</v>
      </c>
      <c r="F3799" s="72" t="str">
        <f t="shared" si="654"/>
        <v>Yes</v>
      </c>
      <c r="G3799" s="72">
        <f t="shared" si="655"/>
        <v>0</v>
      </c>
      <c r="H3799" s="561">
        <v>43227.932110647576</v>
      </c>
      <c r="I3799" s="73">
        <f t="shared" si="656"/>
        <v>0</v>
      </c>
      <c r="J3799" s="73">
        <f t="shared" si="657"/>
        <v>0</v>
      </c>
      <c r="L3799" s="562">
        <f>'RSTOD2 kWh'!L3799</f>
        <v>18.7</v>
      </c>
      <c r="M3799" s="561">
        <f t="shared" si="658"/>
        <v>0</v>
      </c>
      <c r="N3799" s="561">
        <f t="shared" si="659"/>
        <v>0</v>
      </c>
      <c r="O3799" s="561">
        <f t="shared" si="660"/>
        <v>808.36233046910968</v>
      </c>
    </row>
    <row r="3800" spans="1:15">
      <c r="A3800" s="74">
        <v>45602.16666665746</v>
      </c>
      <c r="B3800" s="72">
        <f t="shared" si="650"/>
        <v>11</v>
      </c>
      <c r="C3800" s="72">
        <f t="shared" si="651"/>
        <v>6</v>
      </c>
      <c r="D3800" s="75">
        <f t="shared" si="653"/>
        <v>4</v>
      </c>
      <c r="E3800" s="72" t="str">
        <f t="shared" si="652"/>
        <v>Winter</v>
      </c>
      <c r="F3800" s="72" t="str">
        <f t="shared" si="654"/>
        <v>Yes</v>
      </c>
      <c r="G3800" s="72">
        <f t="shared" si="655"/>
        <v>0</v>
      </c>
      <c r="H3800" s="561">
        <v>35580.871956395429</v>
      </c>
      <c r="I3800" s="73">
        <f t="shared" si="656"/>
        <v>0</v>
      </c>
      <c r="J3800" s="73">
        <f t="shared" si="657"/>
        <v>0</v>
      </c>
      <c r="L3800" s="562">
        <f>'RSTOD2 kWh'!L3800</f>
        <v>19.39</v>
      </c>
      <c r="M3800" s="561">
        <f t="shared" si="658"/>
        <v>0</v>
      </c>
      <c r="N3800" s="561">
        <f t="shared" si="659"/>
        <v>0</v>
      </c>
      <c r="O3800" s="561">
        <f t="shared" si="660"/>
        <v>689.91310723450738</v>
      </c>
    </row>
    <row r="3801" spans="1:15">
      <c r="A3801" s="74">
        <v>45602.208333324124</v>
      </c>
      <c r="B3801" s="72">
        <f t="shared" si="650"/>
        <v>11</v>
      </c>
      <c r="C3801" s="72">
        <f t="shared" si="651"/>
        <v>6</v>
      </c>
      <c r="D3801" s="75">
        <f t="shared" si="653"/>
        <v>5</v>
      </c>
      <c r="E3801" s="72" t="str">
        <f t="shared" si="652"/>
        <v>Winter</v>
      </c>
      <c r="F3801" s="72" t="str">
        <f t="shared" si="654"/>
        <v>Yes</v>
      </c>
      <c r="G3801" s="72">
        <f t="shared" si="655"/>
        <v>0</v>
      </c>
      <c r="H3801" s="561">
        <v>36231.150772738023</v>
      </c>
      <c r="I3801" s="73">
        <f t="shared" si="656"/>
        <v>0</v>
      </c>
      <c r="J3801" s="73">
        <f t="shared" si="657"/>
        <v>0</v>
      </c>
      <c r="L3801" s="562">
        <f>'RSTOD2 kWh'!L3801</f>
        <v>24.53</v>
      </c>
      <c r="M3801" s="561">
        <f t="shared" si="658"/>
        <v>0</v>
      </c>
      <c r="N3801" s="561">
        <f t="shared" si="659"/>
        <v>0</v>
      </c>
      <c r="O3801" s="561">
        <f t="shared" si="660"/>
        <v>888.75012845526385</v>
      </c>
    </row>
    <row r="3802" spans="1:15">
      <c r="A3802" s="74">
        <v>45602.249999990789</v>
      </c>
      <c r="B3802" s="72">
        <f t="shared" si="650"/>
        <v>11</v>
      </c>
      <c r="C3802" s="72">
        <f t="shared" si="651"/>
        <v>6</v>
      </c>
      <c r="D3802" s="75">
        <f t="shared" si="653"/>
        <v>6</v>
      </c>
      <c r="E3802" s="72" t="str">
        <f t="shared" si="652"/>
        <v>Winter</v>
      </c>
      <c r="F3802" s="72" t="str">
        <f t="shared" si="654"/>
        <v>Yes</v>
      </c>
      <c r="G3802" s="72">
        <f t="shared" si="655"/>
        <v>0</v>
      </c>
      <c r="H3802" s="561">
        <v>42931.406234209047</v>
      </c>
      <c r="I3802" s="73">
        <f t="shared" si="656"/>
        <v>0</v>
      </c>
      <c r="J3802" s="73">
        <f t="shared" si="657"/>
        <v>0</v>
      </c>
      <c r="L3802" s="562">
        <f>'RSTOD2 kWh'!L3802</f>
        <v>25.39</v>
      </c>
      <c r="M3802" s="561">
        <f t="shared" si="658"/>
        <v>0</v>
      </c>
      <c r="N3802" s="561">
        <f t="shared" si="659"/>
        <v>0</v>
      </c>
      <c r="O3802" s="561">
        <f t="shared" si="660"/>
        <v>1090.0284042865678</v>
      </c>
    </row>
    <row r="3803" spans="1:15">
      <c r="A3803" s="74">
        <v>45602.291666657453</v>
      </c>
      <c r="B3803" s="72">
        <f t="shared" si="650"/>
        <v>11</v>
      </c>
      <c r="C3803" s="72">
        <f t="shared" si="651"/>
        <v>6</v>
      </c>
      <c r="D3803" s="75">
        <f t="shared" si="653"/>
        <v>7</v>
      </c>
      <c r="E3803" s="72" t="str">
        <f t="shared" si="652"/>
        <v>Winter</v>
      </c>
      <c r="F3803" s="72" t="str">
        <f t="shared" si="654"/>
        <v>Yes</v>
      </c>
      <c r="G3803" s="72">
        <f t="shared" si="655"/>
        <v>1</v>
      </c>
      <c r="H3803" s="561">
        <v>54537.693074543124</v>
      </c>
      <c r="I3803" s="73">
        <f t="shared" si="656"/>
        <v>0</v>
      </c>
      <c r="J3803" s="73">
        <f t="shared" si="657"/>
        <v>54537.693074543124</v>
      </c>
      <c r="L3803" s="562">
        <f>'RSTOD2 kWh'!L3803</f>
        <v>39.11</v>
      </c>
      <c r="M3803" s="561">
        <f t="shared" si="658"/>
        <v>0</v>
      </c>
      <c r="N3803" s="561">
        <f t="shared" si="659"/>
        <v>2132.9691761453819</v>
      </c>
      <c r="O3803" s="561">
        <f t="shared" si="660"/>
        <v>0</v>
      </c>
    </row>
    <row r="3804" spans="1:15">
      <c r="A3804" s="74">
        <v>45602.333333324117</v>
      </c>
      <c r="B3804" s="72">
        <f t="shared" si="650"/>
        <v>11</v>
      </c>
      <c r="C3804" s="72">
        <f t="shared" si="651"/>
        <v>6</v>
      </c>
      <c r="D3804" s="75">
        <f t="shared" si="653"/>
        <v>8</v>
      </c>
      <c r="E3804" s="72" t="str">
        <f t="shared" si="652"/>
        <v>Winter</v>
      </c>
      <c r="F3804" s="72" t="str">
        <f t="shared" si="654"/>
        <v>Yes</v>
      </c>
      <c r="G3804" s="72">
        <f t="shared" si="655"/>
        <v>1</v>
      </c>
      <c r="H3804" s="561">
        <v>56566.817754881893</v>
      </c>
      <c r="I3804" s="73">
        <f t="shared" si="656"/>
        <v>0</v>
      </c>
      <c r="J3804" s="73">
        <f t="shared" si="657"/>
        <v>56566.817754881893</v>
      </c>
      <c r="L3804" s="562">
        <f>'RSTOD2 kWh'!L3804</f>
        <v>39.659999999999997</v>
      </c>
      <c r="M3804" s="561">
        <f t="shared" si="658"/>
        <v>0</v>
      </c>
      <c r="N3804" s="561">
        <f t="shared" si="659"/>
        <v>2243.4399921586155</v>
      </c>
      <c r="O3804" s="561">
        <f t="shared" si="660"/>
        <v>0</v>
      </c>
    </row>
    <row r="3805" spans="1:15">
      <c r="A3805" s="74">
        <v>45602.374999990781</v>
      </c>
      <c r="B3805" s="72">
        <f t="shared" si="650"/>
        <v>11</v>
      </c>
      <c r="C3805" s="72">
        <f t="shared" si="651"/>
        <v>6</v>
      </c>
      <c r="D3805" s="75">
        <f t="shared" si="653"/>
        <v>9</v>
      </c>
      <c r="E3805" s="72" t="str">
        <f t="shared" si="652"/>
        <v>Winter</v>
      </c>
      <c r="F3805" s="72" t="str">
        <f t="shared" si="654"/>
        <v>Yes</v>
      </c>
      <c r="G3805" s="72">
        <f t="shared" si="655"/>
        <v>1</v>
      </c>
      <c r="H3805" s="561">
        <v>63865.912661450726</v>
      </c>
      <c r="I3805" s="73">
        <f t="shared" si="656"/>
        <v>0</v>
      </c>
      <c r="J3805" s="73">
        <f t="shared" si="657"/>
        <v>63865.912661450726</v>
      </c>
      <c r="L3805" s="562">
        <f>'RSTOD2 kWh'!L3805</f>
        <v>31.8</v>
      </c>
      <c r="M3805" s="561">
        <f t="shared" si="658"/>
        <v>0</v>
      </c>
      <c r="N3805" s="561">
        <f t="shared" si="659"/>
        <v>2030.9360226341332</v>
      </c>
      <c r="O3805" s="561">
        <f t="shared" si="660"/>
        <v>0</v>
      </c>
    </row>
    <row r="3806" spans="1:15">
      <c r="A3806" s="74">
        <v>45602.416666657446</v>
      </c>
      <c r="B3806" s="72">
        <f t="shared" si="650"/>
        <v>11</v>
      </c>
      <c r="C3806" s="72">
        <f t="shared" si="651"/>
        <v>6</v>
      </c>
      <c r="D3806" s="75">
        <f t="shared" si="653"/>
        <v>10</v>
      </c>
      <c r="E3806" s="72" t="str">
        <f t="shared" si="652"/>
        <v>Winter</v>
      </c>
      <c r="F3806" s="72" t="str">
        <f t="shared" si="654"/>
        <v>Yes</v>
      </c>
      <c r="G3806" s="72">
        <f t="shared" si="655"/>
        <v>1</v>
      </c>
      <c r="H3806" s="561">
        <v>71219.549027402507</v>
      </c>
      <c r="I3806" s="73">
        <f t="shared" si="656"/>
        <v>0</v>
      </c>
      <c r="J3806" s="73">
        <f t="shared" si="657"/>
        <v>71219.549027402507</v>
      </c>
      <c r="L3806" s="562">
        <f>'RSTOD2 kWh'!L3806</f>
        <v>39.39</v>
      </c>
      <c r="M3806" s="561">
        <f t="shared" si="658"/>
        <v>0</v>
      </c>
      <c r="N3806" s="561">
        <f t="shared" si="659"/>
        <v>2805.3380361893846</v>
      </c>
      <c r="O3806" s="561">
        <f t="shared" si="660"/>
        <v>0</v>
      </c>
    </row>
    <row r="3807" spans="1:15">
      <c r="A3807" s="74">
        <v>45602.45833332411</v>
      </c>
      <c r="B3807" s="72">
        <f t="shared" si="650"/>
        <v>11</v>
      </c>
      <c r="C3807" s="72">
        <f t="shared" si="651"/>
        <v>6</v>
      </c>
      <c r="D3807" s="75">
        <f t="shared" si="653"/>
        <v>11</v>
      </c>
      <c r="E3807" s="72" t="str">
        <f t="shared" si="652"/>
        <v>Winter</v>
      </c>
      <c r="F3807" s="72" t="str">
        <f t="shared" si="654"/>
        <v>Yes</v>
      </c>
      <c r="G3807" s="72">
        <f t="shared" si="655"/>
        <v>0</v>
      </c>
      <c r="H3807" s="561">
        <v>71152.911578508589</v>
      </c>
      <c r="I3807" s="73">
        <f t="shared" si="656"/>
        <v>0</v>
      </c>
      <c r="J3807" s="73">
        <f t="shared" si="657"/>
        <v>0</v>
      </c>
      <c r="L3807" s="562">
        <f>'RSTOD2 kWh'!L3807</f>
        <v>37.159999999999997</v>
      </c>
      <c r="M3807" s="561">
        <f t="shared" si="658"/>
        <v>0</v>
      </c>
      <c r="N3807" s="561">
        <f t="shared" si="659"/>
        <v>0</v>
      </c>
      <c r="O3807" s="561">
        <f t="shared" si="660"/>
        <v>2644.0421942573789</v>
      </c>
    </row>
    <row r="3808" spans="1:15">
      <c r="A3808" s="74">
        <v>45602.499999990774</v>
      </c>
      <c r="B3808" s="72">
        <f t="shared" si="650"/>
        <v>11</v>
      </c>
      <c r="C3808" s="72">
        <f t="shared" si="651"/>
        <v>6</v>
      </c>
      <c r="D3808" s="75">
        <f t="shared" si="653"/>
        <v>12</v>
      </c>
      <c r="E3808" s="72" t="str">
        <f t="shared" si="652"/>
        <v>Winter</v>
      </c>
      <c r="F3808" s="72" t="str">
        <f t="shared" si="654"/>
        <v>Yes</v>
      </c>
      <c r="G3808" s="72">
        <f t="shared" si="655"/>
        <v>0</v>
      </c>
      <c r="H3808" s="561">
        <v>74180.427528444634</v>
      </c>
      <c r="I3808" s="73">
        <f t="shared" si="656"/>
        <v>0</v>
      </c>
      <c r="J3808" s="73">
        <f t="shared" si="657"/>
        <v>0</v>
      </c>
      <c r="L3808" s="562">
        <f>'RSTOD2 kWh'!L3808</f>
        <v>35</v>
      </c>
      <c r="M3808" s="561">
        <f t="shared" si="658"/>
        <v>0</v>
      </c>
      <c r="N3808" s="561">
        <f t="shared" si="659"/>
        <v>0</v>
      </c>
      <c r="O3808" s="561">
        <f t="shared" si="660"/>
        <v>2596.3149634955621</v>
      </c>
    </row>
    <row r="3809" spans="1:15">
      <c r="A3809" s="74">
        <v>45602.541666657438</v>
      </c>
      <c r="B3809" s="72">
        <f t="shared" si="650"/>
        <v>11</v>
      </c>
      <c r="C3809" s="72">
        <f t="shared" si="651"/>
        <v>6</v>
      </c>
      <c r="D3809" s="75">
        <f t="shared" si="653"/>
        <v>13</v>
      </c>
      <c r="E3809" s="72" t="str">
        <f t="shared" si="652"/>
        <v>Winter</v>
      </c>
      <c r="F3809" s="72" t="str">
        <f t="shared" si="654"/>
        <v>Yes</v>
      </c>
      <c r="G3809" s="72">
        <f t="shared" si="655"/>
        <v>0</v>
      </c>
      <c r="H3809" s="561">
        <v>75350.905701354699</v>
      </c>
      <c r="I3809" s="73">
        <f t="shared" si="656"/>
        <v>0</v>
      </c>
      <c r="J3809" s="73">
        <f t="shared" si="657"/>
        <v>0</v>
      </c>
      <c r="L3809" s="562">
        <f>'RSTOD2 kWh'!L3809</f>
        <v>31.74</v>
      </c>
      <c r="M3809" s="561">
        <f t="shared" si="658"/>
        <v>0</v>
      </c>
      <c r="N3809" s="561">
        <f t="shared" si="659"/>
        <v>0</v>
      </c>
      <c r="O3809" s="561">
        <f t="shared" si="660"/>
        <v>2391.6377469609979</v>
      </c>
    </row>
    <row r="3810" spans="1:15">
      <c r="A3810" s="74">
        <v>45602.583333324103</v>
      </c>
      <c r="B3810" s="72">
        <f t="shared" si="650"/>
        <v>11</v>
      </c>
      <c r="C3810" s="72">
        <f t="shared" si="651"/>
        <v>6</v>
      </c>
      <c r="D3810" s="75">
        <f t="shared" si="653"/>
        <v>14</v>
      </c>
      <c r="E3810" s="72" t="str">
        <f t="shared" si="652"/>
        <v>Winter</v>
      </c>
      <c r="F3810" s="72" t="str">
        <f t="shared" si="654"/>
        <v>Yes</v>
      </c>
      <c r="G3810" s="72">
        <f t="shared" si="655"/>
        <v>0</v>
      </c>
      <c r="H3810" s="561">
        <v>73498.384622103957</v>
      </c>
      <c r="I3810" s="73">
        <f t="shared" si="656"/>
        <v>0</v>
      </c>
      <c r="J3810" s="73">
        <f t="shared" si="657"/>
        <v>0</v>
      </c>
      <c r="L3810" s="562">
        <f>'RSTOD2 kWh'!L3810</f>
        <v>43.61</v>
      </c>
      <c r="M3810" s="561">
        <f t="shared" si="658"/>
        <v>0</v>
      </c>
      <c r="N3810" s="561">
        <f t="shared" si="659"/>
        <v>0</v>
      </c>
      <c r="O3810" s="561">
        <f t="shared" si="660"/>
        <v>3205.2645533699533</v>
      </c>
    </row>
    <row r="3811" spans="1:15">
      <c r="A3811" s="74">
        <v>45602.624999990767</v>
      </c>
      <c r="B3811" s="72">
        <f t="shared" si="650"/>
        <v>11</v>
      </c>
      <c r="C3811" s="72">
        <f t="shared" si="651"/>
        <v>6</v>
      </c>
      <c r="D3811" s="75">
        <f t="shared" si="653"/>
        <v>15</v>
      </c>
      <c r="E3811" s="72" t="str">
        <f t="shared" si="652"/>
        <v>Winter</v>
      </c>
      <c r="F3811" s="72" t="str">
        <f t="shared" si="654"/>
        <v>Yes</v>
      </c>
      <c r="G3811" s="72">
        <f t="shared" si="655"/>
        <v>0</v>
      </c>
      <c r="H3811" s="561">
        <v>69371.666718839842</v>
      </c>
      <c r="I3811" s="73">
        <f t="shared" si="656"/>
        <v>0</v>
      </c>
      <c r="J3811" s="73">
        <f t="shared" si="657"/>
        <v>0</v>
      </c>
      <c r="L3811" s="562">
        <f>'RSTOD2 kWh'!L3811</f>
        <v>31.88</v>
      </c>
      <c r="M3811" s="561">
        <f t="shared" si="658"/>
        <v>0</v>
      </c>
      <c r="N3811" s="561">
        <f t="shared" si="659"/>
        <v>0</v>
      </c>
      <c r="O3811" s="561">
        <f t="shared" si="660"/>
        <v>2211.5687349966142</v>
      </c>
    </row>
    <row r="3812" spans="1:15">
      <c r="A3812" s="74">
        <v>45602.666666657431</v>
      </c>
      <c r="B3812" s="72">
        <f t="shared" si="650"/>
        <v>11</v>
      </c>
      <c r="C3812" s="72">
        <f t="shared" si="651"/>
        <v>6</v>
      </c>
      <c r="D3812" s="75">
        <f t="shared" si="653"/>
        <v>16</v>
      </c>
      <c r="E3812" s="72" t="str">
        <f t="shared" si="652"/>
        <v>Winter</v>
      </c>
      <c r="F3812" s="72" t="str">
        <f t="shared" si="654"/>
        <v>Yes</v>
      </c>
      <c r="G3812" s="72">
        <f t="shared" si="655"/>
        <v>0</v>
      </c>
      <c r="H3812" s="561">
        <v>69492.612252430379</v>
      </c>
      <c r="I3812" s="73">
        <f t="shared" si="656"/>
        <v>0</v>
      </c>
      <c r="J3812" s="73">
        <f t="shared" si="657"/>
        <v>0</v>
      </c>
      <c r="L3812" s="562">
        <f>'RSTOD2 kWh'!L3812</f>
        <v>34.130000000000003</v>
      </c>
      <c r="M3812" s="561">
        <f t="shared" si="658"/>
        <v>0</v>
      </c>
      <c r="N3812" s="561">
        <f t="shared" si="659"/>
        <v>0</v>
      </c>
      <c r="O3812" s="561">
        <f t="shared" si="660"/>
        <v>2371.7828561754491</v>
      </c>
    </row>
    <row r="3813" spans="1:15">
      <c r="A3813" s="74">
        <v>45602.708333324095</v>
      </c>
      <c r="B3813" s="72">
        <f t="shared" si="650"/>
        <v>11</v>
      </c>
      <c r="C3813" s="72">
        <f t="shared" si="651"/>
        <v>6</v>
      </c>
      <c r="D3813" s="75">
        <f t="shared" si="653"/>
        <v>17</v>
      </c>
      <c r="E3813" s="72" t="str">
        <f t="shared" si="652"/>
        <v>Winter</v>
      </c>
      <c r="F3813" s="72" t="str">
        <f t="shared" si="654"/>
        <v>Yes</v>
      </c>
      <c r="G3813" s="72">
        <f t="shared" si="655"/>
        <v>0</v>
      </c>
      <c r="H3813" s="561">
        <v>59593.270952400242</v>
      </c>
      <c r="I3813" s="73">
        <f t="shared" si="656"/>
        <v>0</v>
      </c>
      <c r="J3813" s="73">
        <f t="shared" si="657"/>
        <v>0</v>
      </c>
      <c r="L3813" s="562">
        <f>'RSTOD2 kWh'!L3813</f>
        <v>30.61</v>
      </c>
      <c r="M3813" s="561">
        <f t="shared" si="658"/>
        <v>0</v>
      </c>
      <c r="N3813" s="561">
        <f t="shared" si="659"/>
        <v>0</v>
      </c>
      <c r="O3813" s="561">
        <f t="shared" si="660"/>
        <v>1824.1500238529713</v>
      </c>
    </row>
    <row r="3814" spans="1:15">
      <c r="A3814" s="74">
        <v>45602.74999999076</v>
      </c>
      <c r="B3814" s="72">
        <f t="shared" si="650"/>
        <v>11</v>
      </c>
      <c r="C3814" s="72">
        <f t="shared" si="651"/>
        <v>6</v>
      </c>
      <c r="D3814" s="75">
        <f t="shared" si="653"/>
        <v>18</v>
      </c>
      <c r="E3814" s="72" t="str">
        <f t="shared" si="652"/>
        <v>Winter</v>
      </c>
      <c r="F3814" s="72" t="str">
        <f t="shared" si="654"/>
        <v>Yes</v>
      </c>
      <c r="G3814" s="72">
        <f t="shared" si="655"/>
        <v>1</v>
      </c>
      <c r="H3814" s="561">
        <v>56215.032343102503</v>
      </c>
      <c r="I3814" s="73">
        <f t="shared" si="656"/>
        <v>0</v>
      </c>
      <c r="J3814" s="73">
        <f t="shared" si="657"/>
        <v>56215.032343102503</v>
      </c>
      <c r="L3814" s="562">
        <f>'RSTOD2 kWh'!L3814</f>
        <v>94.93</v>
      </c>
      <c r="M3814" s="561">
        <f t="shared" si="658"/>
        <v>0</v>
      </c>
      <c r="N3814" s="561">
        <f t="shared" si="659"/>
        <v>5336.4930203307204</v>
      </c>
      <c r="O3814" s="561">
        <f t="shared" si="660"/>
        <v>0</v>
      </c>
    </row>
    <row r="3815" spans="1:15">
      <c r="A3815" s="74">
        <v>45602.791666657424</v>
      </c>
      <c r="B3815" s="72">
        <f t="shared" si="650"/>
        <v>11</v>
      </c>
      <c r="C3815" s="72">
        <f t="shared" si="651"/>
        <v>6</v>
      </c>
      <c r="D3815" s="75">
        <f t="shared" si="653"/>
        <v>19</v>
      </c>
      <c r="E3815" s="72" t="str">
        <f t="shared" si="652"/>
        <v>Winter</v>
      </c>
      <c r="F3815" s="72" t="str">
        <f t="shared" si="654"/>
        <v>Yes</v>
      </c>
      <c r="G3815" s="72">
        <f t="shared" si="655"/>
        <v>1</v>
      </c>
      <c r="H3815" s="561">
        <v>57420.093054145444</v>
      </c>
      <c r="I3815" s="73">
        <f t="shared" si="656"/>
        <v>0</v>
      </c>
      <c r="J3815" s="73">
        <f t="shared" si="657"/>
        <v>57420.093054145444</v>
      </c>
      <c r="L3815" s="562">
        <f>'RSTOD2 kWh'!L3815</f>
        <v>53.42</v>
      </c>
      <c r="M3815" s="561">
        <f t="shared" si="658"/>
        <v>0</v>
      </c>
      <c r="N3815" s="561">
        <f t="shared" si="659"/>
        <v>3067.3813709524497</v>
      </c>
      <c r="O3815" s="561">
        <f t="shared" si="660"/>
        <v>0</v>
      </c>
    </row>
    <row r="3816" spans="1:15">
      <c r="A3816" s="74">
        <v>45602.833333324088</v>
      </c>
      <c r="B3816" s="72">
        <f t="shared" si="650"/>
        <v>11</v>
      </c>
      <c r="C3816" s="72">
        <f t="shared" si="651"/>
        <v>6</v>
      </c>
      <c r="D3816" s="75">
        <f t="shared" si="653"/>
        <v>20</v>
      </c>
      <c r="E3816" s="72" t="str">
        <f t="shared" si="652"/>
        <v>Winter</v>
      </c>
      <c r="F3816" s="72" t="str">
        <f t="shared" si="654"/>
        <v>Yes</v>
      </c>
      <c r="G3816" s="72">
        <f t="shared" si="655"/>
        <v>1</v>
      </c>
      <c r="H3816" s="561">
        <v>52986.336642419017</v>
      </c>
      <c r="I3816" s="73">
        <f t="shared" si="656"/>
        <v>0</v>
      </c>
      <c r="J3816" s="73">
        <f t="shared" si="657"/>
        <v>52986.336642419017</v>
      </c>
      <c r="L3816" s="562">
        <f>'RSTOD2 kWh'!L3816</f>
        <v>36.119999999999997</v>
      </c>
      <c r="M3816" s="561">
        <f t="shared" si="658"/>
        <v>0</v>
      </c>
      <c r="N3816" s="561">
        <f t="shared" si="659"/>
        <v>1913.8664795241748</v>
      </c>
      <c r="O3816" s="561">
        <f t="shared" si="660"/>
        <v>0</v>
      </c>
    </row>
    <row r="3817" spans="1:15">
      <c r="A3817" s="74">
        <v>45602.874999990752</v>
      </c>
      <c r="B3817" s="72">
        <f t="shared" si="650"/>
        <v>11</v>
      </c>
      <c r="C3817" s="72">
        <f t="shared" si="651"/>
        <v>6</v>
      </c>
      <c r="D3817" s="75">
        <f t="shared" si="653"/>
        <v>21</v>
      </c>
      <c r="E3817" s="72" t="str">
        <f t="shared" si="652"/>
        <v>Winter</v>
      </c>
      <c r="F3817" s="72" t="str">
        <f t="shared" si="654"/>
        <v>Yes</v>
      </c>
      <c r="G3817" s="72">
        <f t="shared" si="655"/>
        <v>1</v>
      </c>
      <c r="H3817" s="561">
        <v>49992.519997187614</v>
      </c>
      <c r="I3817" s="73">
        <f t="shared" si="656"/>
        <v>0</v>
      </c>
      <c r="J3817" s="73">
        <f t="shared" si="657"/>
        <v>49992.519997187614</v>
      </c>
      <c r="L3817" s="562">
        <f>'RSTOD2 kWh'!L3817</f>
        <v>48.3</v>
      </c>
      <c r="M3817" s="561">
        <f t="shared" si="658"/>
        <v>0</v>
      </c>
      <c r="N3817" s="561">
        <f t="shared" si="659"/>
        <v>2414.6387158641614</v>
      </c>
      <c r="O3817" s="561">
        <f t="shared" si="660"/>
        <v>0</v>
      </c>
    </row>
    <row r="3818" spans="1:15">
      <c r="A3818" s="74">
        <v>45602.916666657416</v>
      </c>
      <c r="B3818" s="72">
        <f t="shared" si="650"/>
        <v>11</v>
      </c>
      <c r="C3818" s="72">
        <f t="shared" si="651"/>
        <v>6</v>
      </c>
      <c r="D3818" s="75">
        <f t="shared" si="653"/>
        <v>22</v>
      </c>
      <c r="E3818" s="72" t="str">
        <f t="shared" si="652"/>
        <v>Winter</v>
      </c>
      <c r="F3818" s="72" t="str">
        <f t="shared" si="654"/>
        <v>Yes</v>
      </c>
      <c r="G3818" s="72">
        <f t="shared" si="655"/>
        <v>0</v>
      </c>
      <c r="H3818" s="561">
        <v>48354.172253142671</v>
      </c>
      <c r="I3818" s="73">
        <f t="shared" si="656"/>
        <v>0</v>
      </c>
      <c r="J3818" s="73">
        <f t="shared" si="657"/>
        <v>0</v>
      </c>
      <c r="L3818" s="562">
        <f>'RSTOD2 kWh'!L3818</f>
        <v>43.03</v>
      </c>
      <c r="M3818" s="561">
        <f t="shared" si="658"/>
        <v>0</v>
      </c>
      <c r="N3818" s="561">
        <f t="shared" si="659"/>
        <v>0</v>
      </c>
      <c r="O3818" s="561">
        <f t="shared" si="660"/>
        <v>2080.6800320527291</v>
      </c>
    </row>
    <row r="3819" spans="1:15">
      <c r="A3819" s="74">
        <v>45602.958333324081</v>
      </c>
      <c r="B3819" s="72">
        <f t="shared" si="650"/>
        <v>11</v>
      </c>
      <c r="C3819" s="72">
        <f t="shared" si="651"/>
        <v>6</v>
      </c>
      <c r="D3819" s="75">
        <f t="shared" si="653"/>
        <v>23</v>
      </c>
      <c r="E3819" s="72" t="str">
        <f t="shared" si="652"/>
        <v>Winter</v>
      </c>
      <c r="F3819" s="72" t="str">
        <f t="shared" si="654"/>
        <v>Yes</v>
      </c>
      <c r="G3819" s="72">
        <f t="shared" si="655"/>
        <v>0</v>
      </c>
      <c r="H3819" s="561">
        <v>43011.159340474151</v>
      </c>
      <c r="I3819" s="73">
        <f t="shared" si="656"/>
        <v>0</v>
      </c>
      <c r="J3819" s="73">
        <f t="shared" si="657"/>
        <v>0</v>
      </c>
      <c r="L3819" s="562">
        <f>'RSTOD2 kWh'!L3819</f>
        <v>34.880000000000003</v>
      </c>
      <c r="M3819" s="561">
        <f t="shared" si="658"/>
        <v>0</v>
      </c>
      <c r="N3819" s="561">
        <f t="shared" si="659"/>
        <v>0</v>
      </c>
      <c r="O3819" s="561">
        <f t="shared" si="660"/>
        <v>1500.2292377957385</v>
      </c>
    </row>
    <row r="3820" spans="1:15">
      <c r="A3820" s="74">
        <v>45602.999999990745</v>
      </c>
      <c r="B3820" s="72">
        <f t="shared" si="650"/>
        <v>11</v>
      </c>
      <c r="C3820" s="72">
        <f t="shared" si="651"/>
        <v>7</v>
      </c>
      <c r="D3820" s="75">
        <f t="shared" si="653"/>
        <v>0</v>
      </c>
      <c r="E3820" s="72" t="str">
        <f t="shared" si="652"/>
        <v>Winter</v>
      </c>
      <c r="F3820" s="72" t="str">
        <f t="shared" si="654"/>
        <v>Yes</v>
      </c>
      <c r="G3820" s="72">
        <f t="shared" si="655"/>
        <v>0</v>
      </c>
      <c r="H3820" s="561">
        <v>40887.543044834201</v>
      </c>
      <c r="I3820" s="73">
        <f t="shared" si="656"/>
        <v>0</v>
      </c>
      <c r="J3820" s="73">
        <f t="shared" si="657"/>
        <v>0</v>
      </c>
      <c r="L3820" s="562">
        <f>'RSTOD2 kWh'!L3820</f>
        <v>27.3</v>
      </c>
      <c r="M3820" s="561">
        <f t="shared" si="658"/>
        <v>0</v>
      </c>
      <c r="N3820" s="561">
        <f t="shared" si="659"/>
        <v>0</v>
      </c>
      <c r="O3820" s="561">
        <f t="shared" si="660"/>
        <v>1116.2299251239738</v>
      </c>
    </row>
    <row r="3821" spans="1:15">
      <c r="A3821" s="74">
        <v>45603.041666657409</v>
      </c>
      <c r="B3821" s="72">
        <f t="shared" si="650"/>
        <v>11</v>
      </c>
      <c r="C3821" s="72">
        <f t="shared" si="651"/>
        <v>7</v>
      </c>
      <c r="D3821" s="75">
        <f t="shared" si="653"/>
        <v>1</v>
      </c>
      <c r="E3821" s="72" t="str">
        <f t="shared" si="652"/>
        <v>Winter</v>
      </c>
      <c r="F3821" s="72" t="str">
        <f t="shared" si="654"/>
        <v>Yes</v>
      </c>
      <c r="G3821" s="72">
        <f t="shared" si="655"/>
        <v>0</v>
      </c>
      <c r="H3821" s="561">
        <v>42700.365294751973</v>
      </c>
      <c r="I3821" s="73">
        <f t="shared" si="656"/>
        <v>0</v>
      </c>
      <c r="J3821" s="73">
        <f t="shared" si="657"/>
        <v>0</v>
      </c>
      <c r="L3821" s="562">
        <f>'RSTOD2 kWh'!L3821</f>
        <v>28.61</v>
      </c>
      <c r="M3821" s="561">
        <f t="shared" si="658"/>
        <v>0</v>
      </c>
      <c r="N3821" s="561">
        <f t="shared" si="659"/>
        <v>0</v>
      </c>
      <c r="O3821" s="561">
        <f t="shared" si="660"/>
        <v>1221.6574510828539</v>
      </c>
    </row>
    <row r="3822" spans="1:15">
      <c r="A3822" s="74">
        <v>45603.083333324073</v>
      </c>
      <c r="B3822" s="72">
        <f t="shared" si="650"/>
        <v>11</v>
      </c>
      <c r="C3822" s="72">
        <f t="shared" si="651"/>
        <v>7</v>
      </c>
      <c r="D3822" s="75">
        <f t="shared" si="653"/>
        <v>2</v>
      </c>
      <c r="E3822" s="72" t="str">
        <f t="shared" si="652"/>
        <v>Winter</v>
      </c>
      <c r="F3822" s="72" t="str">
        <f t="shared" si="654"/>
        <v>Yes</v>
      </c>
      <c r="G3822" s="72">
        <f t="shared" si="655"/>
        <v>0</v>
      </c>
      <c r="H3822" s="561">
        <v>40002.439028736357</v>
      </c>
      <c r="I3822" s="73">
        <f t="shared" si="656"/>
        <v>0</v>
      </c>
      <c r="J3822" s="73">
        <f t="shared" si="657"/>
        <v>0</v>
      </c>
      <c r="L3822" s="562">
        <f>'RSTOD2 kWh'!L3822</f>
        <v>17.04</v>
      </c>
      <c r="M3822" s="561">
        <f t="shared" si="658"/>
        <v>0</v>
      </c>
      <c r="N3822" s="561">
        <f t="shared" si="659"/>
        <v>0</v>
      </c>
      <c r="O3822" s="561">
        <f t="shared" si="660"/>
        <v>681.64156104966753</v>
      </c>
    </row>
    <row r="3823" spans="1:15">
      <c r="A3823" s="74">
        <v>45603.124999990738</v>
      </c>
      <c r="B3823" s="72">
        <f t="shared" si="650"/>
        <v>11</v>
      </c>
      <c r="C3823" s="72">
        <f t="shared" si="651"/>
        <v>7</v>
      </c>
      <c r="D3823" s="75">
        <f t="shared" si="653"/>
        <v>3</v>
      </c>
      <c r="E3823" s="72" t="str">
        <f t="shared" si="652"/>
        <v>Winter</v>
      </c>
      <c r="F3823" s="72" t="str">
        <f t="shared" si="654"/>
        <v>Yes</v>
      </c>
      <c r="G3823" s="72">
        <f t="shared" si="655"/>
        <v>0</v>
      </c>
      <c r="H3823" s="561">
        <v>39407.55618216662</v>
      </c>
      <c r="I3823" s="73">
        <f t="shared" si="656"/>
        <v>0</v>
      </c>
      <c r="J3823" s="73">
        <f t="shared" si="657"/>
        <v>0</v>
      </c>
      <c r="L3823" s="562">
        <f>'RSTOD2 kWh'!L3823</f>
        <v>16.41</v>
      </c>
      <c r="M3823" s="561">
        <f t="shared" si="658"/>
        <v>0</v>
      </c>
      <c r="N3823" s="561">
        <f t="shared" si="659"/>
        <v>0</v>
      </c>
      <c r="O3823" s="561">
        <f t="shared" si="660"/>
        <v>646.67799694935422</v>
      </c>
    </row>
    <row r="3824" spans="1:15">
      <c r="A3824" s="74">
        <v>45603.166666657402</v>
      </c>
      <c r="B3824" s="72">
        <f t="shared" si="650"/>
        <v>11</v>
      </c>
      <c r="C3824" s="72">
        <f t="shared" si="651"/>
        <v>7</v>
      </c>
      <c r="D3824" s="75">
        <f t="shared" si="653"/>
        <v>4</v>
      </c>
      <c r="E3824" s="72" t="str">
        <f t="shared" si="652"/>
        <v>Winter</v>
      </c>
      <c r="F3824" s="72" t="str">
        <f t="shared" si="654"/>
        <v>Yes</v>
      </c>
      <c r="G3824" s="72">
        <f t="shared" si="655"/>
        <v>0</v>
      </c>
      <c r="H3824" s="561">
        <v>41913.034501082948</v>
      </c>
      <c r="I3824" s="73">
        <f t="shared" si="656"/>
        <v>0</v>
      </c>
      <c r="J3824" s="73">
        <f t="shared" si="657"/>
        <v>0</v>
      </c>
      <c r="L3824" s="562">
        <f>'RSTOD2 kWh'!L3824</f>
        <v>18.03</v>
      </c>
      <c r="M3824" s="561">
        <f t="shared" si="658"/>
        <v>0</v>
      </c>
      <c r="N3824" s="561">
        <f t="shared" si="659"/>
        <v>0</v>
      </c>
      <c r="O3824" s="561">
        <f t="shared" si="660"/>
        <v>755.69201205452555</v>
      </c>
    </row>
    <row r="3825" spans="1:15">
      <c r="A3825" s="74">
        <v>45603.208333324066</v>
      </c>
      <c r="B3825" s="72">
        <f t="shared" si="650"/>
        <v>11</v>
      </c>
      <c r="C3825" s="72">
        <f t="shared" si="651"/>
        <v>7</v>
      </c>
      <c r="D3825" s="75">
        <f t="shared" si="653"/>
        <v>5</v>
      </c>
      <c r="E3825" s="72" t="str">
        <f t="shared" si="652"/>
        <v>Winter</v>
      </c>
      <c r="F3825" s="72" t="str">
        <f t="shared" si="654"/>
        <v>Yes</v>
      </c>
      <c r="G3825" s="72">
        <f t="shared" si="655"/>
        <v>0</v>
      </c>
      <c r="H3825" s="561">
        <v>42798.185192118064</v>
      </c>
      <c r="I3825" s="73">
        <f t="shared" si="656"/>
        <v>0</v>
      </c>
      <c r="J3825" s="73">
        <f t="shared" si="657"/>
        <v>0</v>
      </c>
      <c r="L3825" s="562">
        <f>'RSTOD2 kWh'!L3825</f>
        <v>16.77</v>
      </c>
      <c r="M3825" s="561">
        <f t="shared" si="658"/>
        <v>0</v>
      </c>
      <c r="N3825" s="561">
        <f t="shared" si="659"/>
        <v>0</v>
      </c>
      <c r="O3825" s="561">
        <f t="shared" si="660"/>
        <v>717.72556567181994</v>
      </c>
    </row>
    <row r="3826" spans="1:15">
      <c r="A3826" s="74">
        <v>45603.24999999073</v>
      </c>
      <c r="B3826" s="72">
        <f t="shared" si="650"/>
        <v>11</v>
      </c>
      <c r="C3826" s="72">
        <f t="shared" si="651"/>
        <v>7</v>
      </c>
      <c r="D3826" s="75">
        <f t="shared" si="653"/>
        <v>6</v>
      </c>
      <c r="E3826" s="72" t="str">
        <f t="shared" si="652"/>
        <v>Winter</v>
      </c>
      <c r="F3826" s="72" t="str">
        <f t="shared" si="654"/>
        <v>Yes</v>
      </c>
      <c r="G3826" s="72">
        <f t="shared" si="655"/>
        <v>0</v>
      </c>
      <c r="H3826" s="561">
        <v>44299.524043394056</v>
      </c>
      <c r="I3826" s="73">
        <f t="shared" si="656"/>
        <v>0</v>
      </c>
      <c r="J3826" s="73">
        <f t="shared" si="657"/>
        <v>0</v>
      </c>
      <c r="L3826" s="562">
        <f>'RSTOD2 kWh'!L3826</f>
        <v>20.09</v>
      </c>
      <c r="M3826" s="561">
        <f t="shared" si="658"/>
        <v>0</v>
      </c>
      <c r="N3826" s="561">
        <f t="shared" si="659"/>
        <v>0</v>
      </c>
      <c r="O3826" s="561">
        <f t="shared" si="660"/>
        <v>889.97743803178662</v>
      </c>
    </row>
    <row r="3827" spans="1:15">
      <c r="A3827" s="74">
        <v>45603.291666657395</v>
      </c>
      <c r="B3827" s="72">
        <f t="shared" si="650"/>
        <v>11</v>
      </c>
      <c r="C3827" s="72">
        <f t="shared" si="651"/>
        <v>7</v>
      </c>
      <c r="D3827" s="75">
        <f t="shared" si="653"/>
        <v>7</v>
      </c>
      <c r="E3827" s="72" t="str">
        <f t="shared" si="652"/>
        <v>Winter</v>
      </c>
      <c r="F3827" s="72" t="str">
        <f t="shared" si="654"/>
        <v>Yes</v>
      </c>
      <c r="G3827" s="72">
        <f t="shared" si="655"/>
        <v>1</v>
      </c>
      <c r="H3827" s="561">
        <v>54562.312308760025</v>
      </c>
      <c r="I3827" s="73">
        <f t="shared" si="656"/>
        <v>0</v>
      </c>
      <c r="J3827" s="73">
        <f t="shared" si="657"/>
        <v>54562.312308760025</v>
      </c>
      <c r="L3827" s="562">
        <f>'RSTOD2 kWh'!L3827</f>
        <v>30.17</v>
      </c>
      <c r="M3827" s="561">
        <f t="shared" si="658"/>
        <v>0</v>
      </c>
      <c r="N3827" s="561">
        <f t="shared" si="659"/>
        <v>1646.1449623552901</v>
      </c>
      <c r="O3827" s="561">
        <f t="shared" si="660"/>
        <v>0</v>
      </c>
    </row>
    <row r="3828" spans="1:15">
      <c r="A3828" s="74">
        <v>45603.333333324059</v>
      </c>
      <c r="B3828" s="72">
        <f t="shared" si="650"/>
        <v>11</v>
      </c>
      <c r="C3828" s="72">
        <f t="shared" si="651"/>
        <v>7</v>
      </c>
      <c r="D3828" s="75">
        <f t="shared" si="653"/>
        <v>8</v>
      </c>
      <c r="E3828" s="72" t="str">
        <f t="shared" si="652"/>
        <v>Winter</v>
      </c>
      <c r="F3828" s="72" t="str">
        <f t="shared" si="654"/>
        <v>Yes</v>
      </c>
      <c r="G3828" s="72">
        <f t="shared" si="655"/>
        <v>1</v>
      </c>
      <c r="H3828" s="561">
        <v>59673.250252592086</v>
      </c>
      <c r="I3828" s="73">
        <f t="shared" si="656"/>
        <v>0</v>
      </c>
      <c r="J3828" s="73">
        <f t="shared" si="657"/>
        <v>59673.250252592086</v>
      </c>
      <c r="L3828" s="562">
        <f>'RSTOD2 kWh'!L3828</f>
        <v>48.33</v>
      </c>
      <c r="M3828" s="561">
        <f t="shared" si="658"/>
        <v>0</v>
      </c>
      <c r="N3828" s="561">
        <f t="shared" si="659"/>
        <v>2884.0081847077754</v>
      </c>
      <c r="O3828" s="561">
        <f t="shared" si="660"/>
        <v>0</v>
      </c>
    </row>
    <row r="3829" spans="1:15">
      <c r="A3829" s="74">
        <v>45603.374999990723</v>
      </c>
      <c r="B3829" s="72">
        <f t="shared" si="650"/>
        <v>11</v>
      </c>
      <c r="C3829" s="72">
        <f t="shared" si="651"/>
        <v>7</v>
      </c>
      <c r="D3829" s="75">
        <f t="shared" si="653"/>
        <v>9</v>
      </c>
      <c r="E3829" s="72" t="str">
        <f t="shared" si="652"/>
        <v>Winter</v>
      </c>
      <c r="F3829" s="72" t="str">
        <f t="shared" si="654"/>
        <v>Yes</v>
      </c>
      <c r="G3829" s="72">
        <f t="shared" si="655"/>
        <v>1</v>
      </c>
      <c r="H3829" s="561">
        <v>64649.620761912091</v>
      </c>
      <c r="I3829" s="73">
        <f t="shared" si="656"/>
        <v>0</v>
      </c>
      <c r="J3829" s="73">
        <f t="shared" si="657"/>
        <v>64649.620761912091</v>
      </c>
      <c r="L3829" s="562">
        <f>'RSTOD2 kWh'!L3829</f>
        <v>35.86</v>
      </c>
      <c r="M3829" s="561">
        <f t="shared" si="658"/>
        <v>0</v>
      </c>
      <c r="N3829" s="561">
        <f t="shared" si="659"/>
        <v>2318.3354005221672</v>
      </c>
      <c r="O3829" s="561">
        <f t="shared" si="660"/>
        <v>0</v>
      </c>
    </row>
    <row r="3830" spans="1:15">
      <c r="A3830" s="74">
        <v>45603.416666657387</v>
      </c>
      <c r="B3830" s="72">
        <f t="shared" si="650"/>
        <v>11</v>
      </c>
      <c r="C3830" s="72">
        <f t="shared" si="651"/>
        <v>7</v>
      </c>
      <c r="D3830" s="75">
        <f t="shared" si="653"/>
        <v>10</v>
      </c>
      <c r="E3830" s="72" t="str">
        <f t="shared" si="652"/>
        <v>Winter</v>
      </c>
      <c r="F3830" s="72" t="str">
        <f t="shared" si="654"/>
        <v>Yes</v>
      </c>
      <c r="G3830" s="72">
        <f t="shared" si="655"/>
        <v>1</v>
      </c>
      <c r="H3830" s="561">
        <v>68195.91068763916</v>
      </c>
      <c r="I3830" s="73">
        <f t="shared" si="656"/>
        <v>0</v>
      </c>
      <c r="J3830" s="73">
        <f t="shared" si="657"/>
        <v>68195.91068763916</v>
      </c>
      <c r="L3830" s="562">
        <f>'RSTOD2 kWh'!L3830</f>
        <v>30.2</v>
      </c>
      <c r="M3830" s="561">
        <f t="shared" si="658"/>
        <v>0</v>
      </c>
      <c r="N3830" s="561">
        <f t="shared" si="659"/>
        <v>2059.5165027667026</v>
      </c>
      <c r="O3830" s="561">
        <f t="shared" si="660"/>
        <v>0</v>
      </c>
    </row>
    <row r="3831" spans="1:15">
      <c r="A3831" s="74">
        <v>45603.458333324052</v>
      </c>
      <c r="B3831" s="72">
        <f t="shared" si="650"/>
        <v>11</v>
      </c>
      <c r="C3831" s="72">
        <f t="shared" si="651"/>
        <v>7</v>
      </c>
      <c r="D3831" s="75">
        <f t="shared" si="653"/>
        <v>11</v>
      </c>
      <c r="E3831" s="72" t="str">
        <f t="shared" si="652"/>
        <v>Winter</v>
      </c>
      <c r="F3831" s="72" t="str">
        <f t="shared" si="654"/>
        <v>Yes</v>
      </c>
      <c r="G3831" s="72">
        <f t="shared" si="655"/>
        <v>0</v>
      </c>
      <c r="H3831" s="561">
        <v>66160.632096341127</v>
      </c>
      <c r="I3831" s="73">
        <f t="shared" si="656"/>
        <v>0</v>
      </c>
      <c r="J3831" s="73">
        <f t="shared" si="657"/>
        <v>0</v>
      </c>
      <c r="L3831" s="562">
        <f>'RSTOD2 kWh'!L3831</f>
        <v>30.33</v>
      </c>
      <c r="M3831" s="561">
        <f t="shared" si="658"/>
        <v>0</v>
      </c>
      <c r="N3831" s="561">
        <f t="shared" si="659"/>
        <v>0</v>
      </c>
      <c r="O3831" s="561">
        <f t="shared" si="660"/>
        <v>2006.6519714820263</v>
      </c>
    </row>
    <row r="3832" spans="1:15">
      <c r="A3832" s="74">
        <v>45603.499999990716</v>
      </c>
      <c r="B3832" s="72">
        <f t="shared" si="650"/>
        <v>11</v>
      </c>
      <c r="C3832" s="72">
        <f t="shared" si="651"/>
        <v>7</v>
      </c>
      <c r="D3832" s="75">
        <f t="shared" si="653"/>
        <v>12</v>
      </c>
      <c r="E3832" s="72" t="str">
        <f t="shared" si="652"/>
        <v>Winter</v>
      </c>
      <c r="F3832" s="72" t="str">
        <f t="shared" si="654"/>
        <v>Yes</v>
      </c>
      <c r="G3832" s="72">
        <f t="shared" si="655"/>
        <v>0</v>
      </c>
      <c r="H3832" s="561">
        <v>65837.181961860799</v>
      </c>
      <c r="I3832" s="73">
        <f t="shared" si="656"/>
        <v>0</v>
      </c>
      <c r="J3832" s="73">
        <f t="shared" si="657"/>
        <v>0</v>
      </c>
      <c r="L3832" s="562">
        <f>'RSTOD2 kWh'!L3832</f>
        <v>29.16</v>
      </c>
      <c r="M3832" s="561">
        <f t="shared" si="658"/>
        <v>0</v>
      </c>
      <c r="N3832" s="561">
        <f t="shared" si="659"/>
        <v>0</v>
      </c>
      <c r="O3832" s="561">
        <f t="shared" si="660"/>
        <v>1919.8122260078608</v>
      </c>
    </row>
    <row r="3833" spans="1:15">
      <c r="A3833" s="74">
        <v>45603.54166665738</v>
      </c>
      <c r="B3833" s="72">
        <f t="shared" si="650"/>
        <v>11</v>
      </c>
      <c r="C3833" s="72">
        <f t="shared" si="651"/>
        <v>7</v>
      </c>
      <c r="D3833" s="75">
        <f t="shared" si="653"/>
        <v>13</v>
      </c>
      <c r="E3833" s="72" t="str">
        <f t="shared" si="652"/>
        <v>Winter</v>
      </c>
      <c r="F3833" s="72" t="str">
        <f t="shared" si="654"/>
        <v>Yes</v>
      </c>
      <c r="G3833" s="72">
        <f t="shared" si="655"/>
        <v>0</v>
      </c>
      <c r="H3833" s="561">
        <v>68196.499509924644</v>
      </c>
      <c r="I3833" s="73">
        <f t="shared" si="656"/>
        <v>0</v>
      </c>
      <c r="J3833" s="73">
        <f t="shared" si="657"/>
        <v>0</v>
      </c>
      <c r="L3833" s="562">
        <f>'RSTOD2 kWh'!L3833</f>
        <v>40.74</v>
      </c>
      <c r="M3833" s="561">
        <f t="shared" si="658"/>
        <v>0</v>
      </c>
      <c r="N3833" s="561">
        <f t="shared" si="659"/>
        <v>0</v>
      </c>
      <c r="O3833" s="561">
        <f t="shared" si="660"/>
        <v>2778.3253900343302</v>
      </c>
    </row>
    <row r="3834" spans="1:15">
      <c r="A3834" s="74">
        <v>45603.583333324044</v>
      </c>
      <c r="B3834" s="72">
        <f t="shared" si="650"/>
        <v>11</v>
      </c>
      <c r="C3834" s="72">
        <f t="shared" si="651"/>
        <v>7</v>
      </c>
      <c r="D3834" s="75">
        <f t="shared" si="653"/>
        <v>14</v>
      </c>
      <c r="E3834" s="72" t="str">
        <f t="shared" si="652"/>
        <v>Winter</v>
      </c>
      <c r="F3834" s="72" t="str">
        <f t="shared" si="654"/>
        <v>Yes</v>
      </c>
      <c r="G3834" s="72">
        <f t="shared" si="655"/>
        <v>0</v>
      </c>
      <c r="H3834" s="561">
        <v>68313.746952331945</v>
      </c>
      <c r="I3834" s="73">
        <f t="shared" si="656"/>
        <v>0</v>
      </c>
      <c r="J3834" s="73">
        <f t="shared" si="657"/>
        <v>0</v>
      </c>
      <c r="L3834" s="562">
        <f>'RSTOD2 kWh'!L3834</f>
        <v>30.34</v>
      </c>
      <c r="M3834" s="561">
        <f t="shared" si="658"/>
        <v>0</v>
      </c>
      <c r="N3834" s="561">
        <f t="shared" si="659"/>
        <v>0</v>
      </c>
      <c r="O3834" s="561">
        <f t="shared" si="660"/>
        <v>2072.6390825337512</v>
      </c>
    </row>
    <row r="3835" spans="1:15">
      <c r="A3835" s="74">
        <v>45603.624999990709</v>
      </c>
      <c r="B3835" s="72">
        <f t="shared" si="650"/>
        <v>11</v>
      </c>
      <c r="C3835" s="72">
        <f t="shared" si="651"/>
        <v>7</v>
      </c>
      <c r="D3835" s="75">
        <f t="shared" si="653"/>
        <v>15</v>
      </c>
      <c r="E3835" s="72" t="str">
        <f t="shared" si="652"/>
        <v>Winter</v>
      </c>
      <c r="F3835" s="72" t="str">
        <f t="shared" si="654"/>
        <v>Yes</v>
      </c>
      <c r="G3835" s="72">
        <f t="shared" si="655"/>
        <v>0</v>
      </c>
      <c r="H3835" s="561">
        <v>62423.506304040282</v>
      </c>
      <c r="I3835" s="73">
        <f t="shared" si="656"/>
        <v>0</v>
      </c>
      <c r="J3835" s="73">
        <f t="shared" si="657"/>
        <v>0</v>
      </c>
      <c r="L3835" s="562">
        <f>'RSTOD2 kWh'!L3835</f>
        <v>31.43</v>
      </c>
      <c r="M3835" s="561">
        <f t="shared" si="658"/>
        <v>0</v>
      </c>
      <c r="N3835" s="561">
        <f t="shared" si="659"/>
        <v>0</v>
      </c>
      <c r="O3835" s="561">
        <f t="shared" si="660"/>
        <v>1961.970803135986</v>
      </c>
    </row>
    <row r="3836" spans="1:15">
      <c r="A3836" s="74">
        <v>45603.666666657373</v>
      </c>
      <c r="B3836" s="72">
        <f t="shared" si="650"/>
        <v>11</v>
      </c>
      <c r="C3836" s="72">
        <f t="shared" si="651"/>
        <v>7</v>
      </c>
      <c r="D3836" s="75">
        <f t="shared" si="653"/>
        <v>16</v>
      </c>
      <c r="E3836" s="72" t="str">
        <f t="shared" si="652"/>
        <v>Winter</v>
      </c>
      <c r="F3836" s="72" t="str">
        <f t="shared" si="654"/>
        <v>Yes</v>
      </c>
      <c r="G3836" s="72">
        <f t="shared" si="655"/>
        <v>0</v>
      </c>
      <c r="H3836" s="561">
        <v>60364.172168152305</v>
      </c>
      <c r="I3836" s="73">
        <f t="shared" si="656"/>
        <v>0</v>
      </c>
      <c r="J3836" s="73">
        <f t="shared" si="657"/>
        <v>0</v>
      </c>
      <c r="L3836" s="562">
        <f>'RSTOD2 kWh'!L3836</f>
        <v>28.98</v>
      </c>
      <c r="M3836" s="561">
        <f t="shared" si="658"/>
        <v>0</v>
      </c>
      <c r="N3836" s="561">
        <f t="shared" si="659"/>
        <v>0</v>
      </c>
      <c r="O3836" s="561">
        <f t="shared" si="660"/>
        <v>1749.3537094330538</v>
      </c>
    </row>
    <row r="3837" spans="1:15">
      <c r="A3837" s="74">
        <v>45603.708333324037</v>
      </c>
      <c r="B3837" s="72">
        <f t="shared" si="650"/>
        <v>11</v>
      </c>
      <c r="C3837" s="72">
        <f t="shared" si="651"/>
        <v>7</v>
      </c>
      <c r="D3837" s="75">
        <f t="shared" si="653"/>
        <v>17</v>
      </c>
      <c r="E3837" s="72" t="str">
        <f t="shared" si="652"/>
        <v>Winter</v>
      </c>
      <c r="F3837" s="72" t="str">
        <f t="shared" si="654"/>
        <v>Yes</v>
      </c>
      <c r="G3837" s="72">
        <f t="shared" si="655"/>
        <v>0</v>
      </c>
      <c r="H3837" s="561">
        <v>55691.177979909291</v>
      </c>
      <c r="I3837" s="73">
        <f t="shared" si="656"/>
        <v>0</v>
      </c>
      <c r="J3837" s="73">
        <f t="shared" si="657"/>
        <v>0</v>
      </c>
      <c r="L3837" s="562">
        <f>'RSTOD2 kWh'!L3837</f>
        <v>67.540000000000006</v>
      </c>
      <c r="M3837" s="561">
        <f t="shared" si="658"/>
        <v>0</v>
      </c>
      <c r="N3837" s="561">
        <f t="shared" si="659"/>
        <v>0</v>
      </c>
      <c r="O3837" s="561">
        <f t="shared" si="660"/>
        <v>3761.3821607630739</v>
      </c>
    </row>
    <row r="3838" spans="1:15">
      <c r="A3838" s="74">
        <v>45603.749999990701</v>
      </c>
      <c r="B3838" s="72">
        <f t="shared" si="650"/>
        <v>11</v>
      </c>
      <c r="C3838" s="72">
        <f t="shared" si="651"/>
        <v>7</v>
      </c>
      <c r="D3838" s="75">
        <f t="shared" si="653"/>
        <v>18</v>
      </c>
      <c r="E3838" s="72" t="str">
        <f t="shared" si="652"/>
        <v>Winter</v>
      </c>
      <c r="F3838" s="72" t="str">
        <f t="shared" si="654"/>
        <v>Yes</v>
      </c>
      <c r="G3838" s="72">
        <f t="shared" si="655"/>
        <v>1</v>
      </c>
      <c r="H3838" s="561">
        <v>54888.595252894294</v>
      </c>
      <c r="I3838" s="73">
        <f t="shared" si="656"/>
        <v>0</v>
      </c>
      <c r="J3838" s="73">
        <f t="shared" si="657"/>
        <v>54888.595252894294</v>
      </c>
      <c r="L3838" s="562">
        <f>'RSTOD2 kWh'!L3838</f>
        <v>53.21</v>
      </c>
      <c r="M3838" s="561">
        <f t="shared" si="658"/>
        <v>0</v>
      </c>
      <c r="N3838" s="561">
        <f t="shared" si="659"/>
        <v>2920.6221534065053</v>
      </c>
      <c r="O3838" s="561">
        <f t="shared" si="660"/>
        <v>0</v>
      </c>
    </row>
    <row r="3839" spans="1:15">
      <c r="A3839" s="74">
        <v>45603.791666657366</v>
      </c>
      <c r="B3839" s="72">
        <f t="shared" si="650"/>
        <v>11</v>
      </c>
      <c r="C3839" s="72">
        <f t="shared" si="651"/>
        <v>7</v>
      </c>
      <c r="D3839" s="75">
        <f t="shared" si="653"/>
        <v>19</v>
      </c>
      <c r="E3839" s="72" t="str">
        <f t="shared" si="652"/>
        <v>Winter</v>
      </c>
      <c r="F3839" s="72" t="str">
        <f t="shared" si="654"/>
        <v>Yes</v>
      </c>
      <c r="G3839" s="72">
        <f t="shared" si="655"/>
        <v>1</v>
      </c>
      <c r="H3839" s="561">
        <v>55862.173407766044</v>
      </c>
      <c r="I3839" s="73">
        <f t="shared" si="656"/>
        <v>0</v>
      </c>
      <c r="J3839" s="73">
        <f t="shared" si="657"/>
        <v>55862.173407766044</v>
      </c>
      <c r="L3839" s="562">
        <f>'RSTOD2 kWh'!L3839</f>
        <v>31.73</v>
      </c>
      <c r="M3839" s="561">
        <f t="shared" si="658"/>
        <v>0</v>
      </c>
      <c r="N3839" s="561">
        <f t="shared" si="659"/>
        <v>1772.5067622284166</v>
      </c>
      <c r="O3839" s="561">
        <f t="shared" si="660"/>
        <v>0</v>
      </c>
    </row>
    <row r="3840" spans="1:15">
      <c r="A3840" s="74">
        <v>45603.83333332403</v>
      </c>
      <c r="B3840" s="72">
        <f t="shared" si="650"/>
        <v>11</v>
      </c>
      <c r="C3840" s="72">
        <f t="shared" si="651"/>
        <v>7</v>
      </c>
      <c r="D3840" s="75">
        <f t="shared" si="653"/>
        <v>20</v>
      </c>
      <c r="E3840" s="72" t="str">
        <f t="shared" si="652"/>
        <v>Winter</v>
      </c>
      <c r="F3840" s="72" t="str">
        <f t="shared" si="654"/>
        <v>Yes</v>
      </c>
      <c r="G3840" s="72">
        <f t="shared" si="655"/>
        <v>1</v>
      </c>
      <c r="H3840" s="561">
        <v>53975.008753926013</v>
      </c>
      <c r="I3840" s="73">
        <f t="shared" si="656"/>
        <v>0</v>
      </c>
      <c r="J3840" s="73">
        <f t="shared" si="657"/>
        <v>53975.008753926013</v>
      </c>
      <c r="L3840" s="562">
        <f>'RSTOD2 kWh'!L3840</f>
        <v>26.72</v>
      </c>
      <c r="M3840" s="561">
        <f t="shared" si="658"/>
        <v>0</v>
      </c>
      <c r="N3840" s="561">
        <f t="shared" si="659"/>
        <v>1442.2122339049031</v>
      </c>
      <c r="O3840" s="561">
        <f t="shared" si="660"/>
        <v>0</v>
      </c>
    </row>
    <row r="3841" spans="1:15">
      <c r="A3841" s="74">
        <v>45603.874999990694</v>
      </c>
      <c r="B3841" s="72">
        <f t="shared" si="650"/>
        <v>11</v>
      </c>
      <c r="C3841" s="72">
        <f t="shared" si="651"/>
        <v>7</v>
      </c>
      <c r="D3841" s="75">
        <f t="shared" si="653"/>
        <v>21</v>
      </c>
      <c r="E3841" s="72" t="str">
        <f t="shared" si="652"/>
        <v>Winter</v>
      </c>
      <c r="F3841" s="72" t="str">
        <f t="shared" si="654"/>
        <v>Yes</v>
      </c>
      <c r="G3841" s="72">
        <f t="shared" si="655"/>
        <v>1</v>
      </c>
      <c r="H3841" s="561">
        <v>47234.778003878222</v>
      </c>
      <c r="I3841" s="73">
        <f t="shared" si="656"/>
        <v>0</v>
      </c>
      <c r="J3841" s="73">
        <f t="shared" si="657"/>
        <v>47234.778003878222</v>
      </c>
      <c r="L3841" s="562">
        <f>'RSTOD2 kWh'!L3841</f>
        <v>25.99</v>
      </c>
      <c r="M3841" s="561">
        <f t="shared" si="658"/>
        <v>0</v>
      </c>
      <c r="N3841" s="561">
        <f t="shared" si="659"/>
        <v>1227.6318803207948</v>
      </c>
      <c r="O3841" s="561">
        <f t="shared" si="660"/>
        <v>0</v>
      </c>
    </row>
    <row r="3842" spans="1:15">
      <c r="A3842" s="74">
        <v>45603.916666657358</v>
      </c>
      <c r="B3842" s="72">
        <f t="shared" si="650"/>
        <v>11</v>
      </c>
      <c r="C3842" s="72">
        <f t="shared" si="651"/>
        <v>7</v>
      </c>
      <c r="D3842" s="75">
        <f t="shared" si="653"/>
        <v>22</v>
      </c>
      <c r="E3842" s="72" t="str">
        <f t="shared" si="652"/>
        <v>Winter</v>
      </c>
      <c r="F3842" s="72" t="str">
        <f t="shared" si="654"/>
        <v>Yes</v>
      </c>
      <c r="G3842" s="72">
        <f t="shared" si="655"/>
        <v>0</v>
      </c>
      <c r="H3842" s="561">
        <v>45857.845812309875</v>
      </c>
      <c r="I3842" s="73">
        <f t="shared" si="656"/>
        <v>0</v>
      </c>
      <c r="J3842" s="73">
        <f t="shared" si="657"/>
        <v>0</v>
      </c>
      <c r="L3842" s="562">
        <f>'RSTOD2 kWh'!L3842</f>
        <v>23.06</v>
      </c>
      <c r="M3842" s="561">
        <f t="shared" si="658"/>
        <v>0</v>
      </c>
      <c r="N3842" s="561">
        <f t="shared" si="659"/>
        <v>0</v>
      </c>
      <c r="O3842" s="561">
        <f t="shared" si="660"/>
        <v>1057.4819244318655</v>
      </c>
    </row>
    <row r="3843" spans="1:15">
      <c r="A3843" s="74">
        <v>45603.958333324023</v>
      </c>
      <c r="B3843" s="72">
        <f t="shared" si="650"/>
        <v>11</v>
      </c>
      <c r="C3843" s="72">
        <f t="shared" si="651"/>
        <v>7</v>
      </c>
      <c r="D3843" s="75">
        <f t="shared" si="653"/>
        <v>23</v>
      </c>
      <c r="E3843" s="72" t="str">
        <f t="shared" si="652"/>
        <v>Winter</v>
      </c>
      <c r="F3843" s="72" t="str">
        <f t="shared" si="654"/>
        <v>Yes</v>
      </c>
      <c r="G3843" s="72">
        <f t="shared" si="655"/>
        <v>0</v>
      </c>
      <c r="H3843" s="561">
        <v>45155.373644966705</v>
      </c>
      <c r="I3843" s="73">
        <f t="shared" si="656"/>
        <v>0</v>
      </c>
      <c r="J3843" s="73">
        <f t="shared" si="657"/>
        <v>0</v>
      </c>
      <c r="L3843" s="562">
        <f>'RSTOD2 kWh'!L3843</f>
        <v>23.78</v>
      </c>
      <c r="M3843" s="561">
        <f t="shared" si="658"/>
        <v>0</v>
      </c>
      <c r="N3843" s="561">
        <f t="shared" si="659"/>
        <v>0</v>
      </c>
      <c r="O3843" s="561">
        <f t="shared" si="660"/>
        <v>1073.7947852773082</v>
      </c>
    </row>
    <row r="3844" spans="1:15">
      <c r="A3844" s="74">
        <v>45603.999999990687</v>
      </c>
      <c r="B3844" s="72">
        <f t="shared" ref="B3844:B3907" si="661">MONTH(A3844)</f>
        <v>11</v>
      </c>
      <c r="C3844" s="72">
        <f t="shared" ref="C3844:C3907" si="662">DAY(A3844)</f>
        <v>8</v>
      </c>
      <c r="D3844" s="75">
        <f t="shared" si="653"/>
        <v>0</v>
      </c>
      <c r="E3844" s="72" t="str">
        <f t="shared" ref="E3844:E3907" si="663">IF(OR(B3844=6,B3844=7,B3844=8,AND(B3844=5,C3844&gt;14),AND(B3844=9,C3844&lt;16)),"Summer",IF(OR(B3844=11,B3844=12,B3844=1,B3844=2,B3844=3),"Winter","Other"))</f>
        <v>Winter</v>
      </c>
      <c r="F3844" s="72" t="str">
        <f t="shared" si="654"/>
        <v>Yes</v>
      </c>
      <c r="G3844" s="72">
        <f t="shared" si="655"/>
        <v>0</v>
      </c>
      <c r="H3844" s="561">
        <v>41539.972498670737</v>
      </c>
      <c r="I3844" s="73">
        <f t="shared" si="656"/>
        <v>0</v>
      </c>
      <c r="J3844" s="73">
        <f t="shared" si="657"/>
        <v>0</v>
      </c>
      <c r="L3844" s="562">
        <f>'RSTOD2 kWh'!L3844</f>
        <v>27.92</v>
      </c>
      <c r="M3844" s="561">
        <f t="shared" si="658"/>
        <v>0</v>
      </c>
      <c r="N3844" s="561">
        <f t="shared" si="659"/>
        <v>0</v>
      </c>
      <c r="O3844" s="561">
        <f t="shared" si="660"/>
        <v>1159.7960321628871</v>
      </c>
    </row>
    <row r="3845" spans="1:15">
      <c r="A3845" s="74">
        <v>45604.041666657351</v>
      </c>
      <c r="B3845" s="72">
        <f t="shared" si="661"/>
        <v>11</v>
      </c>
      <c r="C3845" s="72">
        <f t="shared" si="662"/>
        <v>8</v>
      </c>
      <c r="D3845" s="75">
        <f t="shared" ref="D3845:D3908" si="664">HOUR(A3845)</f>
        <v>1</v>
      </c>
      <c r="E3845" s="72" t="str">
        <f t="shared" si="663"/>
        <v>Winter</v>
      </c>
      <c r="F3845" s="72" t="str">
        <f t="shared" ref="F3845:F3908" si="665">IF(WEEKDAY(A3845,2)&lt;6,"Yes","No")</f>
        <v>Yes</v>
      </c>
      <c r="G3845" s="72">
        <f t="shared" ref="G3845:G3908" si="666">IF(F3845="No",0,IF(AND(E3845="Winter",OR(D3845=7,D3845=8,D3845=9,D3845=10,D3845=18,D3845=19,D3845=20,D3845=21)),1,IF(AND(E3845="Summer",OR(D3845=12,D3845=13,D3845=14,D3845=15,D3845=16,D3845=17)),1,0)))</f>
        <v>0</v>
      </c>
      <c r="H3845" s="561">
        <v>39974.75720055899</v>
      </c>
      <c r="I3845" s="73">
        <f t="shared" ref="I3845:I3908" si="667">IF(E3845="Summer",G3845*H3845,0)</f>
        <v>0</v>
      </c>
      <c r="J3845" s="73">
        <f t="shared" ref="J3845:J3908" si="668">IF(E3845="Winter",G3845*H3845,0)</f>
        <v>0</v>
      </c>
      <c r="L3845" s="562">
        <f>'RSTOD2 kWh'!L3845</f>
        <v>18.87</v>
      </c>
      <c r="M3845" s="561">
        <f t="shared" ref="M3845:M3908" si="669">I3845*L3845/1000</f>
        <v>0</v>
      </c>
      <c r="N3845" s="561">
        <f t="shared" ref="N3845:N3908" si="670">J3845*L3845/1000</f>
        <v>0</v>
      </c>
      <c r="O3845" s="561">
        <f t="shared" ref="O3845:O3908" si="671">(H3845-I3845-J3845)*L3845/1000</f>
        <v>754.32366837454822</v>
      </c>
    </row>
    <row r="3846" spans="1:15">
      <c r="A3846" s="74">
        <v>45604.083333324015</v>
      </c>
      <c r="B3846" s="72">
        <f t="shared" si="661"/>
        <v>11</v>
      </c>
      <c r="C3846" s="72">
        <f t="shared" si="662"/>
        <v>8</v>
      </c>
      <c r="D3846" s="75">
        <f t="shared" si="664"/>
        <v>2</v>
      </c>
      <c r="E3846" s="72" t="str">
        <f t="shared" si="663"/>
        <v>Winter</v>
      </c>
      <c r="F3846" s="72" t="str">
        <f t="shared" si="665"/>
        <v>Yes</v>
      </c>
      <c r="G3846" s="72">
        <f t="shared" si="666"/>
        <v>0</v>
      </c>
      <c r="H3846" s="561">
        <v>42391.599813610876</v>
      </c>
      <c r="I3846" s="73">
        <f t="shared" si="667"/>
        <v>0</v>
      </c>
      <c r="J3846" s="73">
        <f t="shared" si="668"/>
        <v>0</v>
      </c>
      <c r="L3846" s="562">
        <f>'RSTOD2 kWh'!L3846</f>
        <v>17.260000000000002</v>
      </c>
      <c r="M3846" s="561">
        <f t="shared" si="669"/>
        <v>0</v>
      </c>
      <c r="N3846" s="561">
        <f t="shared" si="670"/>
        <v>0</v>
      </c>
      <c r="O3846" s="561">
        <f t="shared" si="671"/>
        <v>731.67901278292379</v>
      </c>
    </row>
    <row r="3847" spans="1:15">
      <c r="A3847" s="74">
        <v>45604.124999990679</v>
      </c>
      <c r="B3847" s="72">
        <f t="shared" si="661"/>
        <v>11</v>
      </c>
      <c r="C3847" s="72">
        <f t="shared" si="662"/>
        <v>8</v>
      </c>
      <c r="D3847" s="75">
        <f t="shared" si="664"/>
        <v>3</v>
      </c>
      <c r="E3847" s="72" t="str">
        <f t="shared" si="663"/>
        <v>Winter</v>
      </c>
      <c r="F3847" s="72" t="str">
        <f t="shared" si="665"/>
        <v>Yes</v>
      </c>
      <c r="G3847" s="72">
        <f t="shared" si="666"/>
        <v>0</v>
      </c>
      <c r="H3847" s="561">
        <v>40688.219520437953</v>
      </c>
      <c r="I3847" s="73">
        <f t="shared" si="667"/>
        <v>0</v>
      </c>
      <c r="J3847" s="73">
        <f t="shared" si="668"/>
        <v>0</v>
      </c>
      <c r="L3847" s="562">
        <f>'RSTOD2 kWh'!L3847</f>
        <v>14.75</v>
      </c>
      <c r="M3847" s="561">
        <f t="shared" si="669"/>
        <v>0</v>
      </c>
      <c r="N3847" s="561">
        <f t="shared" si="670"/>
        <v>0</v>
      </c>
      <c r="O3847" s="561">
        <f t="shared" si="671"/>
        <v>600.15123792645977</v>
      </c>
    </row>
    <row r="3848" spans="1:15">
      <c r="A3848" s="74">
        <v>45604.166666657344</v>
      </c>
      <c r="B3848" s="72">
        <f t="shared" si="661"/>
        <v>11</v>
      </c>
      <c r="C3848" s="72">
        <f t="shared" si="662"/>
        <v>8</v>
      </c>
      <c r="D3848" s="75">
        <f t="shared" si="664"/>
        <v>4</v>
      </c>
      <c r="E3848" s="72" t="str">
        <f t="shared" si="663"/>
        <v>Winter</v>
      </c>
      <c r="F3848" s="72" t="str">
        <f t="shared" si="665"/>
        <v>Yes</v>
      </c>
      <c r="G3848" s="72">
        <f t="shared" si="666"/>
        <v>0</v>
      </c>
      <c r="H3848" s="561">
        <v>35221.456987563266</v>
      </c>
      <c r="I3848" s="73">
        <f t="shared" si="667"/>
        <v>0</v>
      </c>
      <c r="J3848" s="73">
        <f t="shared" si="668"/>
        <v>0</v>
      </c>
      <c r="L3848" s="562">
        <f>'RSTOD2 kWh'!L3848</f>
        <v>13.51</v>
      </c>
      <c r="M3848" s="561">
        <f t="shared" si="669"/>
        <v>0</v>
      </c>
      <c r="N3848" s="561">
        <f t="shared" si="670"/>
        <v>0</v>
      </c>
      <c r="O3848" s="561">
        <f t="shared" si="671"/>
        <v>475.84188390197971</v>
      </c>
    </row>
    <row r="3849" spans="1:15">
      <c r="A3849" s="74">
        <v>45604.208333324008</v>
      </c>
      <c r="B3849" s="72">
        <f t="shared" si="661"/>
        <v>11</v>
      </c>
      <c r="C3849" s="72">
        <f t="shared" si="662"/>
        <v>8</v>
      </c>
      <c r="D3849" s="75">
        <f t="shared" si="664"/>
        <v>5</v>
      </c>
      <c r="E3849" s="72" t="str">
        <f t="shared" si="663"/>
        <v>Winter</v>
      </c>
      <c r="F3849" s="72" t="str">
        <f t="shared" si="665"/>
        <v>Yes</v>
      </c>
      <c r="G3849" s="72">
        <f t="shared" si="666"/>
        <v>0</v>
      </c>
      <c r="H3849" s="561">
        <v>36791.382863958897</v>
      </c>
      <c r="I3849" s="73">
        <f t="shared" si="667"/>
        <v>0</v>
      </c>
      <c r="J3849" s="73">
        <f t="shared" si="668"/>
        <v>0</v>
      </c>
      <c r="L3849" s="562">
        <f>'RSTOD2 kWh'!L3849</f>
        <v>14.02</v>
      </c>
      <c r="M3849" s="561">
        <f t="shared" si="669"/>
        <v>0</v>
      </c>
      <c r="N3849" s="561">
        <f t="shared" si="670"/>
        <v>0</v>
      </c>
      <c r="O3849" s="561">
        <f t="shared" si="671"/>
        <v>515.81518775270376</v>
      </c>
    </row>
    <row r="3850" spans="1:15">
      <c r="A3850" s="74">
        <v>45604.249999990672</v>
      </c>
      <c r="B3850" s="72">
        <f t="shared" si="661"/>
        <v>11</v>
      </c>
      <c r="C3850" s="72">
        <f t="shared" si="662"/>
        <v>8</v>
      </c>
      <c r="D3850" s="75">
        <f t="shared" si="664"/>
        <v>6</v>
      </c>
      <c r="E3850" s="72" t="str">
        <f t="shared" si="663"/>
        <v>Winter</v>
      </c>
      <c r="F3850" s="72" t="str">
        <f t="shared" si="665"/>
        <v>Yes</v>
      </c>
      <c r="G3850" s="72">
        <f t="shared" si="666"/>
        <v>0</v>
      </c>
      <c r="H3850" s="561">
        <v>41610.886089893989</v>
      </c>
      <c r="I3850" s="73">
        <f t="shared" si="667"/>
        <v>0</v>
      </c>
      <c r="J3850" s="73">
        <f t="shared" si="668"/>
        <v>0</v>
      </c>
      <c r="L3850" s="562">
        <f>'RSTOD2 kWh'!L3850</f>
        <v>16.170000000000002</v>
      </c>
      <c r="M3850" s="561">
        <f t="shared" si="669"/>
        <v>0</v>
      </c>
      <c r="N3850" s="561">
        <f t="shared" si="670"/>
        <v>0</v>
      </c>
      <c r="O3850" s="561">
        <f t="shared" si="671"/>
        <v>672.84802807358585</v>
      </c>
    </row>
    <row r="3851" spans="1:15">
      <c r="A3851" s="74">
        <v>45604.291666657336</v>
      </c>
      <c r="B3851" s="72">
        <f t="shared" si="661"/>
        <v>11</v>
      </c>
      <c r="C3851" s="72">
        <f t="shared" si="662"/>
        <v>8</v>
      </c>
      <c r="D3851" s="75">
        <f t="shared" si="664"/>
        <v>7</v>
      </c>
      <c r="E3851" s="72" t="str">
        <f t="shared" si="663"/>
        <v>Winter</v>
      </c>
      <c r="F3851" s="72" t="str">
        <f t="shared" si="665"/>
        <v>Yes</v>
      </c>
      <c r="G3851" s="72">
        <f t="shared" si="666"/>
        <v>1</v>
      </c>
      <c r="H3851" s="561">
        <v>47024.338663653551</v>
      </c>
      <c r="I3851" s="73">
        <f t="shared" si="667"/>
        <v>0</v>
      </c>
      <c r="J3851" s="73">
        <f t="shared" si="668"/>
        <v>47024.338663653551</v>
      </c>
      <c r="L3851" s="562">
        <f>'RSTOD2 kWh'!L3851</f>
        <v>30.43</v>
      </c>
      <c r="M3851" s="561">
        <f t="shared" si="669"/>
        <v>0</v>
      </c>
      <c r="N3851" s="561">
        <f t="shared" si="670"/>
        <v>1430.9506255349775</v>
      </c>
      <c r="O3851" s="561">
        <f t="shared" si="671"/>
        <v>0</v>
      </c>
    </row>
    <row r="3852" spans="1:15">
      <c r="A3852" s="74">
        <v>45604.333333324001</v>
      </c>
      <c r="B3852" s="72">
        <f t="shared" si="661"/>
        <v>11</v>
      </c>
      <c r="C3852" s="72">
        <f t="shared" si="662"/>
        <v>8</v>
      </c>
      <c r="D3852" s="75">
        <f t="shared" si="664"/>
        <v>8</v>
      </c>
      <c r="E3852" s="72" t="str">
        <f t="shared" si="663"/>
        <v>Winter</v>
      </c>
      <c r="F3852" s="72" t="str">
        <f t="shared" si="665"/>
        <v>Yes</v>
      </c>
      <c r="G3852" s="72">
        <f t="shared" si="666"/>
        <v>1</v>
      </c>
      <c r="H3852" s="561">
        <v>56568.325714393504</v>
      </c>
      <c r="I3852" s="73">
        <f t="shared" si="667"/>
        <v>0</v>
      </c>
      <c r="J3852" s="73">
        <f t="shared" si="668"/>
        <v>56568.325714393504</v>
      </c>
      <c r="L3852" s="562">
        <f>'RSTOD2 kWh'!L3852</f>
        <v>30.01</v>
      </c>
      <c r="M3852" s="561">
        <f t="shared" si="669"/>
        <v>0</v>
      </c>
      <c r="N3852" s="561">
        <f t="shared" si="670"/>
        <v>1697.6154546889491</v>
      </c>
      <c r="O3852" s="561">
        <f t="shared" si="671"/>
        <v>0</v>
      </c>
    </row>
    <row r="3853" spans="1:15">
      <c r="A3853" s="74">
        <v>45604.374999990665</v>
      </c>
      <c r="B3853" s="72">
        <f t="shared" si="661"/>
        <v>11</v>
      </c>
      <c r="C3853" s="72">
        <f t="shared" si="662"/>
        <v>8</v>
      </c>
      <c r="D3853" s="75">
        <f t="shared" si="664"/>
        <v>9</v>
      </c>
      <c r="E3853" s="72" t="str">
        <f t="shared" si="663"/>
        <v>Winter</v>
      </c>
      <c r="F3853" s="72" t="str">
        <f t="shared" si="665"/>
        <v>Yes</v>
      </c>
      <c r="G3853" s="72">
        <f t="shared" si="666"/>
        <v>1</v>
      </c>
      <c r="H3853" s="561">
        <v>61389.548732247793</v>
      </c>
      <c r="I3853" s="73">
        <f t="shared" si="667"/>
        <v>0</v>
      </c>
      <c r="J3853" s="73">
        <f t="shared" si="668"/>
        <v>61389.548732247793</v>
      </c>
      <c r="L3853" s="562">
        <f>'RSTOD2 kWh'!L3853</f>
        <v>15.95</v>
      </c>
      <c r="M3853" s="561">
        <f t="shared" si="669"/>
        <v>0</v>
      </c>
      <c r="N3853" s="561">
        <f t="shared" si="670"/>
        <v>979.16330227935225</v>
      </c>
      <c r="O3853" s="561">
        <f t="shared" si="671"/>
        <v>0</v>
      </c>
    </row>
    <row r="3854" spans="1:15">
      <c r="A3854" s="74">
        <v>45604.416666657329</v>
      </c>
      <c r="B3854" s="72">
        <f t="shared" si="661"/>
        <v>11</v>
      </c>
      <c r="C3854" s="72">
        <f t="shared" si="662"/>
        <v>8</v>
      </c>
      <c r="D3854" s="75">
        <f t="shared" si="664"/>
        <v>10</v>
      </c>
      <c r="E3854" s="72" t="str">
        <f t="shared" si="663"/>
        <v>Winter</v>
      </c>
      <c r="F3854" s="72" t="str">
        <f t="shared" si="665"/>
        <v>Yes</v>
      </c>
      <c r="G3854" s="72">
        <f t="shared" si="666"/>
        <v>1</v>
      </c>
      <c r="H3854" s="561">
        <v>61815.389317566289</v>
      </c>
      <c r="I3854" s="73">
        <f t="shared" si="667"/>
        <v>0</v>
      </c>
      <c r="J3854" s="73">
        <f t="shared" si="668"/>
        <v>61815.389317566289</v>
      </c>
      <c r="L3854" s="562">
        <f>'RSTOD2 kWh'!L3854</f>
        <v>21.17</v>
      </c>
      <c r="M3854" s="561">
        <f t="shared" si="669"/>
        <v>0</v>
      </c>
      <c r="N3854" s="561">
        <f t="shared" si="670"/>
        <v>1308.6317918528785</v>
      </c>
      <c r="O3854" s="561">
        <f t="shared" si="671"/>
        <v>0</v>
      </c>
    </row>
    <row r="3855" spans="1:15">
      <c r="A3855" s="74">
        <v>45604.458333323993</v>
      </c>
      <c r="B3855" s="72">
        <f t="shared" si="661"/>
        <v>11</v>
      </c>
      <c r="C3855" s="72">
        <f t="shared" si="662"/>
        <v>8</v>
      </c>
      <c r="D3855" s="75">
        <f t="shared" si="664"/>
        <v>11</v>
      </c>
      <c r="E3855" s="72" t="str">
        <f t="shared" si="663"/>
        <v>Winter</v>
      </c>
      <c r="F3855" s="72" t="str">
        <f t="shared" si="665"/>
        <v>Yes</v>
      </c>
      <c r="G3855" s="72">
        <f t="shared" si="666"/>
        <v>0</v>
      </c>
      <c r="H3855" s="561">
        <v>62993.759145253767</v>
      </c>
      <c r="I3855" s="73">
        <f t="shared" si="667"/>
        <v>0</v>
      </c>
      <c r="J3855" s="73">
        <f t="shared" si="668"/>
        <v>0</v>
      </c>
      <c r="L3855" s="562">
        <f>'RSTOD2 kWh'!L3855</f>
        <v>24.68</v>
      </c>
      <c r="M3855" s="561">
        <f t="shared" si="669"/>
        <v>0</v>
      </c>
      <c r="N3855" s="561">
        <f t="shared" si="670"/>
        <v>0</v>
      </c>
      <c r="O3855" s="561">
        <f t="shared" si="671"/>
        <v>1554.685975704863</v>
      </c>
    </row>
    <row r="3856" spans="1:15">
      <c r="A3856" s="74">
        <v>45604.499999990658</v>
      </c>
      <c r="B3856" s="72">
        <f t="shared" si="661"/>
        <v>11</v>
      </c>
      <c r="C3856" s="72">
        <f t="shared" si="662"/>
        <v>8</v>
      </c>
      <c r="D3856" s="75">
        <f t="shared" si="664"/>
        <v>12</v>
      </c>
      <c r="E3856" s="72" t="str">
        <f t="shared" si="663"/>
        <v>Winter</v>
      </c>
      <c r="F3856" s="72" t="str">
        <f t="shared" si="665"/>
        <v>Yes</v>
      </c>
      <c r="G3856" s="72">
        <f t="shared" si="666"/>
        <v>0</v>
      </c>
      <c r="H3856" s="561">
        <v>65128.168122541079</v>
      </c>
      <c r="I3856" s="73">
        <f t="shared" si="667"/>
        <v>0</v>
      </c>
      <c r="J3856" s="73">
        <f t="shared" si="668"/>
        <v>0</v>
      </c>
      <c r="L3856" s="562">
        <f>'RSTOD2 kWh'!L3856</f>
        <v>28.07</v>
      </c>
      <c r="M3856" s="561">
        <f t="shared" si="669"/>
        <v>0</v>
      </c>
      <c r="N3856" s="561">
        <f t="shared" si="670"/>
        <v>0</v>
      </c>
      <c r="O3856" s="561">
        <f t="shared" si="671"/>
        <v>1828.1476791997281</v>
      </c>
    </row>
    <row r="3857" spans="1:15">
      <c r="A3857" s="74">
        <v>45604.541666657322</v>
      </c>
      <c r="B3857" s="72">
        <f t="shared" si="661"/>
        <v>11</v>
      </c>
      <c r="C3857" s="72">
        <f t="shared" si="662"/>
        <v>8</v>
      </c>
      <c r="D3857" s="75">
        <f t="shared" si="664"/>
        <v>13</v>
      </c>
      <c r="E3857" s="72" t="str">
        <f t="shared" si="663"/>
        <v>Winter</v>
      </c>
      <c r="F3857" s="72" t="str">
        <f t="shared" si="665"/>
        <v>Yes</v>
      </c>
      <c r="G3857" s="72">
        <f t="shared" si="666"/>
        <v>0</v>
      </c>
      <c r="H3857" s="561">
        <v>64154.435581338374</v>
      </c>
      <c r="I3857" s="73">
        <f t="shared" si="667"/>
        <v>0</v>
      </c>
      <c r="J3857" s="73">
        <f t="shared" si="668"/>
        <v>0</v>
      </c>
      <c r="L3857" s="562">
        <f>'RSTOD2 kWh'!L3857</f>
        <v>22.56</v>
      </c>
      <c r="M3857" s="561">
        <f t="shared" si="669"/>
        <v>0</v>
      </c>
      <c r="N3857" s="561">
        <f t="shared" si="670"/>
        <v>0</v>
      </c>
      <c r="O3857" s="561">
        <f t="shared" si="671"/>
        <v>1447.3240667149937</v>
      </c>
    </row>
    <row r="3858" spans="1:15">
      <c r="A3858" s="74">
        <v>45604.583333323986</v>
      </c>
      <c r="B3858" s="72">
        <f t="shared" si="661"/>
        <v>11</v>
      </c>
      <c r="C3858" s="72">
        <f t="shared" si="662"/>
        <v>8</v>
      </c>
      <c r="D3858" s="75">
        <f t="shared" si="664"/>
        <v>14</v>
      </c>
      <c r="E3858" s="72" t="str">
        <f t="shared" si="663"/>
        <v>Winter</v>
      </c>
      <c r="F3858" s="72" t="str">
        <f t="shared" si="665"/>
        <v>Yes</v>
      </c>
      <c r="G3858" s="72">
        <f t="shared" si="666"/>
        <v>0</v>
      </c>
      <c r="H3858" s="561">
        <v>63192.386135970846</v>
      </c>
      <c r="I3858" s="73">
        <f t="shared" si="667"/>
        <v>0</v>
      </c>
      <c r="J3858" s="73">
        <f t="shared" si="668"/>
        <v>0</v>
      </c>
      <c r="L3858" s="562">
        <f>'RSTOD2 kWh'!L3858</f>
        <v>21.12</v>
      </c>
      <c r="M3858" s="561">
        <f t="shared" si="669"/>
        <v>0</v>
      </c>
      <c r="N3858" s="561">
        <f t="shared" si="670"/>
        <v>0</v>
      </c>
      <c r="O3858" s="561">
        <f t="shared" si="671"/>
        <v>1334.6231951917043</v>
      </c>
    </row>
    <row r="3859" spans="1:15">
      <c r="A3859" s="74">
        <v>45604.62499999065</v>
      </c>
      <c r="B3859" s="72">
        <f t="shared" si="661"/>
        <v>11</v>
      </c>
      <c r="C3859" s="72">
        <f t="shared" si="662"/>
        <v>8</v>
      </c>
      <c r="D3859" s="75">
        <f t="shared" si="664"/>
        <v>15</v>
      </c>
      <c r="E3859" s="72" t="str">
        <f t="shared" si="663"/>
        <v>Winter</v>
      </c>
      <c r="F3859" s="72" t="str">
        <f t="shared" si="665"/>
        <v>Yes</v>
      </c>
      <c r="G3859" s="72">
        <f t="shared" si="666"/>
        <v>0</v>
      </c>
      <c r="H3859" s="561">
        <v>66169.794745564039</v>
      </c>
      <c r="I3859" s="73">
        <f t="shared" si="667"/>
        <v>0</v>
      </c>
      <c r="J3859" s="73">
        <f t="shared" si="668"/>
        <v>0</v>
      </c>
      <c r="L3859" s="562">
        <f>'RSTOD2 kWh'!L3859</f>
        <v>23.31</v>
      </c>
      <c r="M3859" s="561">
        <f t="shared" si="669"/>
        <v>0</v>
      </c>
      <c r="N3859" s="561">
        <f t="shared" si="670"/>
        <v>0</v>
      </c>
      <c r="O3859" s="561">
        <f t="shared" si="671"/>
        <v>1542.4179155190975</v>
      </c>
    </row>
    <row r="3860" spans="1:15">
      <c r="A3860" s="74">
        <v>45604.666666657315</v>
      </c>
      <c r="B3860" s="72">
        <f t="shared" si="661"/>
        <v>11</v>
      </c>
      <c r="C3860" s="72">
        <f t="shared" si="662"/>
        <v>8</v>
      </c>
      <c r="D3860" s="75">
        <f t="shared" si="664"/>
        <v>16</v>
      </c>
      <c r="E3860" s="72" t="str">
        <f t="shared" si="663"/>
        <v>Winter</v>
      </c>
      <c r="F3860" s="72" t="str">
        <f t="shared" si="665"/>
        <v>Yes</v>
      </c>
      <c r="G3860" s="72">
        <f t="shared" si="666"/>
        <v>0</v>
      </c>
      <c r="H3860" s="561">
        <v>60733.844852043192</v>
      </c>
      <c r="I3860" s="73">
        <f t="shared" si="667"/>
        <v>0</v>
      </c>
      <c r="J3860" s="73">
        <f t="shared" si="668"/>
        <v>0</v>
      </c>
      <c r="L3860" s="562">
        <f>'RSTOD2 kWh'!L3860</f>
        <v>55.48</v>
      </c>
      <c r="M3860" s="561">
        <f t="shared" si="669"/>
        <v>0</v>
      </c>
      <c r="N3860" s="561">
        <f t="shared" si="670"/>
        <v>0</v>
      </c>
      <c r="O3860" s="561">
        <f t="shared" si="671"/>
        <v>3369.513712391356</v>
      </c>
    </row>
    <row r="3861" spans="1:15">
      <c r="A3861" s="74">
        <v>45604.708333323979</v>
      </c>
      <c r="B3861" s="72">
        <f t="shared" si="661"/>
        <v>11</v>
      </c>
      <c r="C3861" s="72">
        <f t="shared" si="662"/>
        <v>8</v>
      </c>
      <c r="D3861" s="75">
        <f t="shared" si="664"/>
        <v>17</v>
      </c>
      <c r="E3861" s="72" t="str">
        <f t="shared" si="663"/>
        <v>Winter</v>
      </c>
      <c r="F3861" s="72" t="str">
        <f t="shared" si="665"/>
        <v>Yes</v>
      </c>
      <c r="G3861" s="72">
        <f t="shared" si="666"/>
        <v>0</v>
      </c>
      <c r="H3861" s="561">
        <v>47693.729071615882</v>
      </c>
      <c r="I3861" s="73">
        <f t="shared" si="667"/>
        <v>0</v>
      </c>
      <c r="J3861" s="73">
        <f t="shared" si="668"/>
        <v>0</v>
      </c>
      <c r="L3861" s="562">
        <f>'RSTOD2 kWh'!L3861</f>
        <v>55.8</v>
      </c>
      <c r="M3861" s="561">
        <f t="shared" si="669"/>
        <v>0</v>
      </c>
      <c r="N3861" s="561">
        <f t="shared" si="670"/>
        <v>0</v>
      </c>
      <c r="O3861" s="561">
        <f t="shared" si="671"/>
        <v>2661.3100821961661</v>
      </c>
    </row>
    <row r="3862" spans="1:15">
      <c r="A3862" s="74">
        <v>45604.749999990643</v>
      </c>
      <c r="B3862" s="72">
        <f t="shared" si="661"/>
        <v>11</v>
      </c>
      <c r="C3862" s="72">
        <f t="shared" si="662"/>
        <v>8</v>
      </c>
      <c r="D3862" s="75">
        <f t="shared" si="664"/>
        <v>18</v>
      </c>
      <c r="E3862" s="72" t="str">
        <f t="shared" si="663"/>
        <v>Winter</v>
      </c>
      <c r="F3862" s="72" t="str">
        <f t="shared" si="665"/>
        <v>Yes</v>
      </c>
      <c r="G3862" s="72">
        <f t="shared" si="666"/>
        <v>1</v>
      </c>
      <c r="H3862" s="561">
        <v>54047.929367451616</v>
      </c>
      <c r="I3862" s="73">
        <f t="shared" si="667"/>
        <v>0</v>
      </c>
      <c r="J3862" s="73">
        <f t="shared" si="668"/>
        <v>54047.929367451616</v>
      </c>
      <c r="L3862" s="562">
        <f>'RSTOD2 kWh'!L3862</f>
        <v>34.96</v>
      </c>
      <c r="M3862" s="561">
        <f t="shared" si="669"/>
        <v>0</v>
      </c>
      <c r="N3862" s="561">
        <f t="shared" si="670"/>
        <v>1889.5156106861084</v>
      </c>
      <c r="O3862" s="561">
        <f t="shared" si="671"/>
        <v>0</v>
      </c>
    </row>
    <row r="3863" spans="1:15">
      <c r="A3863" s="74">
        <v>45604.791666657307</v>
      </c>
      <c r="B3863" s="72">
        <f t="shared" si="661"/>
        <v>11</v>
      </c>
      <c r="C3863" s="72">
        <f t="shared" si="662"/>
        <v>8</v>
      </c>
      <c r="D3863" s="75">
        <f t="shared" si="664"/>
        <v>19</v>
      </c>
      <c r="E3863" s="72" t="str">
        <f t="shared" si="663"/>
        <v>Winter</v>
      </c>
      <c r="F3863" s="72" t="str">
        <f t="shared" si="665"/>
        <v>Yes</v>
      </c>
      <c r="G3863" s="72">
        <f t="shared" si="666"/>
        <v>1</v>
      </c>
      <c r="H3863" s="561">
        <v>52873.681295762537</v>
      </c>
      <c r="I3863" s="73">
        <f t="shared" si="667"/>
        <v>0</v>
      </c>
      <c r="J3863" s="73">
        <f t="shared" si="668"/>
        <v>52873.681295762537</v>
      </c>
      <c r="L3863" s="562">
        <f>'RSTOD2 kWh'!L3863</f>
        <v>25.57</v>
      </c>
      <c r="M3863" s="561">
        <f t="shared" si="669"/>
        <v>0</v>
      </c>
      <c r="N3863" s="561">
        <f t="shared" si="670"/>
        <v>1351.9800307326479</v>
      </c>
      <c r="O3863" s="561">
        <f t="shared" si="671"/>
        <v>0</v>
      </c>
    </row>
    <row r="3864" spans="1:15">
      <c r="A3864" s="74">
        <v>45604.833333323972</v>
      </c>
      <c r="B3864" s="72">
        <f t="shared" si="661"/>
        <v>11</v>
      </c>
      <c r="C3864" s="72">
        <f t="shared" si="662"/>
        <v>8</v>
      </c>
      <c r="D3864" s="75">
        <f t="shared" si="664"/>
        <v>20</v>
      </c>
      <c r="E3864" s="72" t="str">
        <f t="shared" si="663"/>
        <v>Winter</v>
      </c>
      <c r="F3864" s="72" t="str">
        <f t="shared" si="665"/>
        <v>Yes</v>
      </c>
      <c r="G3864" s="72">
        <f t="shared" si="666"/>
        <v>1</v>
      </c>
      <c r="H3864" s="561">
        <v>47770.196980373563</v>
      </c>
      <c r="I3864" s="73">
        <f t="shared" si="667"/>
        <v>0</v>
      </c>
      <c r="J3864" s="73">
        <f t="shared" si="668"/>
        <v>47770.196980373563</v>
      </c>
      <c r="L3864" s="562">
        <f>'RSTOD2 kWh'!L3864</f>
        <v>26.67</v>
      </c>
      <c r="M3864" s="561">
        <f t="shared" si="669"/>
        <v>0</v>
      </c>
      <c r="N3864" s="561">
        <f t="shared" si="670"/>
        <v>1274.031153466563</v>
      </c>
      <c r="O3864" s="561">
        <f t="shared" si="671"/>
        <v>0</v>
      </c>
    </row>
    <row r="3865" spans="1:15">
      <c r="A3865" s="74">
        <v>45604.874999990636</v>
      </c>
      <c r="B3865" s="72">
        <f t="shared" si="661"/>
        <v>11</v>
      </c>
      <c r="C3865" s="72">
        <f t="shared" si="662"/>
        <v>8</v>
      </c>
      <c r="D3865" s="75">
        <f t="shared" si="664"/>
        <v>21</v>
      </c>
      <c r="E3865" s="72" t="str">
        <f t="shared" si="663"/>
        <v>Winter</v>
      </c>
      <c r="F3865" s="72" t="str">
        <f t="shared" si="665"/>
        <v>Yes</v>
      </c>
      <c r="G3865" s="72">
        <f t="shared" si="666"/>
        <v>1</v>
      </c>
      <c r="H3865" s="561">
        <v>47484.44224330366</v>
      </c>
      <c r="I3865" s="73">
        <f t="shared" si="667"/>
        <v>0</v>
      </c>
      <c r="J3865" s="73">
        <f t="shared" si="668"/>
        <v>47484.44224330366</v>
      </c>
      <c r="L3865" s="562">
        <f>'RSTOD2 kWh'!L3865</f>
        <v>20.74</v>
      </c>
      <c r="M3865" s="561">
        <f t="shared" si="669"/>
        <v>0</v>
      </c>
      <c r="N3865" s="561">
        <f t="shared" si="670"/>
        <v>984.82733212611777</v>
      </c>
      <c r="O3865" s="561">
        <f t="shared" si="671"/>
        <v>0</v>
      </c>
    </row>
    <row r="3866" spans="1:15">
      <c r="A3866" s="74">
        <v>45604.9166666573</v>
      </c>
      <c r="B3866" s="72">
        <f t="shared" si="661"/>
        <v>11</v>
      </c>
      <c r="C3866" s="72">
        <f t="shared" si="662"/>
        <v>8</v>
      </c>
      <c r="D3866" s="75">
        <f t="shared" si="664"/>
        <v>22</v>
      </c>
      <c r="E3866" s="72" t="str">
        <f t="shared" si="663"/>
        <v>Winter</v>
      </c>
      <c r="F3866" s="72" t="str">
        <f t="shared" si="665"/>
        <v>Yes</v>
      </c>
      <c r="G3866" s="72">
        <f t="shared" si="666"/>
        <v>0</v>
      </c>
      <c r="H3866" s="561">
        <v>45643.431921658186</v>
      </c>
      <c r="I3866" s="73">
        <f t="shared" si="667"/>
        <v>0</v>
      </c>
      <c r="J3866" s="73">
        <f t="shared" si="668"/>
        <v>0</v>
      </c>
      <c r="L3866" s="562">
        <f>'RSTOD2 kWh'!L3866</f>
        <v>20.84</v>
      </c>
      <c r="M3866" s="561">
        <f t="shared" si="669"/>
        <v>0</v>
      </c>
      <c r="N3866" s="561">
        <f t="shared" si="670"/>
        <v>0</v>
      </c>
      <c r="O3866" s="561">
        <f t="shared" si="671"/>
        <v>951.20912124735662</v>
      </c>
    </row>
    <row r="3867" spans="1:15">
      <c r="A3867" s="74">
        <v>45604.958333323964</v>
      </c>
      <c r="B3867" s="72">
        <f t="shared" si="661"/>
        <v>11</v>
      </c>
      <c r="C3867" s="72">
        <f t="shared" si="662"/>
        <v>8</v>
      </c>
      <c r="D3867" s="75">
        <f t="shared" si="664"/>
        <v>23</v>
      </c>
      <c r="E3867" s="72" t="str">
        <f t="shared" si="663"/>
        <v>Winter</v>
      </c>
      <c r="F3867" s="72" t="str">
        <f t="shared" si="665"/>
        <v>Yes</v>
      </c>
      <c r="G3867" s="72">
        <f t="shared" si="666"/>
        <v>0</v>
      </c>
      <c r="H3867" s="561">
        <v>42060.839665879052</v>
      </c>
      <c r="I3867" s="73">
        <f t="shared" si="667"/>
        <v>0</v>
      </c>
      <c r="J3867" s="73">
        <f t="shared" si="668"/>
        <v>0</v>
      </c>
      <c r="L3867" s="562">
        <f>'RSTOD2 kWh'!L3867</f>
        <v>15.25</v>
      </c>
      <c r="M3867" s="561">
        <f t="shared" si="669"/>
        <v>0</v>
      </c>
      <c r="N3867" s="561">
        <f t="shared" si="670"/>
        <v>0</v>
      </c>
      <c r="O3867" s="561">
        <f t="shared" si="671"/>
        <v>641.42780490465555</v>
      </c>
    </row>
    <row r="3868" spans="1:15">
      <c r="A3868" s="74">
        <v>45604.999999990629</v>
      </c>
      <c r="B3868" s="72">
        <f t="shared" si="661"/>
        <v>11</v>
      </c>
      <c r="C3868" s="72">
        <f t="shared" si="662"/>
        <v>9</v>
      </c>
      <c r="D3868" s="75">
        <f t="shared" si="664"/>
        <v>0</v>
      </c>
      <c r="E3868" s="72" t="str">
        <f t="shared" si="663"/>
        <v>Winter</v>
      </c>
      <c r="F3868" s="72" t="str">
        <f t="shared" si="665"/>
        <v>No</v>
      </c>
      <c r="G3868" s="72">
        <f t="shared" si="666"/>
        <v>0</v>
      </c>
      <c r="H3868" s="561">
        <v>41676.726474474628</v>
      </c>
      <c r="I3868" s="73">
        <f t="shared" si="667"/>
        <v>0</v>
      </c>
      <c r="J3868" s="73">
        <f t="shared" si="668"/>
        <v>0</v>
      </c>
      <c r="L3868" s="562">
        <f>'RSTOD2 kWh'!L3868</f>
        <v>13.29</v>
      </c>
      <c r="M3868" s="561">
        <f t="shared" si="669"/>
        <v>0</v>
      </c>
      <c r="N3868" s="561">
        <f t="shared" si="670"/>
        <v>0</v>
      </c>
      <c r="O3868" s="561">
        <f t="shared" si="671"/>
        <v>553.88369484576776</v>
      </c>
    </row>
    <row r="3869" spans="1:15">
      <c r="A3869" s="74">
        <v>45605.041666657293</v>
      </c>
      <c r="B3869" s="72">
        <f t="shared" si="661"/>
        <v>11</v>
      </c>
      <c r="C3869" s="72">
        <f t="shared" si="662"/>
        <v>9</v>
      </c>
      <c r="D3869" s="75">
        <f t="shared" si="664"/>
        <v>1</v>
      </c>
      <c r="E3869" s="72" t="str">
        <f t="shared" si="663"/>
        <v>Winter</v>
      </c>
      <c r="F3869" s="72" t="str">
        <f t="shared" si="665"/>
        <v>No</v>
      </c>
      <c r="G3869" s="72">
        <f t="shared" si="666"/>
        <v>0</v>
      </c>
      <c r="H3869" s="561">
        <v>44622.216607738774</v>
      </c>
      <c r="I3869" s="73">
        <f t="shared" si="667"/>
        <v>0</v>
      </c>
      <c r="J3869" s="73">
        <f t="shared" si="668"/>
        <v>0</v>
      </c>
      <c r="L3869" s="562">
        <f>'RSTOD2 kWh'!L3869</f>
        <v>19.03</v>
      </c>
      <c r="M3869" s="561">
        <f t="shared" si="669"/>
        <v>0</v>
      </c>
      <c r="N3869" s="561">
        <f t="shared" si="670"/>
        <v>0</v>
      </c>
      <c r="O3869" s="561">
        <f t="shared" si="671"/>
        <v>849.16078204526889</v>
      </c>
    </row>
    <row r="3870" spans="1:15">
      <c r="A3870" s="74">
        <v>45605.083333323957</v>
      </c>
      <c r="B3870" s="72">
        <f t="shared" si="661"/>
        <v>11</v>
      </c>
      <c r="C3870" s="72">
        <f t="shared" si="662"/>
        <v>9</v>
      </c>
      <c r="D3870" s="75">
        <f t="shared" si="664"/>
        <v>2</v>
      </c>
      <c r="E3870" s="72" t="str">
        <f t="shared" si="663"/>
        <v>Winter</v>
      </c>
      <c r="F3870" s="72" t="str">
        <f t="shared" si="665"/>
        <v>No</v>
      </c>
      <c r="G3870" s="72">
        <f t="shared" si="666"/>
        <v>0</v>
      </c>
      <c r="H3870" s="561">
        <v>40371.454673125765</v>
      </c>
      <c r="I3870" s="73">
        <f t="shared" si="667"/>
        <v>0</v>
      </c>
      <c r="J3870" s="73">
        <f t="shared" si="668"/>
        <v>0</v>
      </c>
      <c r="L3870" s="562">
        <f>'RSTOD2 kWh'!L3870</f>
        <v>19.079999999999998</v>
      </c>
      <c r="M3870" s="561">
        <f t="shared" si="669"/>
        <v>0</v>
      </c>
      <c r="N3870" s="561">
        <f t="shared" si="670"/>
        <v>0</v>
      </c>
      <c r="O3870" s="561">
        <f t="shared" si="671"/>
        <v>770.28735516323957</v>
      </c>
    </row>
    <row r="3871" spans="1:15">
      <c r="A3871" s="74">
        <v>45605.124999990621</v>
      </c>
      <c r="B3871" s="72">
        <f t="shared" si="661"/>
        <v>11</v>
      </c>
      <c r="C3871" s="72">
        <f t="shared" si="662"/>
        <v>9</v>
      </c>
      <c r="D3871" s="75">
        <f t="shared" si="664"/>
        <v>3</v>
      </c>
      <c r="E3871" s="72" t="str">
        <f t="shared" si="663"/>
        <v>Winter</v>
      </c>
      <c r="F3871" s="72" t="str">
        <f t="shared" si="665"/>
        <v>No</v>
      </c>
      <c r="G3871" s="72">
        <f t="shared" si="666"/>
        <v>0</v>
      </c>
      <c r="H3871" s="561">
        <v>38017.831467408134</v>
      </c>
      <c r="I3871" s="73">
        <f t="shared" si="667"/>
        <v>0</v>
      </c>
      <c r="J3871" s="73">
        <f t="shared" si="668"/>
        <v>0</v>
      </c>
      <c r="L3871" s="562">
        <f>'RSTOD2 kWh'!L3871</f>
        <v>11.6</v>
      </c>
      <c r="M3871" s="561">
        <f t="shared" si="669"/>
        <v>0</v>
      </c>
      <c r="N3871" s="561">
        <f t="shared" si="670"/>
        <v>0</v>
      </c>
      <c r="O3871" s="561">
        <f t="shared" si="671"/>
        <v>441.00684502193434</v>
      </c>
    </row>
    <row r="3872" spans="1:15">
      <c r="A3872" s="74">
        <v>45605.166666657286</v>
      </c>
      <c r="B3872" s="72">
        <f t="shared" si="661"/>
        <v>11</v>
      </c>
      <c r="C3872" s="72">
        <f t="shared" si="662"/>
        <v>9</v>
      </c>
      <c r="D3872" s="75">
        <f t="shared" si="664"/>
        <v>4</v>
      </c>
      <c r="E3872" s="72" t="str">
        <f t="shared" si="663"/>
        <v>Winter</v>
      </c>
      <c r="F3872" s="72" t="str">
        <f t="shared" si="665"/>
        <v>No</v>
      </c>
      <c r="G3872" s="72">
        <f t="shared" si="666"/>
        <v>0</v>
      </c>
      <c r="H3872" s="561">
        <v>38225.064598480749</v>
      </c>
      <c r="I3872" s="73">
        <f t="shared" si="667"/>
        <v>0</v>
      </c>
      <c r="J3872" s="73">
        <f t="shared" si="668"/>
        <v>0</v>
      </c>
      <c r="L3872" s="562">
        <f>'RSTOD2 kWh'!L3872</f>
        <v>14.78</v>
      </c>
      <c r="M3872" s="561">
        <f t="shared" si="669"/>
        <v>0</v>
      </c>
      <c r="N3872" s="561">
        <f t="shared" si="670"/>
        <v>0</v>
      </c>
      <c r="O3872" s="561">
        <f t="shared" si="671"/>
        <v>564.96645476554545</v>
      </c>
    </row>
    <row r="3873" spans="1:15">
      <c r="A3873" s="74">
        <v>45605.20833332395</v>
      </c>
      <c r="B3873" s="72">
        <f t="shared" si="661"/>
        <v>11</v>
      </c>
      <c r="C3873" s="72">
        <f t="shared" si="662"/>
        <v>9</v>
      </c>
      <c r="D3873" s="75">
        <f t="shared" si="664"/>
        <v>5</v>
      </c>
      <c r="E3873" s="72" t="str">
        <f t="shared" si="663"/>
        <v>Winter</v>
      </c>
      <c r="F3873" s="72" t="str">
        <f t="shared" si="665"/>
        <v>No</v>
      </c>
      <c r="G3873" s="72">
        <f t="shared" si="666"/>
        <v>0</v>
      </c>
      <c r="H3873" s="561">
        <v>39616.092621102835</v>
      </c>
      <c r="I3873" s="73">
        <f t="shared" si="667"/>
        <v>0</v>
      </c>
      <c r="J3873" s="73">
        <f t="shared" si="668"/>
        <v>0</v>
      </c>
      <c r="L3873" s="562">
        <f>'RSTOD2 kWh'!L3873</f>
        <v>13.54</v>
      </c>
      <c r="M3873" s="561">
        <f t="shared" si="669"/>
        <v>0</v>
      </c>
      <c r="N3873" s="561">
        <f t="shared" si="670"/>
        <v>0</v>
      </c>
      <c r="O3873" s="561">
        <f t="shared" si="671"/>
        <v>536.40189408973231</v>
      </c>
    </row>
    <row r="3874" spans="1:15">
      <c r="A3874" s="74">
        <v>45605.249999990614</v>
      </c>
      <c r="B3874" s="72">
        <f t="shared" si="661"/>
        <v>11</v>
      </c>
      <c r="C3874" s="72">
        <f t="shared" si="662"/>
        <v>9</v>
      </c>
      <c r="D3874" s="75">
        <f t="shared" si="664"/>
        <v>6</v>
      </c>
      <c r="E3874" s="72" t="str">
        <f t="shared" si="663"/>
        <v>Winter</v>
      </c>
      <c r="F3874" s="72" t="str">
        <f t="shared" si="665"/>
        <v>No</v>
      </c>
      <c r="G3874" s="72">
        <f t="shared" si="666"/>
        <v>0</v>
      </c>
      <c r="H3874" s="561">
        <v>38524.455597991342</v>
      </c>
      <c r="I3874" s="73">
        <f t="shared" si="667"/>
        <v>0</v>
      </c>
      <c r="J3874" s="73">
        <f t="shared" si="668"/>
        <v>0</v>
      </c>
      <c r="L3874" s="562">
        <f>'RSTOD2 kWh'!L3874</f>
        <v>18.12</v>
      </c>
      <c r="M3874" s="561">
        <f t="shared" si="669"/>
        <v>0</v>
      </c>
      <c r="N3874" s="561">
        <f t="shared" si="670"/>
        <v>0</v>
      </c>
      <c r="O3874" s="561">
        <f t="shared" si="671"/>
        <v>698.06313543560316</v>
      </c>
    </row>
    <row r="3875" spans="1:15">
      <c r="A3875" s="74">
        <v>45605.291666657278</v>
      </c>
      <c r="B3875" s="72">
        <f t="shared" si="661"/>
        <v>11</v>
      </c>
      <c r="C3875" s="72">
        <f t="shared" si="662"/>
        <v>9</v>
      </c>
      <c r="D3875" s="75">
        <f t="shared" si="664"/>
        <v>7</v>
      </c>
      <c r="E3875" s="72" t="str">
        <f t="shared" si="663"/>
        <v>Winter</v>
      </c>
      <c r="F3875" s="72" t="str">
        <f t="shared" si="665"/>
        <v>No</v>
      </c>
      <c r="G3875" s="72">
        <f t="shared" si="666"/>
        <v>0</v>
      </c>
      <c r="H3875" s="561">
        <v>43919.712126977494</v>
      </c>
      <c r="I3875" s="73">
        <f t="shared" si="667"/>
        <v>0</v>
      </c>
      <c r="J3875" s="73">
        <f t="shared" si="668"/>
        <v>0</v>
      </c>
      <c r="L3875" s="562">
        <f>'RSTOD2 kWh'!L3875</f>
        <v>21.93</v>
      </c>
      <c r="M3875" s="561">
        <f t="shared" si="669"/>
        <v>0</v>
      </c>
      <c r="N3875" s="561">
        <f t="shared" si="670"/>
        <v>0</v>
      </c>
      <c r="O3875" s="561">
        <f t="shared" si="671"/>
        <v>963.1592869446165</v>
      </c>
    </row>
    <row r="3876" spans="1:15">
      <c r="A3876" s="74">
        <v>45605.333333323942</v>
      </c>
      <c r="B3876" s="72">
        <f t="shared" si="661"/>
        <v>11</v>
      </c>
      <c r="C3876" s="72">
        <f t="shared" si="662"/>
        <v>9</v>
      </c>
      <c r="D3876" s="75">
        <f t="shared" si="664"/>
        <v>8</v>
      </c>
      <c r="E3876" s="72" t="str">
        <f t="shared" si="663"/>
        <v>Winter</v>
      </c>
      <c r="F3876" s="72" t="str">
        <f t="shared" si="665"/>
        <v>No</v>
      </c>
      <c r="G3876" s="72">
        <f t="shared" si="666"/>
        <v>0</v>
      </c>
      <c r="H3876" s="561">
        <v>52653.583833903991</v>
      </c>
      <c r="I3876" s="73">
        <f t="shared" si="667"/>
        <v>0</v>
      </c>
      <c r="J3876" s="73">
        <f t="shared" si="668"/>
        <v>0</v>
      </c>
      <c r="L3876" s="562">
        <f>'RSTOD2 kWh'!L3876</f>
        <v>16.36</v>
      </c>
      <c r="M3876" s="561">
        <f t="shared" si="669"/>
        <v>0</v>
      </c>
      <c r="N3876" s="561">
        <f t="shared" si="670"/>
        <v>0</v>
      </c>
      <c r="O3876" s="561">
        <f t="shared" si="671"/>
        <v>861.41263152266924</v>
      </c>
    </row>
    <row r="3877" spans="1:15">
      <c r="A3877" s="74">
        <v>45605.374999990607</v>
      </c>
      <c r="B3877" s="72">
        <f t="shared" si="661"/>
        <v>11</v>
      </c>
      <c r="C3877" s="72">
        <f t="shared" si="662"/>
        <v>9</v>
      </c>
      <c r="D3877" s="75">
        <f t="shared" si="664"/>
        <v>9</v>
      </c>
      <c r="E3877" s="72" t="str">
        <f t="shared" si="663"/>
        <v>Winter</v>
      </c>
      <c r="F3877" s="72" t="str">
        <f t="shared" si="665"/>
        <v>No</v>
      </c>
      <c r="G3877" s="72">
        <f t="shared" si="666"/>
        <v>0</v>
      </c>
      <c r="H3877" s="561">
        <v>52724.637449939044</v>
      </c>
      <c r="I3877" s="73">
        <f t="shared" si="667"/>
        <v>0</v>
      </c>
      <c r="J3877" s="73">
        <f t="shared" si="668"/>
        <v>0</v>
      </c>
      <c r="L3877" s="562">
        <f>'RSTOD2 kWh'!L3877</f>
        <v>10.99</v>
      </c>
      <c r="M3877" s="561">
        <f t="shared" si="669"/>
        <v>0</v>
      </c>
      <c r="N3877" s="561">
        <f t="shared" si="670"/>
        <v>0</v>
      </c>
      <c r="O3877" s="561">
        <f t="shared" si="671"/>
        <v>579.44376557483008</v>
      </c>
    </row>
    <row r="3878" spans="1:15">
      <c r="A3878" s="74">
        <v>45605.416666657271</v>
      </c>
      <c r="B3878" s="72">
        <f t="shared" si="661"/>
        <v>11</v>
      </c>
      <c r="C3878" s="72">
        <f t="shared" si="662"/>
        <v>9</v>
      </c>
      <c r="D3878" s="75">
        <f t="shared" si="664"/>
        <v>10</v>
      </c>
      <c r="E3878" s="72" t="str">
        <f t="shared" si="663"/>
        <v>Winter</v>
      </c>
      <c r="F3878" s="72" t="str">
        <f t="shared" si="665"/>
        <v>No</v>
      </c>
      <c r="G3878" s="72">
        <f t="shared" si="666"/>
        <v>0</v>
      </c>
      <c r="H3878" s="561">
        <v>53049.541688234123</v>
      </c>
      <c r="I3878" s="73">
        <f t="shared" si="667"/>
        <v>0</v>
      </c>
      <c r="J3878" s="73">
        <f t="shared" si="668"/>
        <v>0</v>
      </c>
      <c r="L3878" s="562">
        <f>'RSTOD2 kWh'!L3878</f>
        <v>14.34</v>
      </c>
      <c r="M3878" s="561">
        <f t="shared" si="669"/>
        <v>0</v>
      </c>
      <c r="N3878" s="561">
        <f t="shared" si="670"/>
        <v>0</v>
      </c>
      <c r="O3878" s="561">
        <f t="shared" si="671"/>
        <v>760.73042780927733</v>
      </c>
    </row>
    <row r="3879" spans="1:15">
      <c r="A3879" s="74">
        <v>45605.458333323935</v>
      </c>
      <c r="B3879" s="72">
        <f t="shared" si="661"/>
        <v>11</v>
      </c>
      <c r="C3879" s="72">
        <f t="shared" si="662"/>
        <v>9</v>
      </c>
      <c r="D3879" s="75">
        <f t="shared" si="664"/>
        <v>11</v>
      </c>
      <c r="E3879" s="72" t="str">
        <f t="shared" si="663"/>
        <v>Winter</v>
      </c>
      <c r="F3879" s="72" t="str">
        <f t="shared" si="665"/>
        <v>No</v>
      </c>
      <c r="G3879" s="72">
        <f t="shared" si="666"/>
        <v>0</v>
      </c>
      <c r="H3879" s="561">
        <v>55479.209137894264</v>
      </c>
      <c r="I3879" s="73">
        <f t="shared" si="667"/>
        <v>0</v>
      </c>
      <c r="J3879" s="73">
        <f t="shared" si="668"/>
        <v>0</v>
      </c>
      <c r="L3879" s="562">
        <f>'RSTOD2 kWh'!L3879</f>
        <v>17.940000000000001</v>
      </c>
      <c r="M3879" s="561">
        <f t="shared" si="669"/>
        <v>0</v>
      </c>
      <c r="N3879" s="561">
        <f t="shared" si="670"/>
        <v>0</v>
      </c>
      <c r="O3879" s="561">
        <f t="shared" si="671"/>
        <v>995.29701193382311</v>
      </c>
    </row>
    <row r="3880" spans="1:15">
      <c r="A3880" s="74">
        <v>45605.499999990599</v>
      </c>
      <c r="B3880" s="72">
        <f t="shared" si="661"/>
        <v>11</v>
      </c>
      <c r="C3880" s="72">
        <f t="shared" si="662"/>
        <v>9</v>
      </c>
      <c r="D3880" s="75">
        <f t="shared" si="664"/>
        <v>12</v>
      </c>
      <c r="E3880" s="72" t="str">
        <f t="shared" si="663"/>
        <v>Winter</v>
      </c>
      <c r="F3880" s="72" t="str">
        <f t="shared" si="665"/>
        <v>No</v>
      </c>
      <c r="G3880" s="72">
        <f t="shared" si="666"/>
        <v>0</v>
      </c>
      <c r="H3880" s="561">
        <v>53785.081253438992</v>
      </c>
      <c r="I3880" s="73">
        <f t="shared" si="667"/>
        <v>0</v>
      </c>
      <c r="J3880" s="73">
        <f t="shared" si="668"/>
        <v>0</v>
      </c>
      <c r="L3880" s="562">
        <f>'RSTOD2 kWh'!L3880</f>
        <v>16.920000000000002</v>
      </c>
      <c r="M3880" s="561">
        <f t="shared" si="669"/>
        <v>0</v>
      </c>
      <c r="N3880" s="561">
        <f t="shared" si="670"/>
        <v>0</v>
      </c>
      <c r="O3880" s="561">
        <f t="shared" si="671"/>
        <v>910.04357480818783</v>
      </c>
    </row>
    <row r="3881" spans="1:15">
      <c r="A3881" s="74">
        <v>45605.541666657264</v>
      </c>
      <c r="B3881" s="72">
        <f t="shared" si="661"/>
        <v>11</v>
      </c>
      <c r="C3881" s="72">
        <f t="shared" si="662"/>
        <v>9</v>
      </c>
      <c r="D3881" s="75">
        <f t="shared" si="664"/>
        <v>13</v>
      </c>
      <c r="E3881" s="72" t="str">
        <f t="shared" si="663"/>
        <v>Winter</v>
      </c>
      <c r="F3881" s="72" t="str">
        <f t="shared" si="665"/>
        <v>No</v>
      </c>
      <c r="G3881" s="72">
        <f t="shared" si="666"/>
        <v>0</v>
      </c>
      <c r="H3881" s="561">
        <v>55568.774752124198</v>
      </c>
      <c r="I3881" s="73">
        <f t="shared" si="667"/>
        <v>0</v>
      </c>
      <c r="J3881" s="73">
        <f t="shared" si="668"/>
        <v>0</v>
      </c>
      <c r="L3881" s="562">
        <f>'RSTOD2 kWh'!L3881</f>
        <v>15.73</v>
      </c>
      <c r="M3881" s="561">
        <f t="shared" si="669"/>
        <v>0</v>
      </c>
      <c r="N3881" s="561">
        <f t="shared" si="670"/>
        <v>0</v>
      </c>
      <c r="O3881" s="561">
        <f t="shared" si="671"/>
        <v>874.09682685091366</v>
      </c>
    </row>
    <row r="3882" spans="1:15">
      <c r="A3882" s="74">
        <v>45605.583333323928</v>
      </c>
      <c r="B3882" s="72">
        <f t="shared" si="661"/>
        <v>11</v>
      </c>
      <c r="C3882" s="72">
        <f t="shared" si="662"/>
        <v>9</v>
      </c>
      <c r="D3882" s="75">
        <f t="shared" si="664"/>
        <v>14</v>
      </c>
      <c r="E3882" s="72" t="str">
        <f t="shared" si="663"/>
        <v>Winter</v>
      </c>
      <c r="F3882" s="72" t="str">
        <f t="shared" si="665"/>
        <v>No</v>
      </c>
      <c r="G3882" s="72">
        <f t="shared" si="666"/>
        <v>0</v>
      </c>
      <c r="H3882" s="561">
        <v>52995.036132649082</v>
      </c>
      <c r="I3882" s="73">
        <f t="shared" si="667"/>
        <v>0</v>
      </c>
      <c r="J3882" s="73">
        <f t="shared" si="668"/>
        <v>0</v>
      </c>
      <c r="L3882" s="562">
        <f>'RSTOD2 kWh'!L3882</f>
        <v>12.95</v>
      </c>
      <c r="M3882" s="561">
        <f t="shared" si="669"/>
        <v>0</v>
      </c>
      <c r="N3882" s="561">
        <f t="shared" si="670"/>
        <v>0</v>
      </c>
      <c r="O3882" s="561">
        <f t="shared" si="671"/>
        <v>686.28571791780553</v>
      </c>
    </row>
    <row r="3883" spans="1:15">
      <c r="A3883" s="74">
        <v>45605.624999990592</v>
      </c>
      <c r="B3883" s="72">
        <f t="shared" si="661"/>
        <v>11</v>
      </c>
      <c r="C3883" s="72">
        <f t="shared" si="662"/>
        <v>9</v>
      </c>
      <c r="D3883" s="75">
        <f t="shared" si="664"/>
        <v>15</v>
      </c>
      <c r="E3883" s="72" t="str">
        <f t="shared" si="663"/>
        <v>Winter</v>
      </c>
      <c r="F3883" s="72" t="str">
        <f t="shared" si="665"/>
        <v>No</v>
      </c>
      <c r="G3883" s="72">
        <f t="shared" si="666"/>
        <v>0</v>
      </c>
      <c r="H3883" s="561">
        <v>50809.679666148157</v>
      </c>
      <c r="I3883" s="73">
        <f t="shared" si="667"/>
        <v>0</v>
      </c>
      <c r="J3883" s="73">
        <f t="shared" si="668"/>
        <v>0</v>
      </c>
      <c r="L3883" s="562">
        <f>'RSTOD2 kWh'!L3883</f>
        <v>17.059999999999999</v>
      </c>
      <c r="M3883" s="561">
        <f t="shared" si="669"/>
        <v>0</v>
      </c>
      <c r="N3883" s="561">
        <f t="shared" si="670"/>
        <v>0</v>
      </c>
      <c r="O3883" s="561">
        <f t="shared" si="671"/>
        <v>866.81313510448751</v>
      </c>
    </row>
    <row r="3884" spans="1:15">
      <c r="A3884" s="74">
        <v>45605.666666657256</v>
      </c>
      <c r="B3884" s="72">
        <f t="shared" si="661"/>
        <v>11</v>
      </c>
      <c r="C3884" s="72">
        <f t="shared" si="662"/>
        <v>9</v>
      </c>
      <c r="D3884" s="75">
        <f t="shared" si="664"/>
        <v>16</v>
      </c>
      <c r="E3884" s="72" t="str">
        <f t="shared" si="663"/>
        <v>Winter</v>
      </c>
      <c r="F3884" s="72" t="str">
        <f t="shared" si="665"/>
        <v>No</v>
      </c>
      <c r="G3884" s="72">
        <f t="shared" si="666"/>
        <v>0</v>
      </c>
      <c r="H3884" s="561">
        <v>50784.306452175457</v>
      </c>
      <c r="I3884" s="73">
        <f t="shared" si="667"/>
        <v>0</v>
      </c>
      <c r="J3884" s="73">
        <f t="shared" si="668"/>
        <v>0</v>
      </c>
      <c r="L3884" s="562">
        <f>'RSTOD2 kWh'!L3884</f>
        <v>21.25</v>
      </c>
      <c r="M3884" s="561">
        <f t="shared" si="669"/>
        <v>0</v>
      </c>
      <c r="N3884" s="561">
        <f t="shared" si="670"/>
        <v>0</v>
      </c>
      <c r="O3884" s="561">
        <f t="shared" si="671"/>
        <v>1079.1665121087285</v>
      </c>
    </row>
    <row r="3885" spans="1:15">
      <c r="A3885" s="74">
        <v>45605.708333323921</v>
      </c>
      <c r="B3885" s="72">
        <f t="shared" si="661"/>
        <v>11</v>
      </c>
      <c r="C3885" s="72">
        <f t="shared" si="662"/>
        <v>9</v>
      </c>
      <c r="D3885" s="75">
        <f t="shared" si="664"/>
        <v>17</v>
      </c>
      <c r="E3885" s="72" t="str">
        <f t="shared" si="663"/>
        <v>Winter</v>
      </c>
      <c r="F3885" s="72" t="str">
        <f t="shared" si="665"/>
        <v>No</v>
      </c>
      <c r="G3885" s="72">
        <f t="shared" si="666"/>
        <v>0</v>
      </c>
      <c r="H3885" s="561">
        <v>52114.779129267117</v>
      </c>
      <c r="I3885" s="73">
        <f t="shared" si="667"/>
        <v>0</v>
      </c>
      <c r="J3885" s="73">
        <f t="shared" si="668"/>
        <v>0</v>
      </c>
      <c r="L3885" s="562">
        <f>'RSTOD2 kWh'!L3885</f>
        <v>19.36</v>
      </c>
      <c r="M3885" s="561">
        <f t="shared" si="669"/>
        <v>0</v>
      </c>
      <c r="N3885" s="561">
        <f t="shared" si="670"/>
        <v>0</v>
      </c>
      <c r="O3885" s="561">
        <f t="shared" si="671"/>
        <v>1008.9421239426114</v>
      </c>
    </row>
    <row r="3886" spans="1:15">
      <c r="A3886" s="74">
        <v>45605.749999990585</v>
      </c>
      <c r="B3886" s="72">
        <f t="shared" si="661"/>
        <v>11</v>
      </c>
      <c r="C3886" s="72">
        <f t="shared" si="662"/>
        <v>9</v>
      </c>
      <c r="D3886" s="75">
        <f t="shared" si="664"/>
        <v>18</v>
      </c>
      <c r="E3886" s="72" t="str">
        <f t="shared" si="663"/>
        <v>Winter</v>
      </c>
      <c r="F3886" s="72" t="str">
        <f t="shared" si="665"/>
        <v>No</v>
      </c>
      <c r="G3886" s="72">
        <f t="shared" si="666"/>
        <v>0</v>
      </c>
      <c r="H3886" s="561">
        <v>48242.673008778424</v>
      </c>
      <c r="I3886" s="73">
        <f t="shared" si="667"/>
        <v>0</v>
      </c>
      <c r="J3886" s="73">
        <f t="shared" si="668"/>
        <v>0</v>
      </c>
      <c r="L3886" s="562">
        <f>'RSTOD2 kWh'!L3886</f>
        <v>34.76</v>
      </c>
      <c r="M3886" s="561">
        <f t="shared" si="669"/>
        <v>0</v>
      </c>
      <c r="N3886" s="561">
        <f t="shared" si="670"/>
        <v>0</v>
      </c>
      <c r="O3886" s="561">
        <f t="shared" si="671"/>
        <v>1676.9153137851379</v>
      </c>
    </row>
    <row r="3887" spans="1:15">
      <c r="A3887" s="74">
        <v>45605.791666657249</v>
      </c>
      <c r="B3887" s="72">
        <f t="shared" si="661"/>
        <v>11</v>
      </c>
      <c r="C3887" s="72">
        <f t="shared" si="662"/>
        <v>9</v>
      </c>
      <c r="D3887" s="75">
        <f t="shared" si="664"/>
        <v>19</v>
      </c>
      <c r="E3887" s="72" t="str">
        <f t="shared" si="663"/>
        <v>Winter</v>
      </c>
      <c r="F3887" s="72" t="str">
        <f t="shared" si="665"/>
        <v>No</v>
      </c>
      <c r="G3887" s="72">
        <f t="shared" si="666"/>
        <v>0</v>
      </c>
      <c r="H3887" s="561">
        <v>51465.581017241173</v>
      </c>
      <c r="I3887" s="73">
        <f t="shared" si="667"/>
        <v>0</v>
      </c>
      <c r="J3887" s="73">
        <f t="shared" si="668"/>
        <v>0</v>
      </c>
      <c r="L3887" s="562">
        <f>'RSTOD2 kWh'!L3887</f>
        <v>24.53</v>
      </c>
      <c r="M3887" s="561">
        <f t="shared" si="669"/>
        <v>0</v>
      </c>
      <c r="N3887" s="561">
        <f t="shared" si="670"/>
        <v>0</v>
      </c>
      <c r="O3887" s="561">
        <f t="shared" si="671"/>
        <v>1262.4507023529261</v>
      </c>
    </row>
    <row r="3888" spans="1:15">
      <c r="A3888" s="74">
        <v>45605.833333323913</v>
      </c>
      <c r="B3888" s="72">
        <f t="shared" si="661"/>
        <v>11</v>
      </c>
      <c r="C3888" s="72">
        <f t="shared" si="662"/>
        <v>9</v>
      </c>
      <c r="D3888" s="75">
        <f t="shared" si="664"/>
        <v>20</v>
      </c>
      <c r="E3888" s="72" t="str">
        <f t="shared" si="663"/>
        <v>Winter</v>
      </c>
      <c r="F3888" s="72" t="str">
        <f t="shared" si="665"/>
        <v>No</v>
      </c>
      <c r="G3888" s="72">
        <f t="shared" si="666"/>
        <v>0</v>
      </c>
      <c r="H3888" s="561">
        <v>49543.697390836256</v>
      </c>
      <c r="I3888" s="73">
        <f t="shared" si="667"/>
        <v>0</v>
      </c>
      <c r="J3888" s="73">
        <f t="shared" si="668"/>
        <v>0</v>
      </c>
      <c r="L3888" s="562">
        <f>'RSTOD2 kWh'!L3888</f>
        <v>20.65</v>
      </c>
      <c r="M3888" s="561">
        <f t="shared" si="669"/>
        <v>0</v>
      </c>
      <c r="N3888" s="561">
        <f t="shared" si="670"/>
        <v>0</v>
      </c>
      <c r="O3888" s="561">
        <f t="shared" si="671"/>
        <v>1023.0773511207685</v>
      </c>
    </row>
    <row r="3889" spans="1:15">
      <c r="A3889" s="74">
        <v>45605.874999990578</v>
      </c>
      <c r="B3889" s="72">
        <f t="shared" si="661"/>
        <v>11</v>
      </c>
      <c r="C3889" s="72">
        <f t="shared" si="662"/>
        <v>9</v>
      </c>
      <c r="D3889" s="75">
        <f t="shared" si="664"/>
        <v>21</v>
      </c>
      <c r="E3889" s="72" t="str">
        <f t="shared" si="663"/>
        <v>Winter</v>
      </c>
      <c r="F3889" s="72" t="str">
        <f t="shared" si="665"/>
        <v>No</v>
      </c>
      <c r="G3889" s="72">
        <f t="shared" si="666"/>
        <v>0</v>
      </c>
      <c r="H3889" s="561">
        <v>47297.412179306797</v>
      </c>
      <c r="I3889" s="73">
        <f t="shared" si="667"/>
        <v>0</v>
      </c>
      <c r="J3889" s="73">
        <f t="shared" si="668"/>
        <v>0</v>
      </c>
      <c r="L3889" s="562">
        <f>'RSTOD2 kWh'!L3889</f>
        <v>27.61</v>
      </c>
      <c r="M3889" s="561">
        <f t="shared" si="669"/>
        <v>0</v>
      </c>
      <c r="N3889" s="561">
        <f t="shared" si="670"/>
        <v>0</v>
      </c>
      <c r="O3889" s="561">
        <f t="shared" si="671"/>
        <v>1305.8815502706605</v>
      </c>
    </row>
    <row r="3890" spans="1:15">
      <c r="A3890" s="74">
        <v>45605.916666657242</v>
      </c>
      <c r="B3890" s="72">
        <f t="shared" si="661"/>
        <v>11</v>
      </c>
      <c r="C3890" s="72">
        <f t="shared" si="662"/>
        <v>9</v>
      </c>
      <c r="D3890" s="75">
        <f t="shared" si="664"/>
        <v>22</v>
      </c>
      <c r="E3890" s="72" t="str">
        <f t="shared" si="663"/>
        <v>Winter</v>
      </c>
      <c r="F3890" s="72" t="str">
        <f t="shared" si="665"/>
        <v>No</v>
      </c>
      <c r="G3890" s="72">
        <f t="shared" si="666"/>
        <v>0</v>
      </c>
      <c r="H3890" s="561">
        <v>47982.675656318694</v>
      </c>
      <c r="I3890" s="73">
        <f t="shared" si="667"/>
        <v>0</v>
      </c>
      <c r="J3890" s="73">
        <f t="shared" si="668"/>
        <v>0</v>
      </c>
      <c r="L3890" s="562">
        <f>'RSTOD2 kWh'!L3890</f>
        <v>24.8</v>
      </c>
      <c r="M3890" s="561">
        <f t="shared" si="669"/>
        <v>0</v>
      </c>
      <c r="N3890" s="561">
        <f t="shared" si="670"/>
        <v>0</v>
      </c>
      <c r="O3890" s="561">
        <f t="shared" si="671"/>
        <v>1189.9703562767036</v>
      </c>
    </row>
    <row r="3891" spans="1:15">
      <c r="A3891" s="74">
        <v>45605.958333323906</v>
      </c>
      <c r="B3891" s="72">
        <f t="shared" si="661"/>
        <v>11</v>
      </c>
      <c r="C3891" s="72">
        <f t="shared" si="662"/>
        <v>9</v>
      </c>
      <c r="D3891" s="75">
        <f t="shared" si="664"/>
        <v>23</v>
      </c>
      <c r="E3891" s="72" t="str">
        <f t="shared" si="663"/>
        <v>Winter</v>
      </c>
      <c r="F3891" s="72" t="str">
        <f t="shared" si="665"/>
        <v>No</v>
      </c>
      <c r="G3891" s="72">
        <f t="shared" si="666"/>
        <v>0</v>
      </c>
      <c r="H3891" s="561">
        <v>44905.346777182531</v>
      </c>
      <c r="I3891" s="73">
        <f t="shared" si="667"/>
        <v>0</v>
      </c>
      <c r="J3891" s="73">
        <f t="shared" si="668"/>
        <v>0</v>
      </c>
      <c r="L3891" s="562">
        <f>'RSTOD2 kWh'!L3891</f>
        <v>16.89</v>
      </c>
      <c r="M3891" s="561">
        <f t="shared" si="669"/>
        <v>0</v>
      </c>
      <c r="N3891" s="561">
        <f t="shared" si="670"/>
        <v>0</v>
      </c>
      <c r="O3891" s="561">
        <f t="shared" si="671"/>
        <v>758.45130706661303</v>
      </c>
    </row>
    <row r="3892" spans="1:15">
      <c r="A3892" s="74">
        <v>45605.99999999057</v>
      </c>
      <c r="B3892" s="72">
        <f t="shared" si="661"/>
        <v>11</v>
      </c>
      <c r="C3892" s="72">
        <f t="shared" si="662"/>
        <v>10</v>
      </c>
      <c r="D3892" s="75">
        <f t="shared" si="664"/>
        <v>0</v>
      </c>
      <c r="E3892" s="72" t="str">
        <f t="shared" si="663"/>
        <v>Winter</v>
      </c>
      <c r="F3892" s="72" t="str">
        <f t="shared" si="665"/>
        <v>No</v>
      </c>
      <c r="G3892" s="72">
        <f t="shared" si="666"/>
        <v>0</v>
      </c>
      <c r="H3892" s="561">
        <v>42754.515402737859</v>
      </c>
      <c r="I3892" s="73">
        <f t="shared" si="667"/>
        <v>0</v>
      </c>
      <c r="J3892" s="73">
        <f t="shared" si="668"/>
        <v>0</v>
      </c>
      <c r="L3892" s="562">
        <f>'RSTOD2 kWh'!L3892</f>
        <v>21.65</v>
      </c>
      <c r="M3892" s="561">
        <f t="shared" si="669"/>
        <v>0</v>
      </c>
      <c r="N3892" s="561">
        <f t="shared" si="670"/>
        <v>0</v>
      </c>
      <c r="O3892" s="561">
        <f t="shared" si="671"/>
        <v>925.63525846927462</v>
      </c>
    </row>
    <row r="3893" spans="1:15">
      <c r="A3893" s="74">
        <v>45606.041666657235</v>
      </c>
      <c r="B3893" s="72">
        <f t="shared" si="661"/>
        <v>11</v>
      </c>
      <c r="C3893" s="72">
        <f t="shared" si="662"/>
        <v>10</v>
      </c>
      <c r="D3893" s="75">
        <f t="shared" si="664"/>
        <v>1</v>
      </c>
      <c r="E3893" s="72" t="str">
        <f t="shared" si="663"/>
        <v>Winter</v>
      </c>
      <c r="F3893" s="72" t="str">
        <f t="shared" si="665"/>
        <v>No</v>
      </c>
      <c r="G3893" s="72">
        <f t="shared" si="666"/>
        <v>0</v>
      </c>
      <c r="H3893" s="561">
        <v>43362.596485413953</v>
      </c>
      <c r="I3893" s="73">
        <f t="shared" si="667"/>
        <v>0</v>
      </c>
      <c r="J3893" s="73">
        <f t="shared" si="668"/>
        <v>0</v>
      </c>
      <c r="L3893" s="562">
        <f>'RSTOD2 kWh'!L3893</f>
        <v>33.880000000000003</v>
      </c>
      <c r="M3893" s="561">
        <f t="shared" si="669"/>
        <v>0</v>
      </c>
      <c r="N3893" s="561">
        <f t="shared" si="670"/>
        <v>0</v>
      </c>
      <c r="O3893" s="561">
        <f t="shared" si="671"/>
        <v>1469.1247689258248</v>
      </c>
    </row>
    <row r="3894" spans="1:15">
      <c r="A3894" s="74">
        <v>45606.083333323899</v>
      </c>
      <c r="B3894" s="72">
        <f t="shared" si="661"/>
        <v>11</v>
      </c>
      <c r="C3894" s="72">
        <f t="shared" si="662"/>
        <v>10</v>
      </c>
      <c r="D3894" s="75">
        <f t="shared" si="664"/>
        <v>2</v>
      </c>
      <c r="E3894" s="72" t="str">
        <f t="shared" si="663"/>
        <v>Winter</v>
      </c>
      <c r="F3894" s="72" t="str">
        <f t="shared" si="665"/>
        <v>No</v>
      </c>
      <c r="G3894" s="72">
        <f t="shared" si="666"/>
        <v>0</v>
      </c>
      <c r="H3894" s="561">
        <v>44518.372053085834</v>
      </c>
      <c r="I3894" s="73">
        <f t="shared" si="667"/>
        <v>0</v>
      </c>
      <c r="J3894" s="73">
        <f t="shared" si="668"/>
        <v>0</v>
      </c>
      <c r="L3894" s="562">
        <f>'RSTOD2 kWh'!L3894</f>
        <v>23.77</v>
      </c>
      <c r="M3894" s="561">
        <f t="shared" si="669"/>
        <v>0</v>
      </c>
      <c r="N3894" s="561">
        <f t="shared" si="670"/>
        <v>0</v>
      </c>
      <c r="O3894" s="561">
        <f t="shared" si="671"/>
        <v>1058.2017037018502</v>
      </c>
    </row>
    <row r="3895" spans="1:15">
      <c r="A3895" s="74">
        <v>45606.124999990563</v>
      </c>
      <c r="B3895" s="72">
        <f t="shared" si="661"/>
        <v>11</v>
      </c>
      <c r="C3895" s="72">
        <f t="shared" si="662"/>
        <v>10</v>
      </c>
      <c r="D3895" s="75">
        <f t="shared" si="664"/>
        <v>3</v>
      </c>
      <c r="E3895" s="72" t="str">
        <f t="shared" si="663"/>
        <v>Winter</v>
      </c>
      <c r="F3895" s="72" t="str">
        <f t="shared" si="665"/>
        <v>No</v>
      </c>
      <c r="G3895" s="72">
        <f t="shared" si="666"/>
        <v>0</v>
      </c>
      <c r="H3895" s="561">
        <v>38513.957327486722</v>
      </c>
      <c r="I3895" s="73">
        <f t="shared" si="667"/>
        <v>0</v>
      </c>
      <c r="J3895" s="73">
        <f t="shared" si="668"/>
        <v>0</v>
      </c>
      <c r="L3895" s="562">
        <f>'RSTOD2 kWh'!L3895</f>
        <v>23.45</v>
      </c>
      <c r="M3895" s="561">
        <f t="shared" si="669"/>
        <v>0</v>
      </c>
      <c r="N3895" s="561">
        <f t="shared" si="670"/>
        <v>0</v>
      </c>
      <c r="O3895" s="561">
        <f t="shared" si="671"/>
        <v>903.15229932956368</v>
      </c>
    </row>
    <row r="3896" spans="1:15">
      <c r="A3896" s="74">
        <v>45606.166666657227</v>
      </c>
      <c r="B3896" s="72">
        <f t="shared" si="661"/>
        <v>11</v>
      </c>
      <c r="C3896" s="72">
        <f t="shared" si="662"/>
        <v>10</v>
      </c>
      <c r="D3896" s="75">
        <f t="shared" si="664"/>
        <v>4</v>
      </c>
      <c r="E3896" s="72" t="str">
        <f t="shared" si="663"/>
        <v>Winter</v>
      </c>
      <c r="F3896" s="72" t="str">
        <f t="shared" si="665"/>
        <v>No</v>
      </c>
      <c r="G3896" s="72">
        <f t="shared" si="666"/>
        <v>0</v>
      </c>
      <c r="H3896" s="561">
        <v>37091.502710566761</v>
      </c>
      <c r="I3896" s="73">
        <f t="shared" si="667"/>
        <v>0</v>
      </c>
      <c r="J3896" s="73">
        <f t="shared" si="668"/>
        <v>0</v>
      </c>
      <c r="L3896" s="562">
        <f>'RSTOD2 kWh'!L3896</f>
        <v>15.39</v>
      </c>
      <c r="M3896" s="561">
        <f t="shared" si="669"/>
        <v>0</v>
      </c>
      <c r="N3896" s="561">
        <f t="shared" si="670"/>
        <v>0</v>
      </c>
      <c r="O3896" s="561">
        <f t="shared" si="671"/>
        <v>570.83822671562245</v>
      </c>
    </row>
    <row r="3897" spans="1:15">
      <c r="A3897" s="74">
        <v>45606.208333323892</v>
      </c>
      <c r="B3897" s="72">
        <f t="shared" si="661"/>
        <v>11</v>
      </c>
      <c r="C3897" s="72">
        <f t="shared" si="662"/>
        <v>10</v>
      </c>
      <c r="D3897" s="75">
        <f t="shared" si="664"/>
        <v>5</v>
      </c>
      <c r="E3897" s="72" t="str">
        <f t="shared" si="663"/>
        <v>Winter</v>
      </c>
      <c r="F3897" s="72" t="str">
        <f t="shared" si="665"/>
        <v>No</v>
      </c>
      <c r="G3897" s="72">
        <f t="shared" si="666"/>
        <v>0</v>
      </c>
      <c r="H3897" s="561">
        <v>40756.573170871263</v>
      </c>
      <c r="I3897" s="73">
        <f t="shared" si="667"/>
        <v>0</v>
      </c>
      <c r="J3897" s="73">
        <f t="shared" si="668"/>
        <v>0</v>
      </c>
      <c r="L3897" s="562">
        <f>'RSTOD2 kWh'!L3897</f>
        <v>13.63</v>
      </c>
      <c r="M3897" s="561">
        <f t="shared" si="669"/>
        <v>0</v>
      </c>
      <c r="N3897" s="561">
        <f t="shared" si="670"/>
        <v>0</v>
      </c>
      <c r="O3897" s="561">
        <f t="shared" si="671"/>
        <v>555.51209231897542</v>
      </c>
    </row>
    <row r="3898" spans="1:15">
      <c r="A3898" s="74">
        <v>45606.249999990556</v>
      </c>
      <c r="B3898" s="72">
        <f t="shared" si="661"/>
        <v>11</v>
      </c>
      <c r="C3898" s="72">
        <f t="shared" si="662"/>
        <v>10</v>
      </c>
      <c r="D3898" s="75">
        <f t="shared" si="664"/>
        <v>6</v>
      </c>
      <c r="E3898" s="72" t="str">
        <f t="shared" si="663"/>
        <v>Winter</v>
      </c>
      <c r="F3898" s="72" t="str">
        <f t="shared" si="665"/>
        <v>No</v>
      </c>
      <c r="G3898" s="72">
        <f t="shared" si="666"/>
        <v>0</v>
      </c>
      <c r="H3898" s="561">
        <v>39118.616778223382</v>
      </c>
      <c r="I3898" s="73">
        <f t="shared" si="667"/>
        <v>0</v>
      </c>
      <c r="J3898" s="73">
        <f t="shared" si="668"/>
        <v>0</v>
      </c>
      <c r="L3898" s="562">
        <f>'RSTOD2 kWh'!L3898</f>
        <v>21.6</v>
      </c>
      <c r="M3898" s="561">
        <f t="shared" si="669"/>
        <v>0</v>
      </c>
      <c r="N3898" s="561">
        <f t="shared" si="670"/>
        <v>0</v>
      </c>
      <c r="O3898" s="561">
        <f t="shared" si="671"/>
        <v>844.96212240962507</v>
      </c>
    </row>
    <row r="3899" spans="1:15">
      <c r="A3899" s="74">
        <v>45606.29166665722</v>
      </c>
      <c r="B3899" s="72">
        <f t="shared" si="661"/>
        <v>11</v>
      </c>
      <c r="C3899" s="72">
        <f t="shared" si="662"/>
        <v>10</v>
      </c>
      <c r="D3899" s="75">
        <f t="shared" si="664"/>
        <v>7</v>
      </c>
      <c r="E3899" s="72" t="str">
        <f t="shared" si="663"/>
        <v>Winter</v>
      </c>
      <c r="F3899" s="72" t="str">
        <f t="shared" si="665"/>
        <v>No</v>
      </c>
      <c r="G3899" s="72">
        <f t="shared" si="666"/>
        <v>0</v>
      </c>
      <c r="H3899" s="561">
        <v>45432.780749025929</v>
      </c>
      <c r="I3899" s="73">
        <f t="shared" si="667"/>
        <v>0</v>
      </c>
      <c r="J3899" s="73">
        <f t="shared" si="668"/>
        <v>0</v>
      </c>
      <c r="L3899" s="562">
        <f>'RSTOD2 kWh'!L3899</f>
        <v>19.45</v>
      </c>
      <c r="M3899" s="561">
        <f t="shared" si="669"/>
        <v>0</v>
      </c>
      <c r="N3899" s="561">
        <f t="shared" si="670"/>
        <v>0</v>
      </c>
      <c r="O3899" s="561">
        <f t="shared" si="671"/>
        <v>883.66758556855427</v>
      </c>
    </row>
    <row r="3900" spans="1:15">
      <c r="A3900" s="74">
        <v>45606.333333323884</v>
      </c>
      <c r="B3900" s="72">
        <f t="shared" si="661"/>
        <v>11</v>
      </c>
      <c r="C3900" s="72">
        <f t="shared" si="662"/>
        <v>10</v>
      </c>
      <c r="D3900" s="75">
        <f t="shared" si="664"/>
        <v>8</v>
      </c>
      <c r="E3900" s="72" t="str">
        <f t="shared" si="663"/>
        <v>Winter</v>
      </c>
      <c r="F3900" s="72" t="str">
        <f t="shared" si="665"/>
        <v>No</v>
      </c>
      <c r="G3900" s="72">
        <f t="shared" si="666"/>
        <v>0</v>
      </c>
      <c r="H3900" s="561">
        <v>50148.216816761138</v>
      </c>
      <c r="I3900" s="73">
        <f t="shared" si="667"/>
        <v>0</v>
      </c>
      <c r="J3900" s="73">
        <f t="shared" si="668"/>
        <v>0</v>
      </c>
      <c r="L3900" s="562">
        <f>'RSTOD2 kWh'!L3900</f>
        <v>18.399999999999999</v>
      </c>
      <c r="M3900" s="561">
        <f t="shared" si="669"/>
        <v>0</v>
      </c>
      <c r="N3900" s="561">
        <f t="shared" si="670"/>
        <v>0</v>
      </c>
      <c r="O3900" s="561">
        <f t="shared" si="671"/>
        <v>922.72718942840493</v>
      </c>
    </row>
    <row r="3901" spans="1:15">
      <c r="A3901" s="74">
        <v>45606.374999990549</v>
      </c>
      <c r="B3901" s="72">
        <f t="shared" si="661"/>
        <v>11</v>
      </c>
      <c r="C3901" s="72">
        <f t="shared" si="662"/>
        <v>10</v>
      </c>
      <c r="D3901" s="75">
        <f t="shared" si="664"/>
        <v>9</v>
      </c>
      <c r="E3901" s="72" t="str">
        <f t="shared" si="663"/>
        <v>Winter</v>
      </c>
      <c r="F3901" s="72" t="str">
        <f t="shared" si="665"/>
        <v>No</v>
      </c>
      <c r="G3901" s="72">
        <f t="shared" si="666"/>
        <v>0</v>
      </c>
      <c r="H3901" s="561">
        <v>51239.882562910941</v>
      </c>
      <c r="I3901" s="73">
        <f t="shared" si="667"/>
        <v>0</v>
      </c>
      <c r="J3901" s="73">
        <f t="shared" si="668"/>
        <v>0</v>
      </c>
      <c r="L3901" s="562">
        <f>'RSTOD2 kWh'!L3901</f>
        <v>25.36</v>
      </c>
      <c r="M3901" s="561">
        <f t="shared" si="669"/>
        <v>0</v>
      </c>
      <c r="N3901" s="561">
        <f t="shared" si="670"/>
        <v>0</v>
      </c>
      <c r="O3901" s="561">
        <f t="shared" si="671"/>
        <v>1299.4434217954215</v>
      </c>
    </row>
    <row r="3902" spans="1:15">
      <c r="A3902" s="74">
        <v>45606.416666657213</v>
      </c>
      <c r="B3902" s="72">
        <f t="shared" si="661"/>
        <v>11</v>
      </c>
      <c r="C3902" s="72">
        <f t="shared" si="662"/>
        <v>10</v>
      </c>
      <c r="D3902" s="75">
        <f t="shared" si="664"/>
        <v>10</v>
      </c>
      <c r="E3902" s="72" t="str">
        <f t="shared" si="663"/>
        <v>Winter</v>
      </c>
      <c r="F3902" s="72" t="str">
        <f t="shared" si="665"/>
        <v>No</v>
      </c>
      <c r="G3902" s="72">
        <f t="shared" si="666"/>
        <v>0</v>
      </c>
      <c r="H3902" s="561">
        <v>50084.085452960317</v>
      </c>
      <c r="I3902" s="73">
        <f t="shared" si="667"/>
        <v>0</v>
      </c>
      <c r="J3902" s="73">
        <f t="shared" si="668"/>
        <v>0</v>
      </c>
      <c r="L3902" s="562">
        <f>'RSTOD2 kWh'!L3902</f>
        <v>24.87</v>
      </c>
      <c r="M3902" s="561">
        <f t="shared" si="669"/>
        <v>0</v>
      </c>
      <c r="N3902" s="561">
        <f t="shared" si="670"/>
        <v>0</v>
      </c>
      <c r="O3902" s="561">
        <f t="shared" si="671"/>
        <v>1245.591205215123</v>
      </c>
    </row>
    <row r="3903" spans="1:15">
      <c r="A3903" s="74">
        <v>45606.458333323877</v>
      </c>
      <c r="B3903" s="72">
        <f t="shared" si="661"/>
        <v>11</v>
      </c>
      <c r="C3903" s="72">
        <f t="shared" si="662"/>
        <v>10</v>
      </c>
      <c r="D3903" s="75">
        <f t="shared" si="664"/>
        <v>11</v>
      </c>
      <c r="E3903" s="72" t="str">
        <f t="shared" si="663"/>
        <v>Winter</v>
      </c>
      <c r="F3903" s="72" t="str">
        <f t="shared" si="665"/>
        <v>No</v>
      </c>
      <c r="G3903" s="72">
        <f t="shared" si="666"/>
        <v>0</v>
      </c>
      <c r="H3903" s="561">
        <v>52163.604704025107</v>
      </c>
      <c r="I3903" s="73">
        <f t="shared" si="667"/>
        <v>0</v>
      </c>
      <c r="J3903" s="73">
        <f t="shared" si="668"/>
        <v>0</v>
      </c>
      <c r="L3903" s="562">
        <f>'RSTOD2 kWh'!L3903</f>
        <v>19.309999999999999</v>
      </c>
      <c r="M3903" s="561">
        <f t="shared" si="669"/>
        <v>0</v>
      </c>
      <c r="N3903" s="561">
        <f t="shared" si="670"/>
        <v>0</v>
      </c>
      <c r="O3903" s="561">
        <f t="shared" si="671"/>
        <v>1007.2792068347247</v>
      </c>
    </row>
    <row r="3904" spans="1:15">
      <c r="A3904" s="74">
        <v>45606.499999990541</v>
      </c>
      <c r="B3904" s="72">
        <f t="shared" si="661"/>
        <v>11</v>
      </c>
      <c r="C3904" s="72">
        <f t="shared" si="662"/>
        <v>10</v>
      </c>
      <c r="D3904" s="75">
        <f t="shared" si="664"/>
        <v>12</v>
      </c>
      <c r="E3904" s="72" t="str">
        <f t="shared" si="663"/>
        <v>Winter</v>
      </c>
      <c r="F3904" s="72" t="str">
        <f t="shared" si="665"/>
        <v>No</v>
      </c>
      <c r="G3904" s="72">
        <f t="shared" si="666"/>
        <v>0</v>
      </c>
      <c r="H3904" s="561">
        <v>51016.977424056975</v>
      </c>
      <c r="I3904" s="73">
        <f t="shared" si="667"/>
        <v>0</v>
      </c>
      <c r="J3904" s="73">
        <f t="shared" si="668"/>
        <v>0</v>
      </c>
      <c r="L3904" s="562">
        <f>'RSTOD2 kWh'!L3904</f>
        <v>18.89</v>
      </c>
      <c r="M3904" s="561">
        <f t="shared" si="669"/>
        <v>0</v>
      </c>
      <c r="N3904" s="561">
        <f t="shared" si="670"/>
        <v>0</v>
      </c>
      <c r="O3904" s="561">
        <f t="shared" si="671"/>
        <v>963.71070354043638</v>
      </c>
    </row>
    <row r="3905" spans="1:15">
      <c r="A3905" s="74">
        <v>45606.541666657205</v>
      </c>
      <c r="B3905" s="72">
        <f t="shared" si="661"/>
        <v>11</v>
      </c>
      <c r="C3905" s="72">
        <f t="shared" si="662"/>
        <v>10</v>
      </c>
      <c r="D3905" s="75">
        <f t="shared" si="664"/>
        <v>13</v>
      </c>
      <c r="E3905" s="72" t="str">
        <f t="shared" si="663"/>
        <v>Winter</v>
      </c>
      <c r="F3905" s="72" t="str">
        <f t="shared" si="665"/>
        <v>No</v>
      </c>
      <c r="G3905" s="72">
        <f t="shared" si="666"/>
        <v>0</v>
      </c>
      <c r="H3905" s="561">
        <v>48891.634155738255</v>
      </c>
      <c r="I3905" s="73">
        <f t="shared" si="667"/>
        <v>0</v>
      </c>
      <c r="J3905" s="73">
        <f t="shared" si="668"/>
        <v>0</v>
      </c>
      <c r="L3905" s="562">
        <f>'RSTOD2 kWh'!L3905</f>
        <v>21.96</v>
      </c>
      <c r="M3905" s="561">
        <f t="shared" si="669"/>
        <v>0</v>
      </c>
      <c r="N3905" s="561">
        <f t="shared" si="670"/>
        <v>0</v>
      </c>
      <c r="O3905" s="561">
        <f t="shared" si="671"/>
        <v>1073.6602860600121</v>
      </c>
    </row>
    <row r="3906" spans="1:15">
      <c r="A3906" s="74">
        <v>45606.58333332387</v>
      </c>
      <c r="B3906" s="72">
        <f t="shared" si="661"/>
        <v>11</v>
      </c>
      <c r="C3906" s="72">
        <f t="shared" si="662"/>
        <v>10</v>
      </c>
      <c r="D3906" s="75">
        <f t="shared" si="664"/>
        <v>14</v>
      </c>
      <c r="E3906" s="72" t="str">
        <f t="shared" si="663"/>
        <v>Winter</v>
      </c>
      <c r="F3906" s="72" t="str">
        <f t="shared" si="665"/>
        <v>No</v>
      </c>
      <c r="G3906" s="72">
        <f t="shared" si="666"/>
        <v>0</v>
      </c>
      <c r="H3906" s="561">
        <v>49750.086782658327</v>
      </c>
      <c r="I3906" s="73">
        <f t="shared" si="667"/>
        <v>0</v>
      </c>
      <c r="J3906" s="73">
        <f t="shared" si="668"/>
        <v>0</v>
      </c>
      <c r="L3906" s="562">
        <f>'RSTOD2 kWh'!L3906</f>
        <v>19.87</v>
      </c>
      <c r="M3906" s="561">
        <f t="shared" si="669"/>
        <v>0</v>
      </c>
      <c r="N3906" s="561">
        <f t="shared" si="670"/>
        <v>0</v>
      </c>
      <c r="O3906" s="561">
        <f t="shared" si="671"/>
        <v>988.53422437142103</v>
      </c>
    </row>
    <row r="3907" spans="1:15">
      <c r="A3907" s="74">
        <v>45606.624999990534</v>
      </c>
      <c r="B3907" s="72">
        <f t="shared" si="661"/>
        <v>11</v>
      </c>
      <c r="C3907" s="72">
        <f t="shared" si="662"/>
        <v>10</v>
      </c>
      <c r="D3907" s="75">
        <f t="shared" si="664"/>
        <v>15</v>
      </c>
      <c r="E3907" s="72" t="str">
        <f t="shared" si="663"/>
        <v>Winter</v>
      </c>
      <c r="F3907" s="72" t="str">
        <f t="shared" si="665"/>
        <v>No</v>
      </c>
      <c r="G3907" s="72">
        <f t="shared" si="666"/>
        <v>0</v>
      </c>
      <c r="H3907" s="561">
        <v>50930.38464429279</v>
      </c>
      <c r="I3907" s="73">
        <f t="shared" si="667"/>
        <v>0</v>
      </c>
      <c r="J3907" s="73">
        <f t="shared" si="668"/>
        <v>0</v>
      </c>
      <c r="L3907" s="562">
        <f>'RSTOD2 kWh'!L3907</f>
        <v>27.23</v>
      </c>
      <c r="M3907" s="561">
        <f t="shared" si="669"/>
        <v>0</v>
      </c>
      <c r="N3907" s="561">
        <f t="shared" si="670"/>
        <v>0</v>
      </c>
      <c r="O3907" s="561">
        <f t="shared" si="671"/>
        <v>1386.8343738640926</v>
      </c>
    </row>
    <row r="3908" spans="1:15">
      <c r="A3908" s="74">
        <v>45606.666666657198</v>
      </c>
      <c r="B3908" s="72">
        <f t="shared" ref="B3908:B3971" si="672">MONTH(A3908)</f>
        <v>11</v>
      </c>
      <c r="C3908" s="72">
        <f t="shared" ref="C3908:C3971" si="673">DAY(A3908)</f>
        <v>10</v>
      </c>
      <c r="D3908" s="75">
        <f t="shared" si="664"/>
        <v>16</v>
      </c>
      <c r="E3908" s="72" t="str">
        <f t="shared" ref="E3908:E3971" si="674">IF(OR(B3908=6,B3908=7,B3908=8,AND(B3908=5,C3908&gt;14),AND(B3908=9,C3908&lt;16)),"Summer",IF(OR(B3908=11,B3908=12,B3908=1,B3908=2,B3908=3),"Winter","Other"))</f>
        <v>Winter</v>
      </c>
      <c r="F3908" s="72" t="str">
        <f t="shared" si="665"/>
        <v>No</v>
      </c>
      <c r="G3908" s="72">
        <f t="shared" si="666"/>
        <v>0</v>
      </c>
      <c r="H3908" s="561">
        <v>50100.084185302527</v>
      </c>
      <c r="I3908" s="73">
        <f t="shared" si="667"/>
        <v>0</v>
      </c>
      <c r="J3908" s="73">
        <f t="shared" si="668"/>
        <v>0</v>
      </c>
      <c r="L3908" s="562">
        <f>'RSTOD2 kWh'!L3908</f>
        <v>36.229999999999997</v>
      </c>
      <c r="M3908" s="561">
        <f t="shared" si="669"/>
        <v>0</v>
      </c>
      <c r="N3908" s="561">
        <f t="shared" si="670"/>
        <v>0</v>
      </c>
      <c r="O3908" s="561">
        <f t="shared" si="671"/>
        <v>1815.1260500335104</v>
      </c>
    </row>
    <row r="3909" spans="1:15">
      <c r="A3909" s="74">
        <v>45606.708333323862</v>
      </c>
      <c r="B3909" s="72">
        <f t="shared" si="672"/>
        <v>11</v>
      </c>
      <c r="C3909" s="72">
        <f t="shared" si="673"/>
        <v>10</v>
      </c>
      <c r="D3909" s="75">
        <f t="shared" ref="D3909:D3972" si="675">HOUR(A3909)</f>
        <v>17</v>
      </c>
      <c r="E3909" s="72" t="str">
        <f t="shared" si="674"/>
        <v>Winter</v>
      </c>
      <c r="F3909" s="72" t="str">
        <f t="shared" ref="F3909:F3972" si="676">IF(WEEKDAY(A3909,2)&lt;6,"Yes","No")</f>
        <v>No</v>
      </c>
      <c r="G3909" s="72">
        <f t="shared" ref="G3909:G3972" si="677">IF(F3909="No",0,IF(AND(E3909="Winter",OR(D3909=7,D3909=8,D3909=9,D3909=10,D3909=18,D3909=19,D3909=20,D3909=21)),1,IF(AND(E3909="Summer",OR(D3909=12,D3909=13,D3909=14,D3909=15,D3909=16,D3909=17)),1,0)))</f>
        <v>0</v>
      </c>
      <c r="H3909" s="561">
        <v>45954.355221052792</v>
      </c>
      <c r="I3909" s="73">
        <f t="shared" ref="I3909:I3972" si="678">IF(E3909="Summer",G3909*H3909,0)</f>
        <v>0</v>
      </c>
      <c r="J3909" s="73">
        <f t="shared" ref="J3909:J3972" si="679">IF(E3909="Winter",G3909*H3909,0)</f>
        <v>0</v>
      </c>
      <c r="L3909" s="562">
        <f>'RSTOD2 kWh'!L3909</f>
        <v>27.79</v>
      </c>
      <c r="M3909" s="561">
        <f t="shared" ref="M3909:M3972" si="680">I3909*L3909/1000</f>
        <v>0</v>
      </c>
      <c r="N3909" s="561">
        <f t="shared" ref="N3909:N3972" si="681">J3909*L3909/1000</f>
        <v>0</v>
      </c>
      <c r="O3909" s="561">
        <f t="shared" ref="O3909:O3972" si="682">(H3909-I3909-J3909)*L3909/1000</f>
        <v>1277.071531593057</v>
      </c>
    </row>
    <row r="3910" spans="1:15">
      <c r="A3910" s="74">
        <v>45606.749999990527</v>
      </c>
      <c r="B3910" s="72">
        <f t="shared" si="672"/>
        <v>11</v>
      </c>
      <c r="C3910" s="72">
        <f t="shared" si="673"/>
        <v>10</v>
      </c>
      <c r="D3910" s="75">
        <f t="shared" si="675"/>
        <v>18</v>
      </c>
      <c r="E3910" s="72" t="str">
        <f t="shared" si="674"/>
        <v>Winter</v>
      </c>
      <c r="F3910" s="72" t="str">
        <f t="shared" si="676"/>
        <v>No</v>
      </c>
      <c r="G3910" s="72">
        <f t="shared" si="677"/>
        <v>0</v>
      </c>
      <c r="H3910" s="561">
        <v>51986.006567735385</v>
      </c>
      <c r="I3910" s="73">
        <f t="shared" si="678"/>
        <v>0</v>
      </c>
      <c r="J3910" s="73">
        <f t="shared" si="679"/>
        <v>0</v>
      </c>
      <c r="L3910" s="562">
        <f>'RSTOD2 kWh'!L3910</f>
        <v>34.82</v>
      </c>
      <c r="M3910" s="561">
        <f t="shared" si="680"/>
        <v>0</v>
      </c>
      <c r="N3910" s="561">
        <f t="shared" si="681"/>
        <v>0</v>
      </c>
      <c r="O3910" s="561">
        <f t="shared" si="682"/>
        <v>1810.1527486885459</v>
      </c>
    </row>
    <row r="3911" spans="1:15">
      <c r="A3911" s="74">
        <v>45606.791666657191</v>
      </c>
      <c r="B3911" s="72">
        <f t="shared" si="672"/>
        <v>11</v>
      </c>
      <c r="C3911" s="72">
        <f t="shared" si="673"/>
        <v>10</v>
      </c>
      <c r="D3911" s="75">
        <f t="shared" si="675"/>
        <v>19</v>
      </c>
      <c r="E3911" s="72" t="str">
        <f t="shared" si="674"/>
        <v>Winter</v>
      </c>
      <c r="F3911" s="72" t="str">
        <f t="shared" si="676"/>
        <v>No</v>
      </c>
      <c r="G3911" s="72">
        <f t="shared" si="677"/>
        <v>0</v>
      </c>
      <c r="H3911" s="561">
        <v>53193.921630710996</v>
      </c>
      <c r="I3911" s="73">
        <f t="shared" si="678"/>
        <v>0</v>
      </c>
      <c r="J3911" s="73">
        <f t="shared" si="679"/>
        <v>0</v>
      </c>
      <c r="L3911" s="562">
        <f>'RSTOD2 kWh'!L3911</f>
        <v>30.99</v>
      </c>
      <c r="M3911" s="561">
        <f t="shared" si="680"/>
        <v>0</v>
      </c>
      <c r="N3911" s="561">
        <f t="shared" si="681"/>
        <v>0</v>
      </c>
      <c r="O3911" s="561">
        <f t="shared" si="682"/>
        <v>1648.4796313357338</v>
      </c>
    </row>
    <row r="3912" spans="1:15">
      <c r="A3912" s="74">
        <v>45606.833333323855</v>
      </c>
      <c r="B3912" s="72">
        <f t="shared" si="672"/>
        <v>11</v>
      </c>
      <c r="C3912" s="72">
        <f t="shared" si="673"/>
        <v>10</v>
      </c>
      <c r="D3912" s="75">
        <f t="shared" si="675"/>
        <v>20</v>
      </c>
      <c r="E3912" s="72" t="str">
        <f t="shared" si="674"/>
        <v>Winter</v>
      </c>
      <c r="F3912" s="72" t="str">
        <f t="shared" si="676"/>
        <v>No</v>
      </c>
      <c r="G3912" s="72">
        <f t="shared" si="677"/>
        <v>0</v>
      </c>
      <c r="H3912" s="561">
        <v>49067.347342638473</v>
      </c>
      <c r="I3912" s="73">
        <f t="shared" si="678"/>
        <v>0</v>
      </c>
      <c r="J3912" s="73">
        <f t="shared" si="679"/>
        <v>0</v>
      </c>
      <c r="L3912" s="562">
        <f>'RSTOD2 kWh'!L3912</f>
        <v>32.22</v>
      </c>
      <c r="M3912" s="561">
        <f t="shared" si="680"/>
        <v>0</v>
      </c>
      <c r="N3912" s="561">
        <f t="shared" si="681"/>
        <v>0</v>
      </c>
      <c r="O3912" s="561">
        <f t="shared" si="682"/>
        <v>1580.9499313798117</v>
      </c>
    </row>
    <row r="3913" spans="1:15">
      <c r="A3913" s="74">
        <v>45606.874999990519</v>
      </c>
      <c r="B3913" s="72">
        <f t="shared" si="672"/>
        <v>11</v>
      </c>
      <c r="C3913" s="72">
        <f t="shared" si="673"/>
        <v>10</v>
      </c>
      <c r="D3913" s="75">
        <f t="shared" si="675"/>
        <v>21</v>
      </c>
      <c r="E3913" s="72" t="str">
        <f t="shared" si="674"/>
        <v>Winter</v>
      </c>
      <c r="F3913" s="72" t="str">
        <f t="shared" si="676"/>
        <v>No</v>
      </c>
      <c r="G3913" s="72">
        <f t="shared" si="677"/>
        <v>0</v>
      </c>
      <c r="H3913" s="561">
        <v>48844.352444289769</v>
      </c>
      <c r="I3913" s="73">
        <f t="shared" si="678"/>
        <v>0</v>
      </c>
      <c r="J3913" s="73">
        <f t="shared" si="679"/>
        <v>0</v>
      </c>
      <c r="L3913" s="562">
        <f>'RSTOD2 kWh'!L3913</f>
        <v>19.72</v>
      </c>
      <c r="M3913" s="561">
        <f t="shared" si="680"/>
        <v>0</v>
      </c>
      <c r="N3913" s="561">
        <f t="shared" si="681"/>
        <v>0</v>
      </c>
      <c r="O3913" s="561">
        <f t="shared" si="682"/>
        <v>963.21063020139422</v>
      </c>
    </row>
    <row r="3914" spans="1:15">
      <c r="A3914" s="74">
        <v>45606.916666657184</v>
      </c>
      <c r="B3914" s="72">
        <f t="shared" si="672"/>
        <v>11</v>
      </c>
      <c r="C3914" s="72">
        <f t="shared" si="673"/>
        <v>10</v>
      </c>
      <c r="D3914" s="75">
        <f t="shared" si="675"/>
        <v>22</v>
      </c>
      <c r="E3914" s="72" t="str">
        <f t="shared" si="674"/>
        <v>Winter</v>
      </c>
      <c r="F3914" s="72" t="str">
        <f t="shared" si="676"/>
        <v>No</v>
      </c>
      <c r="G3914" s="72">
        <f t="shared" si="677"/>
        <v>0</v>
      </c>
      <c r="H3914" s="561">
        <v>47857.85610293525</v>
      </c>
      <c r="I3914" s="73">
        <f t="shared" si="678"/>
        <v>0</v>
      </c>
      <c r="J3914" s="73">
        <f t="shared" si="679"/>
        <v>0</v>
      </c>
      <c r="L3914" s="562">
        <f>'RSTOD2 kWh'!L3914</f>
        <v>17.68</v>
      </c>
      <c r="M3914" s="561">
        <f t="shared" si="680"/>
        <v>0</v>
      </c>
      <c r="N3914" s="561">
        <f t="shared" si="681"/>
        <v>0</v>
      </c>
      <c r="O3914" s="561">
        <f t="shared" si="682"/>
        <v>846.1268958998952</v>
      </c>
    </row>
    <row r="3915" spans="1:15">
      <c r="A3915" s="74">
        <v>45606.958333323848</v>
      </c>
      <c r="B3915" s="72">
        <f t="shared" si="672"/>
        <v>11</v>
      </c>
      <c r="C3915" s="72">
        <f t="shared" si="673"/>
        <v>10</v>
      </c>
      <c r="D3915" s="75">
        <f t="shared" si="675"/>
        <v>23</v>
      </c>
      <c r="E3915" s="72" t="str">
        <f t="shared" si="674"/>
        <v>Winter</v>
      </c>
      <c r="F3915" s="72" t="str">
        <f t="shared" si="676"/>
        <v>No</v>
      </c>
      <c r="G3915" s="72">
        <f t="shared" si="677"/>
        <v>0</v>
      </c>
      <c r="H3915" s="561">
        <v>42430.835483950999</v>
      </c>
      <c r="I3915" s="73">
        <f t="shared" si="678"/>
        <v>0</v>
      </c>
      <c r="J3915" s="73">
        <f t="shared" si="679"/>
        <v>0</v>
      </c>
      <c r="L3915" s="562">
        <f>'RSTOD2 kWh'!L3915</f>
        <v>15.48</v>
      </c>
      <c r="M3915" s="561">
        <f t="shared" si="680"/>
        <v>0</v>
      </c>
      <c r="N3915" s="561">
        <f t="shared" si="681"/>
        <v>0</v>
      </c>
      <c r="O3915" s="561">
        <f t="shared" si="682"/>
        <v>656.82933329156151</v>
      </c>
    </row>
    <row r="3916" spans="1:15">
      <c r="A3916" s="74">
        <v>45606.999999990512</v>
      </c>
      <c r="B3916" s="72">
        <f t="shared" si="672"/>
        <v>11</v>
      </c>
      <c r="C3916" s="72">
        <f t="shared" si="673"/>
        <v>11</v>
      </c>
      <c r="D3916" s="75">
        <f t="shared" si="675"/>
        <v>0</v>
      </c>
      <c r="E3916" s="72" t="str">
        <f t="shared" si="674"/>
        <v>Winter</v>
      </c>
      <c r="F3916" s="72" t="str">
        <f t="shared" si="676"/>
        <v>Yes</v>
      </c>
      <c r="G3916" s="72">
        <f t="shared" si="677"/>
        <v>0</v>
      </c>
      <c r="H3916" s="561">
        <v>41888.142398002055</v>
      </c>
      <c r="I3916" s="73">
        <f t="shared" si="678"/>
        <v>0</v>
      </c>
      <c r="J3916" s="73">
        <f t="shared" si="679"/>
        <v>0</v>
      </c>
      <c r="L3916" s="562">
        <f>'RSTOD2 kWh'!L3916</f>
        <v>11.02</v>
      </c>
      <c r="M3916" s="561">
        <f t="shared" si="680"/>
        <v>0</v>
      </c>
      <c r="N3916" s="561">
        <f t="shared" si="681"/>
        <v>0</v>
      </c>
      <c r="O3916" s="561">
        <f t="shared" si="682"/>
        <v>461.60732922598265</v>
      </c>
    </row>
    <row r="3917" spans="1:15">
      <c r="A3917" s="74">
        <v>45607.041666657176</v>
      </c>
      <c r="B3917" s="72">
        <f t="shared" si="672"/>
        <v>11</v>
      </c>
      <c r="C3917" s="72">
        <f t="shared" si="673"/>
        <v>11</v>
      </c>
      <c r="D3917" s="75">
        <f t="shared" si="675"/>
        <v>1</v>
      </c>
      <c r="E3917" s="72" t="str">
        <f t="shared" si="674"/>
        <v>Winter</v>
      </c>
      <c r="F3917" s="72" t="str">
        <f t="shared" si="676"/>
        <v>Yes</v>
      </c>
      <c r="G3917" s="72">
        <f t="shared" si="677"/>
        <v>0</v>
      </c>
      <c r="H3917" s="561">
        <v>41203.697527582168</v>
      </c>
      <c r="I3917" s="73">
        <f t="shared" si="678"/>
        <v>0</v>
      </c>
      <c r="J3917" s="73">
        <f t="shared" si="679"/>
        <v>0</v>
      </c>
      <c r="L3917" s="562">
        <f>'RSTOD2 kWh'!L3917</f>
        <v>10.62</v>
      </c>
      <c r="M3917" s="561">
        <f t="shared" si="680"/>
        <v>0</v>
      </c>
      <c r="N3917" s="561">
        <f t="shared" si="681"/>
        <v>0</v>
      </c>
      <c r="O3917" s="561">
        <f t="shared" si="682"/>
        <v>437.5832677429226</v>
      </c>
    </row>
    <row r="3918" spans="1:15">
      <c r="A3918" s="74">
        <v>45607.083333323841</v>
      </c>
      <c r="B3918" s="72">
        <f t="shared" si="672"/>
        <v>11</v>
      </c>
      <c r="C3918" s="72">
        <f t="shared" si="673"/>
        <v>11</v>
      </c>
      <c r="D3918" s="75">
        <f t="shared" si="675"/>
        <v>2</v>
      </c>
      <c r="E3918" s="72" t="str">
        <f t="shared" si="674"/>
        <v>Winter</v>
      </c>
      <c r="F3918" s="72" t="str">
        <f t="shared" si="676"/>
        <v>Yes</v>
      </c>
      <c r="G3918" s="72">
        <f t="shared" si="677"/>
        <v>0</v>
      </c>
      <c r="H3918" s="561">
        <v>39759.18002685548</v>
      </c>
      <c r="I3918" s="73">
        <f t="shared" si="678"/>
        <v>0</v>
      </c>
      <c r="J3918" s="73">
        <f t="shared" si="679"/>
        <v>0</v>
      </c>
      <c r="L3918" s="562">
        <f>'RSTOD2 kWh'!L3918</f>
        <v>10.88</v>
      </c>
      <c r="M3918" s="561">
        <f t="shared" si="680"/>
        <v>0</v>
      </c>
      <c r="N3918" s="561">
        <f t="shared" si="681"/>
        <v>0</v>
      </c>
      <c r="O3918" s="561">
        <f t="shared" si="682"/>
        <v>432.57987869218766</v>
      </c>
    </row>
    <row r="3919" spans="1:15">
      <c r="A3919" s="74">
        <v>45607.124999990505</v>
      </c>
      <c r="B3919" s="72">
        <f t="shared" si="672"/>
        <v>11</v>
      </c>
      <c r="C3919" s="72">
        <f t="shared" si="673"/>
        <v>11</v>
      </c>
      <c r="D3919" s="75">
        <f t="shared" si="675"/>
        <v>3</v>
      </c>
      <c r="E3919" s="72" t="str">
        <f t="shared" si="674"/>
        <v>Winter</v>
      </c>
      <c r="F3919" s="72" t="str">
        <f t="shared" si="676"/>
        <v>Yes</v>
      </c>
      <c r="G3919" s="72">
        <f t="shared" si="677"/>
        <v>0</v>
      </c>
      <c r="H3919" s="561">
        <v>39712.853356431006</v>
      </c>
      <c r="I3919" s="73">
        <f t="shared" si="678"/>
        <v>0</v>
      </c>
      <c r="J3919" s="73">
        <f t="shared" si="679"/>
        <v>0</v>
      </c>
      <c r="L3919" s="562">
        <f>'RSTOD2 kWh'!L3919</f>
        <v>9.76</v>
      </c>
      <c r="M3919" s="561">
        <f t="shared" si="680"/>
        <v>0</v>
      </c>
      <c r="N3919" s="561">
        <f t="shared" si="681"/>
        <v>0</v>
      </c>
      <c r="O3919" s="561">
        <f t="shared" si="682"/>
        <v>387.59744875876657</v>
      </c>
    </row>
    <row r="3920" spans="1:15">
      <c r="A3920" s="74">
        <v>45607.166666657169</v>
      </c>
      <c r="B3920" s="72">
        <f t="shared" si="672"/>
        <v>11</v>
      </c>
      <c r="C3920" s="72">
        <f t="shared" si="673"/>
        <v>11</v>
      </c>
      <c r="D3920" s="75">
        <f t="shared" si="675"/>
        <v>4</v>
      </c>
      <c r="E3920" s="72" t="str">
        <f t="shared" si="674"/>
        <v>Winter</v>
      </c>
      <c r="F3920" s="72" t="str">
        <f t="shared" si="676"/>
        <v>Yes</v>
      </c>
      <c r="G3920" s="72">
        <f t="shared" si="677"/>
        <v>0</v>
      </c>
      <c r="H3920" s="561">
        <v>37776.565126310445</v>
      </c>
      <c r="I3920" s="73">
        <f t="shared" si="678"/>
        <v>0</v>
      </c>
      <c r="J3920" s="73">
        <f t="shared" si="679"/>
        <v>0</v>
      </c>
      <c r="L3920" s="562">
        <f>'RSTOD2 kWh'!L3920</f>
        <v>9.39</v>
      </c>
      <c r="M3920" s="561">
        <f t="shared" si="680"/>
        <v>0</v>
      </c>
      <c r="N3920" s="561">
        <f t="shared" si="681"/>
        <v>0</v>
      </c>
      <c r="O3920" s="561">
        <f t="shared" si="682"/>
        <v>354.72194653605504</v>
      </c>
    </row>
    <row r="3921" spans="1:15">
      <c r="A3921" s="74">
        <v>45607.208333323833</v>
      </c>
      <c r="B3921" s="72">
        <f t="shared" si="672"/>
        <v>11</v>
      </c>
      <c r="C3921" s="72">
        <f t="shared" si="673"/>
        <v>11</v>
      </c>
      <c r="D3921" s="75">
        <f t="shared" si="675"/>
        <v>5</v>
      </c>
      <c r="E3921" s="72" t="str">
        <f t="shared" si="674"/>
        <v>Winter</v>
      </c>
      <c r="F3921" s="72" t="str">
        <f t="shared" si="676"/>
        <v>Yes</v>
      </c>
      <c r="G3921" s="72">
        <f t="shared" si="677"/>
        <v>0</v>
      </c>
      <c r="H3921" s="561">
        <v>36791.680865481423</v>
      </c>
      <c r="I3921" s="73">
        <f t="shared" si="678"/>
        <v>0</v>
      </c>
      <c r="J3921" s="73">
        <f t="shared" si="679"/>
        <v>0</v>
      </c>
      <c r="L3921" s="562">
        <f>'RSTOD2 kWh'!L3921</f>
        <v>11.61</v>
      </c>
      <c r="M3921" s="561">
        <f t="shared" si="680"/>
        <v>0</v>
      </c>
      <c r="N3921" s="561">
        <f t="shared" si="681"/>
        <v>0</v>
      </c>
      <c r="O3921" s="561">
        <f t="shared" si="682"/>
        <v>427.15141484823926</v>
      </c>
    </row>
    <row r="3922" spans="1:15">
      <c r="A3922" s="74">
        <v>45607.249999990498</v>
      </c>
      <c r="B3922" s="72">
        <f t="shared" si="672"/>
        <v>11</v>
      </c>
      <c r="C3922" s="72">
        <f t="shared" si="673"/>
        <v>11</v>
      </c>
      <c r="D3922" s="75">
        <f t="shared" si="675"/>
        <v>6</v>
      </c>
      <c r="E3922" s="72" t="str">
        <f t="shared" si="674"/>
        <v>Winter</v>
      </c>
      <c r="F3922" s="72" t="str">
        <f t="shared" si="676"/>
        <v>Yes</v>
      </c>
      <c r="G3922" s="72">
        <f t="shared" si="677"/>
        <v>0</v>
      </c>
      <c r="H3922" s="561">
        <v>43045.932168735868</v>
      </c>
      <c r="I3922" s="73">
        <f t="shared" si="678"/>
        <v>0</v>
      </c>
      <c r="J3922" s="73">
        <f t="shared" si="679"/>
        <v>0</v>
      </c>
      <c r="L3922" s="562">
        <f>'RSTOD2 kWh'!L3922</f>
        <v>14.5</v>
      </c>
      <c r="M3922" s="561">
        <f t="shared" si="680"/>
        <v>0</v>
      </c>
      <c r="N3922" s="561">
        <f t="shared" si="681"/>
        <v>0</v>
      </c>
      <c r="O3922" s="561">
        <f t="shared" si="682"/>
        <v>624.16601644667003</v>
      </c>
    </row>
    <row r="3923" spans="1:15">
      <c r="A3923" s="74">
        <v>45607.291666657162</v>
      </c>
      <c r="B3923" s="72">
        <f t="shared" si="672"/>
        <v>11</v>
      </c>
      <c r="C3923" s="72">
        <f t="shared" si="673"/>
        <v>11</v>
      </c>
      <c r="D3923" s="75">
        <f t="shared" si="675"/>
        <v>7</v>
      </c>
      <c r="E3923" s="72" t="str">
        <f t="shared" si="674"/>
        <v>Winter</v>
      </c>
      <c r="F3923" s="72" t="str">
        <f t="shared" si="676"/>
        <v>Yes</v>
      </c>
      <c r="G3923" s="72">
        <f t="shared" si="677"/>
        <v>1</v>
      </c>
      <c r="H3923" s="561">
        <v>51457.890423731973</v>
      </c>
      <c r="I3923" s="73">
        <f t="shared" si="678"/>
        <v>0</v>
      </c>
      <c r="J3923" s="73">
        <f t="shared" si="679"/>
        <v>51457.890423731973</v>
      </c>
      <c r="L3923" s="562">
        <f>'RSTOD2 kWh'!L3923</f>
        <v>26.07</v>
      </c>
      <c r="M3923" s="561">
        <f t="shared" si="680"/>
        <v>0</v>
      </c>
      <c r="N3923" s="561">
        <f t="shared" si="681"/>
        <v>1341.5072033466924</v>
      </c>
      <c r="O3923" s="561">
        <f t="shared" si="682"/>
        <v>0</v>
      </c>
    </row>
    <row r="3924" spans="1:15">
      <c r="A3924" s="74">
        <v>45607.333333323826</v>
      </c>
      <c r="B3924" s="72">
        <f t="shared" si="672"/>
        <v>11</v>
      </c>
      <c r="C3924" s="72">
        <f t="shared" si="673"/>
        <v>11</v>
      </c>
      <c r="D3924" s="75">
        <f t="shared" si="675"/>
        <v>8</v>
      </c>
      <c r="E3924" s="72" t="str">
        <f t="shared" si="674"/>
        <v>Winter</v>
      </c>
      <c r="F3924" s="72" t="str">
        <f t="shared" si="676"/>
        <v>Yes</v>
      </c>
      <c r="G3924" s="72">
        <f t="shared" si="677"/>
        <v>1</v>
      </c>
      <c r="H3924" s="561">
        <v>57149.676419536459</v>
      </c>
      <c r="I3924" s="73">
        <f t="shared" si="678"/>
        <v>0</v>
      </c>
      <c r="J3924" s="73">
        <f t="shared" si="679"/>
        <v>57149.676419536459</v>
      </c>
      <c r="L3924" s="562">
        <f>'RSTOD2 kWh'!L3924</f>
        <v>23.47</v>
      </c>
      <c r="M3924" s="561">
        <f t="shared" si="680"/>
        <v>0</v>
      </c>
      <c r="N3924" s="561">
        <f t="shared" si="681"/>
        <v>1341.3029055665206</v>
      </c>
      <c r="O3924" s="561">
        <f t="shared" si="682"/>
        <v>0</v>
      </c>
    </row>
    <row r="3925" spans="1:15">
      <c r="A3925" s="74">
        <v>45607.37499999049</v>
      </c>
      <c r="B3925" s="72">
        <f t="shared" si="672"/>
        <v>11</v>
      </c>
      <c r="C3925" s="72">
        <f t="shared" si="673"/>
        <v>11</v>
      </c>
      <c r="D3925" s="75">
        <f t="shared" si="675"/>
        <v>9</v>
      </c>
      <c r="E3925" s="72" t="str">
        <f t="shared" si="674"/>
        <v>Winter</v>
      </c>
      <c r="F3925" s="72" t="str">
        <f t="shared" si="676"/>
        <v>Yes</v>
      </c>
      <c r="G3925" s="72">
        <f t="shared" si="677"/>
        <v>1</v>
      </c>
      <c r="H3925" s="561">
        <v>58170.816335480282</v>
      </c>
      <c r="I3925" s="73">
        <f t="shared" si="678"/>
        <v>0</v>
      </c>
      <c r="J3925" s="73">
        <f t="shared" si="679"/>
        <v>58170.816335480282</v>
      </c>
      <c r="L3925" s="562">
        <f>'RSTOD2 kWh'!L3925</f>
        <v>27.04</v>
      </c>
      <c r="M3925" s="561">
        <f t="shared" si="680"/>
        <v>0</v>
      </c>
      <c r="N3925" s="561">
        <f t="shared" si="681"/>
        <v>1572.9388737113868</v>
      </c>
      <c r="O3925" s="561">
        <f t="shared" si="682"/>
        <v>0</v>
      </c>
    </row>
    <row r="3926" spans="1:15">
      <c r="A3926" s="74">
        <v>45607.416666657155</v>
      </c>
      <c r="B3926" s="72">
        <f t="shared" si="672"/>
        <v>11</v>
      </c>
      <c r="C3926" s="72">
        <f t="shared" si="673"/>
        <v>11</v>
      </c>
      <c r="D3926" s="75">
        <f t="shared" si="675"/>
        <v>10</v>
      </c>
      <c r="E3926" s="72" t="str">
        <f t="shared" si="674"/>
        <v>Winter</v>
      </c>
      <c r="F3926" s="72" t="str">
        <f t="shared" si="676"/>
        <v>Yes</v>
      </c>
      <c r="G3926" s="72">
        <f t="shared" si="677"/>
        <v>1</v>
      </c>
      <c r="H3926" s="561">
        <v>64121.00914549773</v>
      </c>
      <c r="I3926" s="73">
        <f t="shared" si="678"/>
        <v>0</v>
      </c>
      <c r="J3926" s="73">
        <f t="shared" si="679"/>
        <v>64121.00914549773</v>
      </c>
      <c r="L3926" s="562">
        <f>'RSTOD2 kWh'!L3926</f>
        <v>22.72</v>
      </c>
      <c r="M3926" s="561">
        <f t="shared" si="680"/>
        <v>0</v>
      </c>
      <c r="N3926" s="561">
        <f t="shared" si="681"/>
        <v>1456.8293277857083</v>
      </c>
      <c r="O3926" s="561">
        <f t="shared" si="682"/>
        <v>0</v>
      </c>
    </row>
    <row r="3927" spans="1:15">
      <c r="A3927" s="74">
        <v>45607.458333323819</v>
      </c>
      <c r="B3927" s="72">
        <f t="shared" si="672"/>
        <v>11</v>
      </c>
      <c r="C3927" s="72">
        <f t="shared" si="673"/>
        <v>11</v>
      </c>
      <c r="D3927" s="75">
        <f t="shared" si="675"/>
        <v>11</v>
      </c>
      <c r="E3927" s="72" t="str">
        <f t="shared" si="674"/>
        <v>Winter</v>
      </c>
      <c r="F3927" s="72" t="str">
        <f t="shared" si="676"/>
        <v>Yes</v>
      </c>
      <c r="G3927" s="72">
        <f t="shared" si="677"/>
        <v>0</v>
      </c>
      <c r="H3927" s="561">
        <v>64335.254288299322</v>
      </c>
      <c r="I3927" s="73">
        <f t="shared" si="678"/>
        <v>0</v>
      </c>
      <c r="J3927" s="73">
        <f t="shared" si="679"/>
        <v>0</v>
      </c>
      <c r="L3927" s="562">
        <f>'RSTOD2 kWh'!L3927</f>
        <v>18.190000000000001</v>
      </c>
      <c r="M3927" s="561">
        <f t="shared" si="680"/>
        <v>0</v>
      </c>
      <c r="N3927" s="561">
        <f t="shared" si="681"/>
        <v>0</v>
      </c>
      <c r="O3927" s="561">
        <f t="shared" si="682"/>
        <v>1170.2582755041649</v>
      </c>
    </row>
    <row r="3928" spans="1:15">
      <c r="A3928" s="74">
        <v>45607.499999990483</v>
      </c>
      <c r="B3928" s="72">
        <f t="shared" si="672"/>
        <v>11</v>
      </c>
      <c r="C3928" s="72">
        <f t="shared" si="673"/>
        <v>11</v>
      </c>
      <c r="D3928" s="75">
        <f t="shared" si="675"/>
        <v>12</v>
      </c>
      <c r="E3928" s="72" t="str">
        <f t="shared" si="674"/>
        <v>Winter</v>
      </c>
      <c r="F3928" s="72" t="str">
        <f t="shared" si="676"/>
        <v>Yes</v>
      </c>
      <c r="G3928" s="72">
        <f t="shared" si="677"/>
        <v>0</v>
      </c>
      <c r="H3928" s="561">
        <v>64107.329798499581</v>
      </c>
      <c r="I3928" s="73">
        <f t="shared" si="678"/>
        <v>0</v>
      </c>
      <c r="J3928" s="73">
        <f t="shared" si="679"/>
        <v>0</v>
      </c>
      <c r="L3928" s="562">
        <f>'RSTOD2 kWh'!L3928</f>
        <v>19.7</v>
      </c>
      <c r="M3928" s="561">
        <f t="shared" si="680"/>
        <v>0</v>
      </c>
      <c r="N3928" s="561">
        <f t="shared" si="681"/>
        <v>0</v>
      </c>
      <c r="O3928" s="561">
        <f t="shared" si="682"/>
        <v>1262.9143970304417</v>
      </c>
    </row>
    <row r="3929" spans="1:15">
      <c r="A3929" s="74">
        <v>45607.541666657147</v>
      </c>
      <c r="B3929" s="72">
        <f t="shared" si="672"/>
        <v>11</v>
      </c>
      <c r="C3929" s="72">
        <f t="shared" si="673"/>
        <v>11</v>
      </c>
      <c r="D3929" s="75">
        <f t="shared" si="675"/>
        <v>13</v>
      </c>
      <c r="E3929" s="72" t="str">
        <f t="shared" si="674"/>
        <v>Winter</v>
      </c>
      <c r="F3929" s="72" t="str">
        <f t="shared" si="676"/>
        <v>Yes</v>
      </c>
      <c r="G3929" s="72">
        <f t="shared" si="677"/>
        <v>0</v>
      </c>
      <c r="H3929" s="561">
        <v>65630.577147251359</v>
      </c>
      <c r="I3929" s="73">
        <f t="shared" si="678"/>
        <v>0</v>
      </c>
      <c r="J3929" s="73">
        <f t="shared" si="679"/>
        <v>0</v>
      </c>
      <c r="L3929" s="562">
        <f>'RSTOD2 kWh'!L3929</f>
        <v>17.309999999999999</v>
      </c>
      <c r="M3929" s="561">
        <f t="shared" si="680"/>
        <v>0</v>
      </c>
      <c r="N3929" s="561">
        <f t="shared" si="681"/>
        <v>0</v>
      </c>
      <c r="O3929" s="561">
        <f t="shared" si="682"/>
        <v>1136.065290418921</v>
      </c>
    </row>
    <row r="3930" spans="1:15">
      <c r="A3930" s="74">
        <v>45607.583333323812</v>
      </c>
      <c r="B3930" s="72">
        <f t="shared" si="672"/>
        <v>11</v>
      </c>
      <c r="C3930" s="72">
        <f t="shared" si="673"/>
        <v>11</v>
      </c>
      <c r="D3930" s="75">
        <f t="shared" si="675"/>
        <v>14</v>
      </c>
      <c r="E3930" s="72" t="str">
        <f t="shared" si="674"/>
        <v>Winter</v>
      </c>
      <c r="F3930" s="72" t="str">
        <f t="shared" si="676"/>
        <v>Yes</v>
      </c>
      <c r="G3930" s="72">
        <f t="shared" si="677"/>
        <v>0</v>
      </c>
      <c r="H3930" s="561">
        <v>65552.644363539541</v>
      </c>
      <c r="I3930" s="73">
        <f t="shared" si="678"/>
        <v>0</v>
      </c>
      <c r="J3930" s="73">
        <f t="shared" si="679"/>
        <v>0</v>
      </c>
      <c r="L3930" s="562">
        <f>'RSTOD2 kWh'!L3930</f>
        <v>16.66</v>
      </c>
      <c r="M3930" s="561">
        <f t="shared" si="680"/>
        <v>0</v>
      </c>
      <c r="N3930" s="561">
        <f t="shared" si="681"/>
        <v>0</v>
      </c>
      <c r="O3930" s="561">
        <f t="shared" si="682"/>
        <v>1092.1070550965687</v>
      </c>
    </row>
    <row r="3931" spans="1:15">
      <c r="A3931" s="74">
        <v>45607.624999990476</v>
      </c>
      <c r="B3931" s="72">
        <f t="shared" si="672"/>
        <v>11</v>
      </c>
      <c r="C3931" s="72">
        <f t="shared" si="673"/>
        <v>11</v>
      </c>
      <c r="D3931" s="75">
        <f t="shared" si="675"/>
        <v>15</v>
      </c>
      <c r="E3931" s="72" t="str">
        <f t="shared" si="674"/>
        <v>Winter</v>
      </c>
      <c r="F3931" s="72" t="str">
        <f t="shared" si="676"/>
        <v>Yes</v>
      </c>
      <c r="G3931" s="72">
        <f t="shared" si="677"/>
        <v>0</v>
      </c>
      <c r="H3931" s="561">
        <v>60292.658983504196</v>
      </c>
      <c r="I3931" s="73">
        <f t="shared" si="678"/>
        <v>0</v>
      </c>
      <c r="J3931" s="73">
        <f t="shared" si="679"/>
        <v>0</v>
      </c>
      <c r="L3931" s="562">
        <f>'RSTOD2 kWh'!L3931</f>
        <v>18.82</v>
      </c>
      <c r="M3931" s="561">
        <f t="shared" si="680"/>
        <v>0</v>
      </c>
      <c r="N3931" s="561">
        <f t="shared" si="681"/>
        <v>0</v>
      </c>
      <c r="O3931" s="561">
        <f t="shared" si="682"/>
        <v>1134.7078420695491</v>
      </c>
    </row>
    <row r="3932" spans="1:15">
      <c r="A3932" s="74">
        <v>45607.66666665714</v>
      </c>
      <c r="B3932" s="72">
        <f t="shared" si="672"/>
        <v>11</v>
      </c>
      <c r="C3932" s="72">
        <f t="shared" si="673"/>
        <v>11</v>
      </c>
      <c r="D3932" s="75">
        <f t="shared" si="675"/>
        <v>16</v>
      </c>
      <c r="E3932" s="72" t="str">
        <f t="shared" si="674"/>
        <v>Winter</v>
      </c>
      <c r="F3932" s="72" t="str">
        <f t="shared" si="676"/>
        <v>Yes</v>
      </c>
      <c r="G3932" s="72">
        <f t="shared" si="677"/>
        <v>0</v>
      </c>
      <c r="H3932" s="561">
        <v>57564.943336374745</v>
      </c>
      <c r="I3932" s="73">
        <f t="shared" si="678"/>
        <v>0</v>
      </c>
      <c r="J3932" s="73">
        <f t="shared" si="679"/>
        <v>0</v>
      </c>
      <c r="L3932" s="562">
        <f>'RSTOD2 kWh'!L3932</f>
        <v>18.39</v>
      </c>
      <c r="M3932" s="561">
        <f t="shared" si="680"/>
        <v>0</v>
      </c>
      <c r="N3932" s="561">
        <f t="shared" si="681"/>
        <v>0</v>
      </c>
      <c r="O3932" s="561">
        <f t="shared" si="682"/>
        <v>1058.6193079559316</v>
      </c>
    </row>
    <row r="3933" spans="1:15">
      <c r="A3933" s="74">
        <v>45607.708333323804</v>
      </c>
      <c r="B3933" s="72">
        <f t="shared" si="672"/>
        <v>11</v>
      </c>
      <c r="C3933" s="72">
        <f t="shared" si="673"/>
        <v>11</v>
      </c>
      <c r="D3933" s="75">
        <f t="shared" si="675"/>
        <v>17</v>
      </c>
      <c r="E3933" s="72" t="str">
        <f t="shared" si="674"/>
        <v>Winter</v>
      </c>
      <c r="F3933" s="72" t="str">
        <f t="shared" si="676"/>
        <v>Yes</v>
      </c>
      <c r="G3933" s="72">
        <f t="shared" si="677"/>
        <v>0</v>
      </c>
      <c r="H3933" s="561">
        <v>51907.44905794019</v>
      </c>
      <c r="I3933" s="73">
        <f t="shared" si="678"/>
        <v>0</v>
      </c>
      <c r="J3933" s="73">
        <f t="shared" si="679"/>
        <v>0</v>
      </c>
      <c r="L3933" s="562">
        <f>'RSTOD2 kWh'!L3933</f>
        <v>70.83</v>
      </c>
      <c r="M3933" s="561">
        <f t="shared" si="680"/>
        <v>0</v>
      </c>
      <c r="N3933" s="561">
        <f t="shared" si="681"/>
        <v>0</v>
      </c>
      <c r="O3933" s="561">
        <f t="shared" si="682"/>
        <v>3676.6046167739032</v>
      </c>
    </row>
    <row r="3934" spans="1:15">
      <c r="A3934" s="74">
        <v>45607.749999990468</v>
      </c>
      <c r="B3934" s="72">
        <f t="shared" si="672"/>
        <v>11</v>
      </c>
      <c r="C3934" s="72">
        <f t="shared" si="673"/>
        <v>11</v>
      </c>
      <c r="D3934" s="75">
        <f t="shared" si="675"/>
        <v>18</v>
      </c>
      <c r="E3934" s="72" t="str">
        <f t="shared" si="674"/>
        <v>Winter</v>
      </c>
      <c r="F3934" s="72" t="str">
        <f t="shared" si="676"/>
        <v>Yes</v>
      </c>
      <c r="G3934" s="72">
        <f t="shared" si="677"/>
        <v>1</v>
      </c>
      <c r="H3934" s="561">
        <v>52870.37455597637</v>
      </c>
      <c r="I3934" s="73">
        <f t="shared" si="678"/>
        <v>0</v>
      </c>
      <c r="J3934" s="73">
        <f t="shared" si="679"/>
        <v>52870.37455597637</v>
      </c>
      <c r="L3934" s="562">
        <f>'RSTOD2 kWh'!L3934</f>
        <v>90.75</v>
      </c>
      <c r="M3934" s="561">
        <f t="shared" si="680"/>
        <v>0</v>
      </c>
      <c r="N3934" s="561">
        <f t="shared" si="681"/>
        <v>4797.9864909548551</v>
      </c>
      <c r="O3934" s="561">
        <f t="shared" si="682"/>
        <v>0</v>
      </c>
    </row>
    <row r="3935" spans="1:15">
      <c r="A3935" s="74">
        <v>45607.791666657133</v>
      </c>
      <c r="B3935" s="72">
        <f t="shared" si="672"/>
        <v>11</v>
      </c>
      <c r="C3935" s="72">
        <f t="shared" si="673"/>
        <v>11</v>
      </c>
      <c r="D3935" s="75">
        <f t="shared" si="675"/>
        <v>19</v>
      </c>
      <c r="E3935" s="72" t="str">
        <f t="shared" si="674"/>
        <v>Winter</v>
      </c>
      <c r="F3935" s="72" t="str">
        <f t="shared" si="676"/>
        <v>Yes</v>
      </c>
      <c r="G3935" s="72">
        <f t="shared" si="677"/>
        <v>1</v>
      </c>
      <c r="H3935" s="561">
        <v>53042.719966633995</v>
      </c>
      <c r="I3935" s="73">
        <f t="shared" si="678"/>
        <v>0</v>
      </c>
      <c r="J3935" s="73">
        <f t="shared" si="679"/>
        <v>53042.719966633995</v>
      </c>
      <c r="L3935" s="562">
        <f>'RSTOD2 kWh'!L3935</f>
        <v>34.6</v>
      </c>
      <c r="M3935" s="561">
        <f t="shared" si="680"/>
        <v>0</v>
      </c>
      <c r="N3935" s="561">
        <f t="shared" si="681"/>
        <v>1835.2781108455363</v>
      </c>
      <c r="O3935" s="561">
        <f t="shared" si="682"/>
        <v>0</v>
      </c>
    </row>
    <row r="3936" spans="1:15">
      <c r="A3936" s="74">
        <v>45607.833333323797</v>
      </c>
      <c r="B3936" s="72">
        <f t="shared" si="672"/>
        <v>11</v>
      </c>
      <c r="C3936" s="72">
        <f t="shared" si="673"/>
        <v>11</v>
      </c>
      <c r="D3936" s="75">
        <f t="shared" si="675"/>
        <v>20</v>
      </c>
      <c r="E3936" s="72" t="str">
        <f t="shared" si="674"/>
        <v>Winter</v>
      </c>
      <c r="F3936" s="72" t="str">
        <f t="shared" si="676"/>
        <v>Yes</v>
      </c>
      <c r="G3936" s="72">
        <f t="shared" si="677"/>
        <v>1</v>
      </c>
      <c r="H3936" s="561">
        <v>50904.304125501549</v>
      </c>
      <c r="I3936" s="73">
        <f t="shared" si="678"/>
        <v>0</v>
      </c>
      <c r="J3936" s="73">
        <f t="shared" si="679"/>
        <v>50904.304125501549</v>
      </c>
      <c r="L3936" s="562">
        <f>'RSTOD2 kWh'!L3936</f>
        <v>28.28</v>
      </c>
      <c r="M3936" s="561">
        <f t="shared" si="680"/>
        <v>0</v>
      </c>
      <c r="N3936" s="561">
        <f t="shared" si="681"/>
        <v>1439.5737206691838</v>
      </c>
      <c r="O3936" s="561">
        <f t="shared" si="682"/>
        <v>0</v>
      </c>
    </row>
    <row r="3937" spans="1:15">
      <c r="A3937" s="74">
        <v>45607.874999990461</v>
      </c>
      <c r="B3937" s="72">
        <f t="shared" si="672"/>
        <v>11</v>
      </c>
      <c r="C3937" s="72">
        <f t="shared" si="673"/>
        <v>11</v>
      </c>
      <c r="D3937" s="75">
        <f t="shared" si="675"/>
        <v>21</v>
      </c>
      <c r="E3937" s="72" t="str">
        <f t="shared" si="674"/>
        <v>Winter</v>
      </c>
      <c r="F3937" s="72" t="str">
        <f t="shared" si="676"/>
        <v>Yes</v>
      </c>
      <c r="G3937" s="72">
        <f t="shared" si="677"/>
        <v>1</v>
      </c>
      <c r="H3937" s="561">
        <v>45969.801034907403</v>
      </c>
      <c r="I3937" s="73">
        <f t="shared" si="678"/>
        <v>0</v>
      </c>
      <c r="J3937" s="73">
        <f t="shared" si="679"/>
        <v>45969.801034907403</v>
      </c>
      <c r="L3937" s="562">
        <f>'RSTOD2 kWh'!L3937</f>
        <v>28.08</v>
      </c>
      <c r="M3937" s="561">
        <f t="shared" si="680"/>
        <v>0</v>
      </c>
      <c r="N3937" s="561">
        <f t="shared" si="681"/>
        <v>1290.8320130601999</v>
      </c>
      <c r="O3937" s="561">
        <f t="shared" si="682"/>
        <v>0</v>
      </c>
    </row>
    <row r="3938" spans="1:15">
      <c r="A3938" s="74">
        <v>45607.916666657125</v>
      </c>
      <c r="B3938" s="72">
        <f t="shared" si="672"/>
        <v>11</v>
      </c>
      <c r="C3938" s="72">
        <f t="shared" si="673"/>
        <v>11</v>
      </c>
      <c r="D3938" s="75">
        <f t="shared" si="675"/>
        <v>22</v>
      </c>
      <c r="E3938" s="72" t="str">
        <f t="shared" si="674"/>
        <v>Winter</v>
      </c>
      <c r="F3938" s="72" t="str">
        <f t="shared" si="676"/>
        <v>Yes</v>
      </c>
      <c r="G3938" s="72">
        <f t="shared" si="677"/>
        <v>0</v>
      </c>
      <c r="H3938" s="561">
        <v>44032.105375909341</v>
      </c>
      <c r="I3938" s="73">
        <f t="shared" si="678"/>
        <v>0</v>
      </c>
      <c r="J3938" s="73">
        <f t="shared" si="679"/>
        <v>0</v>
      </c>
      <c r="L3938" s="562">
        <f>'RSTOD2 kWh'!L3938</f>
        <v>20.71</v>
      </c>
      <c r="M3938" s="561">
        <f t="shared" si="680"/>
        <v>0</v>
      </c>
      <c r="N3938" s="561">
        <f t="shared" si="681"/>
        <v>0</v>
      </c>
      <c r="O3938" s="561">
        <f t="shared" si="682"/>
        <v>911.90490233508251</v>
      </c>
    </row>
    <row r="3939" spans="1:15">
      <c r="A3939" s="74">
        <v>45607.95833332379</v>
      </c>
      <c r="B3939" s="72">
        <f t="shared" si="672"/>
        <v>11</v>
      </c>
      <c r="C3939" s="72">
        <f t="shared" si="673"/>
        <v>11</v>
      </c>
      <c r="D3939" s="75">
        <f t="shared" si="675"/>
        <v>23</v>
      </c>
      <c r="E3939" s="72" t="str">
        <f t="shared" si="674"/>
        <v>Winter</v>
      </c>
      <c r="F3939" s="72" t="str">
        <f t="shared" si="676"/>
        <v>Yes</v>
      </c>
      <c r="G3939" s="72">
        <f t="shared" si="677"/>
        <v>0</v>
      </c>
      <c r="H3939" s="561">
        <v>44863.224441491613</v>
      </c>
      <c r="I3939" s="73">
        <f t="shared" si="678"/>
        <v>0</v>
      </c>
      <c r="J3939" s="73">
        <f t="shared" si="679"/>
        <v>0</v>
      </c>
      <c r="L3939" s="562">
        <f>'RSTOD2 kWh'!L3939</f>
        <v>19.010000000000002</v>
      </c>
      <c r="M3939" s="561">
        <f t="shared" si="680"/>
        <v>0</v>
      </c>
      <c r="N3939" s="561">
        <f t="shared" si="681"/>
        <v>0</v>
      </c>
      <c r="O3939" s="561">
        <f t="shared" si="682"/>
        <v>852.84989663275564</v>
      </c>
    </row>
    <row r="3940" spans="1:15">
      <c r="A3940" s="74">
        <v>45607.999999990454</v>
      </c>
      <c r="B3940" s="72">
        <f t="shared" si="672"/>
        <v>11</v>
      </c>
      <c r="C3940" s="72">
        <f t="shared" si="673"/>
        <v>12</v>
      </c>
      <c r="D3940" s="75">
        <f t="shared" si="675"/>
        <v>0</v>
      </c>
      <c r="E3940" s="72" t="str">
        <f t="shared" si="674"/>
        <v>Winter</v>
      </c>
      <c r="F3940" s="72" t="str">
        <f t="shared" si="676"/>
        <v>Yes</v>
      </c>
      <c r="G3940" s="72">
        <f t="shared" si="677"/>
        <v>0</v>
      </c>
      <c r="H3940" s="561">
        <v>41381.310025391052</v>
      </c>
      <c r="I3940" s="73">
        <f t="shared" si="678"/>
        <v>0</v>
      </c>
      <c r="J3940" s="73">
        <f t="shared" si="679"/>
        <v>0</v>
      </c>
      <c r="L3940" s="562">
        <f>'RSTOD2 kWh'!L3940</f>
        <v>17.100000000000001</v>
      </c>
      <c r="M3940" s="561">
        <f t="shared" si="680"/>
        <v>0</v>
      </c>
      <c r="N3940" s="561">
        <f t="shared" si="681"/>
        <v>0</v>
      </c>
      <c r="O3940" s="561">
        <f t="shared" si="682"/>
        <v>707.6204014341871</v>
      </c>
    </row>
    <row r="3941" spans="1:15">
      <c r="A3941" s="74">
        <v>45608.041666657118</v>
      </c>
      <c r="B3941" s="72">
        <f t="shared" si="672"/>
        <v>11</v>
      </c>
      <c r="C3941" s="72">
        <f t="shared" si="673"/>
        <v>12</v>
      </c>
      <c r="D3941" s="75">
        <f t="shared" si="675"/>
        <v>1</v>
      </c>
      <c r="E3941" s="72" t="str">
        <f t="shared" si="674"/>
        <v>Winter</v>
      </c>
      <c r="F3941" s="72" t="str">
        <f t="shared" si="676"/>
        <v>Yes</v>
      </c>
      <c r="G3941" s="72">
        <f t="shared" si="677"/>
        <v>0</v>
      </c>
      <c r="H3941" s="561">
        <v>40787.931547953129</v>
      </c>
      <c r="I3941" s="73">
        <f t="shared" si="678"/>
        <v>0</v>
      </c>
      <c r="J3941" s="73">
        <f t="shared" si="679"/>
        <v>0</v>
      </c>
      <c r="L3941" s="562">
        <f>'RSTOD2 kWh'!L3941</f>
        <v>13.07</v>
      </c>
      <c r="M3941" s="561">
        <f t="shared" si="680"/>
        <v>0</v>
      </c>
      <c r="N3941" s="561">
        <f t="shared" si="681"/>
        <v>0</v>
      </c>
      <c r="O3941" s="561">
        <f t="shared" si="682"/>
        <v>533.09826533174737</v>
      </c>
    </row>
    <row r="3942" spans="1:15">
      <c r="A3942" s="74">
        <v>45608.083333323782</v>
      </c>
      <c r="B3942" s="72">
        <f t="shared" si="672"/>
        <v>11</v>
      </c>
      <c r="C3942" s="72">
        <f t="shared" si="673"/>
        <v>12</v>
      </c>
      <c r="D3942" s="75">
        <f t="shared" si="675"/>
        <v>2</v>
      </c>
      <c r="E3942" s="72" t="str">
        <f t="shared" si="674"/>
        <v>Winter</v>
      </c>
      <c r="F3942" s="72" t="str">
        <f t="shared" si="676"/>
        <v>Yes</v>
      </c>
      <c r="G3942" s="72">
        <f t="shared" si="677"/>
        <v>0</v>
      </c>
      <c r="H3942" s="561">
        <v>44369.927800687197</v>
      </c>
      <c r="I3942" s="73">
        <f t="shared" si="678"/>
        <v>0</v>
      </c>
      <c r="J3942" s="73">
        <f t="shared" si="679"/>
        <v>0</v>
      </c>
      <c r="L3942" s="562">
        <f>'RSTOD2 kWh'!L3942</f>
        <v>11.94</v>
      </c>
      <c r="M3942" s="561">
        <f t="shared" si="680"/>
        <v>0</v>
      </c>
      <c r="N3942" s="561">
        <f t="shared" si="681"/>
        <v>0</v>
      </c>
      <c r="O3942" s="561">
        <f t="shared" si="682"/>
        <v>529.77693794020513</v>
      </c>
    </row>
    <row r="3943" spans="1:15">
      <c r="A3943" s="74">
        <v>45608.124999990447</v>
      </c>
      <c r="B3943" s="72">
        <f t="shared" si="672"/>
        <v>11</v>
      </c>
      <c r="C3943" s="72">
        <f t="shared" si="673"/>
        <v>12</v>
      </c>
      <c r="D3943" s="75">
        <f t="shared" si="675"/>
        <v>3</v>
      </c>
      <c r="E3943" s="72" t="str">
        <f t="shared" si="674"/>
        <v>Winter</v>
      </c>
      <c r="F3943" s="72" t="str">
        <f t="shared" si="676"/>
        <v>Yes</v>
      </c>
      <c r="G3943" s="72">
        <f t="shared" si="677"/>
        <v>0</v>
      </c>
      <c r="H3943" s="561">
        <v>42350.626399452623</v>
      </c>
      <c r="I3943" s="73">
        <f t="shared" si="678"/>
        <v>0</v>
      </c>
      <c r="J3943" s="73">
        <f t="shared" si="679"/>
        <v>0</v>
      </c>
      <c r="L3943" s="562">
        <f>'RSTOD2 kWh'!L3943</f>
        <v>12.98</v>
      </c>
      <c r="M3943" s="561">
        <f t="shared" si="680"/>
        <v>0</v>
      </c>
      <c r="N3943" s="561">
        <f t="shared" si="681"/>
        <v>0</v>
      </c>
      <c r="O3943" s="561">
        <f t="shared" si="682"/>
        <v>549.71113066489511</v>
      </c>
    </row>
    <row r="3944" spans="1:15">
      <c r="A3944" s="74">
        <v>45608.166666657111</v>
      </c>
      <c r="B3944" s="72">
        <f t="shared" si="672"/>
        <v>11</v>
      </c>
      <c r="C3944" s="72">
        <f t="shared" si="673"/>
        <v>12</v>
      </c>
      <c r="D3944" s="75">
        <f t="shared" si="675"/>
        <v>4</v>
      </c>
      <c r="E3944" s="72" t="str">
        <f t="shared" si="674"/>
        <v>Winter</v>
      </c>
      <c r="F3944" s="72" t="str">
        <f t="shared" si="676"/>
        <v>Yes</v>
      </c>
      <c r="G3944" s="72">
        <f t="shared" si="677"/>
        <v>0</v>
      </c>
      <c r="H3944" s="561">
        <v>37790.029050521232</v>
      </c>
      <c r="I3944" s="73">
        <f t="shared" si="678"/>
        <v>0</v>
      </c>
      <c r="J3944" s="73">
        <f t="shared" si="679"/>
        <v>0</v>
      </c>
      <c r="L3944" s="562">
        <f>'RSTOD2 kWh'!L3944</f>
        <v>14.15</v>
      </c>
      <c r="M3944" s="561">
        <f t="shared" si="680"/>
        <v>0</v>
      </c>
      <c r="N3944" s="561">
        <f t="shared" si="681"/>
        <v>0</v>
      </c>
      <c r="O3944" s="561">
        <f t="shared" si="682"/>
        <v>534.72891106487543</v>
      </c>
    </row>
    <row r="3945" spans="1:15">
      <c r="A3945" s="74">
        <v>45608.208333323775</v>
      </c>
      <c r="B3945" s="72">
        <f t="shared" si="672"/>
        <v>11</v>
      </c>
      <c r="C3945" s="72">
        <f t="shared" si="673"/>
        <v>12</v>
      </c>
      <c r="D3945" s="75">
        <f t="shared" si="675"/>
        <v>5</v>
      </c>
      <c r="E3945" s="72" t="str">
        <f t="shared" si="674"/>
        <v>Winter</v>
      </c>
      <c r="F3945" s="72" t="str">
        <f t="shared" si="676"/>
        <v>Yes</v>
      </c>
      <c r="G3945" s="72">
        <f t="shared" si="677"/>
        <v>0</v>
      </c>
      <c r="H3945" s="561">
        <v>40834.710606231085</v>
      </c>
      <c r="I3945" s="73">
        <f t="shared" si="678"/>
        <v>0</v>
      </c>
      <c r="J3945" s="73">
        <f t="shared" si="679"/>
        <v>0</v>
      </c>
      <c r="L3945" s="562">
        <f>'RSTOD2 kWh'!L3945</f>
        <v>15.52</v>
      </c>
      <c r="M3945" s="561">
        <f t="shared" si="680"/>
        <v>0</v>
      </c>
      <c r="N3945" s="561">
        <f t="shared" si="681"/>
        <v>0</v>
      </c>
      <c r="O3945" s="561">
        <f t="shared" si="682"/>
        <v>633.75470860870632</v>
      </c>
    </row>
    <row r="3946" spans="1:15">
      <c r="A3946" s="74">
        <v>45608.249999990439</v>
      </c>
      <c r="B3946" s="72">
        <f t="shared" si="672"/>
        <v>11</v>
      </c>
      <c r="C3946" s="72">
        <f t="shared" si="673"/>
        <v>12</v>
      </c>
      <c r="D3946" s="75">
        <f t="shared" si="675"/>
        <v>6</v>
      </c>
      <c r="E3946" s="72" t="str">
        <f t="shared" si="674"/>
        <v>Winter</v>
      </c>
      <c r="F3946" s="72" t="str">
        <f t="shared" si="676"/>
        <v>Yes</v>
      </c>
      <c r="G3946" s="72">
        <f t="shared" si="677"/>
        <v>0</v>
      </c>
      <c r="H3946" s="561">
        <v>45389.692601171628</v>
      </c>
      <c r="I3946" s="73">
        <f t="shared" si="678"/>
        <v>0</v>
      </c>
      <c r="J3946" s="73">
        <f t="shared" si="679"/>
        <v>0</v>
      </c>
      <c r="L3946" s="562">
        <f>'RSTOD2 kWh'!L3946</f>
        <v>15.95</v>
      </c>
      <c r="M3946" s="561">
        <f t="shared" si="680"/>
        <v>0</v>
      </c>
      <c r="N3946" s="561">
        <f t="shared" si="681"/>
        <v>0</v>
      </c>
      <c r="O3946" s="561">
        <f t="shared" si="682"/>
        <v>723.96559698868737</v>
      </c>
    </row>
    <row r="3947" spans="1:15">
      <c r="A3947" s="74">
        <v>45608.291666657104</v>
      </c>
      <c r="B3947" s="72">
        <f t="shared" si="672"/>
        <v>11</v>
      </c>
      <c r="C3947" s="72">
        <f t="shared" si="673"/>
        <v>12</v>
      </c>
      <c r="D3947" s="75">
        <f t="shared" si="675"/>
        <v>7</v>
      </c>
      <c r="E3947" s="72" t="str">
        <f t="shared" si="674"/>
        <v>Winter</v>
      </c>
      <c r="F3947" s="72" t="str">
        <f t="shared" si="676"/>
        <v>Yes</v>
      </c>
      <c r="G3947" s="72">
        <f t="shared" si="677"/>
        <v>1</v>
      </c>
      <c r="H3947" s="561">
        <v>56910.445823779439</v>
      </c>
      <c r="I3947" s="73">
        <f t="shared" si="678"/>
        <v>0</v>
      </c>
      <c r="J3947" s="73">
        <f t="shared" si="679"/>
        <v>56910.445823779439</v>
      </c>
      <c r="L3947" s="562">
        <f>'RSTOD2 kWh'!L3947</f>
        <v>41.42</v>
      </c>
      <c r="M3947" s="561">
        <f t="shared" si="680"/>
        <v>0</v>
      </c>
      <c r="N3947" s="561">
        <f t="shared" si="681"/>
        <v>2357.2306660209442</v>
      </c>
      <c r="O3947" s="561">
        <f t="shared" si="682"/>
        <v>0</v>
      </c>
    </row>
    <row r="3948" spans="1:15">
      <c r="A3948" s="74">
        <v>45608.333333323768</v>
      </c>
      <c r="B3948" s="72">
        <f t="shared" si="672"/>
        <v>11</v>
      </c>
      <c r="C3948" s="72">
        <f t="shared" si="673"/>
        <v>12</v>
      </c>
      <c r="D3948" s="75">
        <f t="shared" si="675"/>
        <v>8</v>
      </c>
      <c r="E3948" s="72" t="str">
        <f t="shared" si="674"/>
        <v>Winter</v>
      </c>
      <c r="F3948" s="72" t="str">
        <f t="shared" si="676"/>
        <v>Yes</v>
      </c>
      <c r="G3948" s="72">
        <f t="shared" si="677"/>
        <v>1</v>
      </c>
      <c r="H3948" s="561">
        <v>70273.821448558228</v>
      </c>
      <c r="I3948" s="73">
        <f t="shared" si="678"/>
        <v>0</v>
      </c>
      <c r="J3948" s="73">
        <f t="shared" si="679"/>
        <v>70273.821448558228</v>
      </c>
      <c r="L3948" s="562">
        <f>'RSTOD2 kWh'!L3948</f>
        <v>46.98</v>
      </c>
      <c r="M3948" s="561">
        <f t="shared" si="680"/>
        <v>0</v>
      </c>
      <c r="N3948" s="561">
        <f t="shared" si="681"/>
        <v>3301.4641316532657</v>
      </c>
      <c r="O3948" s="561">
        <f t="shared" si="682"/>
        <v>0</v>
      </c>
    </row>
    <row r="3949" spans="1:15">
      <c r="A3949" s="74">
        <v>45608.374999990432</v>
      </c>
      <c r="B3949" s="72">
        <f t="shared" si="672"/>
        <v>11</v>
      </c>
      <c r="C3949" s="72">
        <f t="shared" si="673"/>
        <v>12</v>
      </c>
      <c r="D3949" s="75">
        <f t="shared" si="675"/>
        <v>9</v>
      </c>
      <c r="E3949" s="72" t="str">
        <f t="shared" si="674"/>
        <v>Winter</v>
      </c>
      <c r="F3949" s="72" t="str">
        <f t="shared" si="676"/>
        <v>Yes</v>
      </c>
      <c r="G3949" s="72">
        <f t="shared" si="677"/>
        <v>1</v>
      </c>
      <c r="H3949" s="561">
        <v>70255.618223025245</v>
      </c>
      <c r="I3949" s="73">
        <f t="shared" si="678"/>
        <v>0</v>
      </c>
      <c r="J3949" s="73">
        <f t="shared" si="679"/>
        <v>70255.618223025245</v>
      </c>
      <c r="L3949" s="562">
        <f>'RSTOD2 kWh'!L3949</f>
        <v>26.24</v>
      </c>
      <c r="M3949" s="561">
        <f t="shared" si="680"/>
        <v>0</v>
      </c>
      <c r="N3949" s="561">
        <f t="shared" si="681"/>
        <v>1843.5074221721823</v>
      </c>
      <c r="O3949" s="561">
        <f t="shared" si="682"/>
        <v>0</v>
      </c>
    </row>
    <row r="3950" spans="1:15">
      <c r="A3950" s="74">
        <v>45608.416666657096</v>
      </c>
      <c r="B3950" s="72">
        <f t="shared" si="672"/>
        <v>11</v>
      </c>
      <c r="C3950" s="72">
        <f t="shared" si="673"/>
        <v>12</v>
      </c>
      <c r="D3950" s="75">
        <f t="shared" si="675"/>
        <v>10</v>
      </c>
      <c r="E3950" s="72" t="str">
        <f t="shared" si="674"/>
        <v>Winter</v>
      </c>
      <c r="F3950" s="72" t="str">
        <f t="shared" si="676"/>
        <v>Yes</v>
      </c>
      <c r="G3950" s="72">
        <f t="shared" si="677"/>
        <v>1</v>
      </c>
      <c r="H3950" s="561">
        <v>69026.997439803337</v>
      </c>
      <c r="I3950" s="73">
        <f t="shared" si="678"/>
        <v>0</v>
      </c>
      <c r="J3950" s="73">
        <f t="shared" si="679"/>
        <v>69026.997439803337</v>
      </c>
      <c r="L3950" s="562">
        <f>'RSTOD2 kWh'!L3950</f>
        <v>28.52</v>
      </c>
      <c r="M3950" s="561">
        <f t="shared" si="680"/>
        <v>0</v>
      </c>
      <c r="N3950" s="561">
        <f t="shared" si="681"/>
        <v>1968.6499669831912</v>
      </c>
      <c r="O3950" s="561">
        <f t="shared" si="682"/>
        <v>0</v>
      </c>
    </row>
    <row r="3951" spans="1:15">
      <c r="A3951" s="74">
        <v>45608.458333323761</v>
      </c>
      <c r="B3951" s="72">
        <f t="shared" si="672"/>
        <v>11</v>
      </c>
      <c r="C3951" s="72">
        <f t="shared" si="673"/>
        <v>12</v>
      </c>
      <c r="D3951" s="75">
        <f t="shared" si="675"/>
        <v>11</v>
      </c>
      <c r="E3951" s="72" t="str">
        <f t="shared" si="674"/>
        <v>Winter</v>
      </c>
      <c r="F3951" s="72" t="str">
        <f t="shared" si="676"/>
        <v>Yes</v>
      </c>
      <c r="G3951" s="72">
        <f t="shared" si="677"/>
        <v>0</v>
      </c>
      <c r="H3951" s="561">
        <v>69439.891115600738</v>
      </c>
      <c r="I3951" s="73">
        <f t="shared" si="678"/>
        <v>0</v>
      </c>
      <c r="J3951" s="73">
        <f t="shared" si="679"/>
        <v>0</v>
      </c>
      <c r="L3951" s="562">
        <f>'RSTOD2 kWh'!L3951</f>
        <v>25.23</v>
      </c>
      <c r="M3951" s="561">
        <f t="shared" si="680"/>
        <v>0</v>
      </c>
      <c r="N3951" s="561">
        <f t="shared" si="681"/>
        <v>0</v>
      </c>
      <c r="O3951" s="561">
        <f t="shared" si="682"/>
        <v>1751.9684528466066</v>
      </c>
    </row>
    <row r="3952" spans="1:15">
      <c r="A3952" s="74">
        <v>45608.499999990425</v>
      </c>
      <c r="B3952" s="72">
        <f t="shared" si="672"/>
        <v>11</v>
      </c>
      <c r="C3952" s="72">
        <f t="shared" si="673"/>
        <v>12</v>
      </c>
      <c r="D3952" s="75">
        <f t="shared" si="675"/>
        <v>12</v>
      </c>
      <c r="E3952" s="72" t="str">
        <f t="shared" si="674"/>
        <v>Winter</v>
      </c>
      <c r="F3952" s="72" t="str">
        <f t="shared" si="676"/>
        <v>Yes</v>
      </c>
      <c r="G3952" s="72">
        <f t="shared" si="677"/>
        <v>0</v>
      </c>
      <c r="H3952" s="561">
        <v>70847.154835631125</v>
      </c>
      <c r="I3952" s="73">
        <f t="shared" si="678"/>
        <v>0</v>
      </c>
      <c r="J3952" s="73">
        <f t="shared" si="679"/>
        <v>0</v>
      </c>
      <c r="L3952" s="562">
        <f>'RSTOD2 kWh'!L3952</f>
        <v>18.09</v>
      </c>
      <c r="M3952" s="561">
        <f t="shared" si="680"/>
        <v>0</v>
      </c>
      <c r="N3952" s="561">
        <f t="shared" si="681"/>
        <v>0</v>
      </c>
      <c r="O3952" s="561">
        <f t="shared" si="682"/>
        <v>1281.6250309765669</v>
      </c>
    </row>
    <row r="3953" spans="1:15">
      <c r="A3953" s="74">
        <v>45608.541666657089</v>
      </c>
      <c r="B3953" s="72">
        <f t="shared" si="672"/>
        <v>11</v>
      </c>
      <c r="C3953" s="72">
        <f t="shared" si="673"/>
        <v>12</v>
      </c>
      <c r="D3953" s="75">
        <f t="shared" si="675"/>
        <v>13</v>
      </c>
      <c r="E3953" s="72" t="str">
        <f t="shared" si="674"/>
        <v>Winter</v>
      </c>
      <c r="F3953" s="72" t="str">
        <f t="shared" si="676"/>
        <v>Yes</v>
      </c>
      <c r="G3953" s="72">
        <f t="shared" si="677"/>
        <v>0</v>
      </c>
      <c r="H3953" s="561">
        <v>65665.475638805714</v>
      </c>
      <c r="I3953" s="73">
        <f t="shared" si="678"/>
        <v>0</v>
      </c>
      <c r="J3953" s="73">
        <f t="shared" si="679"/>
        <v>0</v>
      </c>
      <c r="L3953" s="562">
        <f>'RSTOD2 kWh'!L3953</f>
        <v>16.39</v>
      </c>
      <c r="M3953" s="561">
        <f t="shared" si="680"/>
        <v>0</v>
      </c>
      <c r="N3953" s="561">
        <f t="shared" si="681"/>
        <v>0</v>
      </c>
      <c r="O3953" s="561">
        <f t="shared" si="682"/>
        <v>1076.2571457200258</v>
      </c>
    </row>
    <row r="3954" spans="1:15">
      <c r="A3954" s="74">
        <v>45608.583333323753</v>
      </c>
      <c r="B3954" s="72">
        <f t="shared" si="672"/>
        <v>11</v>
      </c>
      <c r="C3954" s="72">
        <f t="shared" si="673"/>
        <v>12</v>
      </c>
      <c r="D3954" s="75">
        <f t="shared" si="675"/>
        <v>14</v>
      </c>
      <c r="E3954" s="72" t="str">
        <f t="shared" si="674"/>
        <v>Winter</v>
      </c>
      <c r="F3954" s="72" t="str">
        <f t="shared" si="676"/>
        <v>Yes</v>
      </c>
      <c r="G3954" s="72">
        <f t="shared" si="677"/>
        <v>0</v>
      </c>
      <c r="H3954" s="561">
        <v>68199.824201609765</v>
      </c>
      <c r="I3954" s="73">
        <f t="shared" si="678"/>
        <v>0</v>
      </c>
      <c r="J3954" s="73">
        <f t="shared" si="679"/>
        <v>0</v>
      </c>
      <c r="L3954" s="562">
        <f>'RSTOD2 kWh'!L3954</f>
        <v>17.45</v>
      </c>
      <c r="M3954" s="561">
        <f t="shared" si="680"/>
        <v>0</v>
      </c>
      <c r="N3954" s="561">
        <f t="shared" si="681"/>
        <v>0</v>
      </c>
      <c r="O3954" s="561">
        <f t="shared" si="682"/>
        <v>1190.0869323180905</v>
      </c>
    </row>
    <row r="3955" spans="1:15">
      <c r="A3955" s="74">
        <v>45608.624999990418</v>
      </c>
      <c r="B3955" s="72">
        <f t="shared" si="672"/>
        <v>11</v>
      </c>
      <c r="C3955" s="72">
        <f t="shared" si="673"/>
        <v>12</v>
      </c>
      <c r="D3955" s="75">
        <f t="shared" si="675"/>
        <v>15</v>
      </c>
      <c r="E3955" s="72" t="str">
        <f t="shared" si="674"/>
        <v>Winter</v>
      </c>
      <c r="F3955" s="72" t="str">
        <f t="shared" si="676"/>
        <v>Yes</v>
      </c>
      <c r="G3955" s="72">
        <f t="shared" si="677"/>
        <v>0</v>
      </c>
      <c r="H3955" s="561">
        <v>65986.441230471668</v>
      </c>
      <c r="I3955" s="73">
        <f t="shared" si="678"/>
        <v>0</v>
      </c>
      <c r="J3955" s="73">
        <f t="shared" si="679"/>
        <v>0</v>
      </c>
      <c r="L3955" s="562">
        <f>'RSTOD2 kWh'!L3955</f>
        <v>18.02</v>
      </c>
      <c r="M3955" s="561">
        <f t="shared" si="680"/>
        <v>0</v>
      </c>
      <c r="N3955" s="561">
        <f t="shared" si="681"/>
        <v>0</v>
      </c>
      <c r="O3955" s="561">
        <f t="shared" si="682"/>
        <v>1189.0756709730995</v>
      </c>
    </row>
    <row r="3956" spans="1:15">
      <c r="A3956" s="74">
        <v>45608.666666657082</v>
      </c>
      <c r="B3956" s="72">
        <f t="shared" si="672"/>
        <v>11</v>
      </c>
      <c r="C3956" s="72">
        <f t="shared" si="673"/>
        <v>12</v>
      </c>
      <c r="D3956" s="75">
        <f t="shared" si="675"/>
        <v>16</v>
      </c>
      <c r="E3956" s="72" t="str">
        <f t="shared" si="674"/>
        <v>Winter</v>
      </c>
      <c r="F3956" s="72" t="str">
        <f t="shared" si="676"/>
        <v>Yes</v>
      </c>
      <c r="G3956" s="72">
        <f t="shared" si="677"/>
        <v>0</v>
      </c>
      <c r="H3956" s="561">
        <v>56387.183873251495</v>
      </c>
      <c r="I3956" s="73">
        <f t="shared" si="678"/>
        <v>0</v>
      </c>
      <c r="J3956" s="73">
        <f t="shared" si="679"/>
        <v>0</v>
      </c>
      <c r="L3956" s="562">
        <f>'RSTOD2 kWh'!L3956</f>
        <v>17.18</v>
      </c>
      <c r="M3956" s="561">
        <f t="shared" si="680"/>
        <v>0</v>
      </c>
      <c r="N3956" s="561">
        <f t="shared" si="681"/>
        <v>0</v>
      </c>
      <c r="O3956" s="561">
        <f t="shared" si="682"/>
        <v>968.73181894246068</v>
      </c>
    </row>
    <row r="3957" spans="1:15">
      <c r="A3957" s="74">
        <v>45608.708333323746</v>
      </c>
      <c r="B3957" s="72">
        <f t="shared" si="672"/>
        <v>11</v>
      </c>
      <c r="C3957" s="72">
        <f t="shared" si="673"/>
        <v>12</v>
      </c>
      <c r="D3957" s="75">
        <f t="shared" si="675"/>
        <v>17</v>
      </c>
      <c r="E3957" s="72" t="str">
        <f t="shared" si="674"/>
        <v>Winter</v>
      </c>
      <c r="F3957" s="72" t="str">
        <f t="shared" si="676"/>
        <v>Yes</v>
      </c>
      <c r="G3957" s="72">
        <f t="shared" si="677"/>
        <v>0</v>
      </c>
      <c r="H3957" s="561">
        <v>51389.217229497393</v>
      </c>
      <c r="I3957" s="73">
        <f t="shared" si="678"/>
        <v>0</v>
      </c>
      <c r="J3957" s="73">
        <f t="shared" si="679"/>
        <v>0</v>
      </c>
      <c r="L3957" s="562">
        <f>'RSTOD2 kWh'!L3957</f>
        <v>28.43</v>
      </c>
      <c r="M3957" s="561">
        <f t="shared" si="680"/>
        <v>0</v>
      </c>
      <c r="N3957" s="561">
        <f t="shared" si="681"/>
        <v>0</v>
      </c>
      <c r="O3957" s="561">
        <f t="shared" si="682"/>
        <v>1460.9954458346108</v>
      </c>
    </row>
    <row r="3958" spans="1:15">
      <c r="A3958" s="74">
        <v>45608.74999999041</v>
      </c>
      <c r="B3958" s="72">
        <f t="shared" si="672"/>
        <v>11</v>
      </c>
      <c r="C3958" s="72">
        <f t="shared" si="673"/>
        <v>12</v>
      </c>
      <c r="D3958" s="75">
        <f t="shared" si="675"/>
        <v>18</v>
      </c>
      <c r="E3958" s="72" t="str">
        <f t="shared" si="674"/>
        <v>Winter</v>
      </c>
      <c r="F3958" s="72" t="str">
        <f t="shared" si="676"/>
        <v>Yes</v>
      </c>
      <c r="G3958" s="72">
        <f t="shared" si="677"/>
        <v>1</v>
      </c>
      <c r="H3958" s="561">
        <v>55104.617633691705</v>
      </c>
      <c r="I3958" s="73">
        <f t="shared" si="678"/>
        <v>0</v>
      </c>
      <c r="J3958" s="73">
        <f t="shared" si="679"/>
        <v>55104.617633691705</v>
      </c>
      <c r="L3958" s="562">
        <f>'RSTOD2 kWh'!L3958</f>
        <v>60.98</v>
      </c>
      <c r="M3958" s="561">
        <f t="shared" si="680"/>
        <v>0</v>
      </c>
      <c r="N3958" s="561">
        <f t="shared" si="681"/>
        <v>3360.2795833025202</v>
      </c>
      <c r="O3958" s="561">
        <f t="shared" si="682"/>
        <v>0</v>
      </c>
    </row>
    <row r="3959" spans="1:15">
      <c r="A3959" s="74">
        <v>45608.791666657075</v>
      </c>
      <c r="B3959" s="72">
        <f t="shared" si="672"/>
        <v>11</v>
      </c>
      <c r="C3959" s="72">
        <f t="shared" si="673"/>
        <v>12</v>
      </c>
      <c r="D3959" s="75">
        <f t="shared" si="675"/>
        <v>19</v>
      </c>
      <c r="E3959" s="72" t="str">
        <f t="shared" si="674"/>
        <v>Winter</v>
      </c>
      <c r="F3959" s="72" t="str">
        <f t="shared" si="676"/>
        <v>Yes</v>
      </c>
      <c r="G3959" s="72">
        <f t="shared" si="677"/>
        <v>1</v>
      </c>
      <c r="H3959" s="561">
        <v>52664.976108976211</v>
      </c>
      <c r="I3959" s="73">
        <f t="shared" si="678"/>
        <v>0</v>
      </c>
      <c r="J3959" s="73">
        <f t="shared" si="679"/>
        <v>52664.976108976211</v>
      </c>
      <c r="L3959" s="562">
        <f>'RSTOD2 kWh'!L3959</f>
        <v>32.78</v>
      </c>
      <c r="M3959" s="561">
        <f t="shared" si="680"/>
        <v>0</v>
      </c>
      <c r="N3959" s="561">
        <f t="shared" si="681"/>
        <v>1726.3579168522401</v>
      </c>
      <c r="O3959" s="561">
        <f t="shared" si="682"/>
        <v>0</v>
      </c>
    </row>
    <row r="3960" spans="1:15">
      <c r="A3960" s="74">
        <v>45608.833333323739</v>
      </c>
      <c r="B3960" s="72">
        <f t="shared" si="672"/>
        <v>11</v>
      </c>
      <c r="C3960" s="72">
        <f t="shared" si="673"/>
        <v>12</v>
      </c>
      <c r="D3960" s="75">
        <f t="shared" si="675"/>
        <v>20</v>
      </c>
      <c r="E3960" s="72" t="str">
        <f t="shared" si="674"/>
        <v>Winter</v>
      </c>
      <c r="F3960" s="72" t="str">
        <f t="shared" si="676"/>
        <v>Yes</v>
      </c>
      <c r="G3960" s="72">
        <f t="shared" si="677"/>
        <v>1</v>
      </c>
      <c r="H3960" s="561">
        <v>51435.202813841854</v>
      </c>
      <c r="I3960" s="73">
        <f t="shared" si="678"/>
        <v>0</v>
      </c>
      <c r="J3960" s="73">
        <f t="shared" si="679"/>
        <v>51435.202813841854</v>
      </c>
      <c r="L3960" s="562">
        <f>'RSTOD2 kWh'!L3960</f>
        <v>28.08</v>
      </c>
      <c r="M3960" s="561">
        <f t="shared" si="680"/>
        <v>0</v>
      </c>
      <c r="N3960" s="561">
        <f t="shared" si="681"/>
        <v>1444.3004950126792</v>
      </c>
      <c r="O3960" s="561">
        <f t="shared" si="682"/>
        <v>0</v>
      </c>
    </row>
    <row r="3961" spans="1:15">
      <c r="A3961" s="74">
        <v>45608.874999990403</v>
      </c>
      <c r="B3961" s="72">
        <f t="shared" si="672"/>
        <v>11</v>
      </c>
      <c r="C3961" s="72">
        <f t="shared" si="673"/>
        <v>12</v>
      </c>
      <c r="D3961" s="75">
        <f t="shared" si="675"/>
        <v>21</v>
      </c>
      <c r="E3961" s="72" t="str">
        <f t="shared" si="674"/>
        <v>Winter</v>
      </c>
      <c r="F3961" s="72" t="str">
        <f t="shared" si="676"/>
        <v>Yes</v>
      </c>
      <c r="G3961" s="72">
        <f t="shared" si="677"/>
        <v>1</v>
      </c>
      <c r="H3961" s="561">
        <v>53530.397663067779</v>
      </c>
      <c r="I3961" s="73">
        <f t="shared" si="678"/>
        <v>0</v>
      </c>
      <c r="J3961" s="73">
        <f t="shared" si="679"/>
        <v>53530.397663067779</v>
      </c>
      <c r="L3961" s="562">
        <f>'RSTOD2 kWh'!L3961</f>
        <v>31.29</v>
      </c>
      <c r="M3961" s="561">
        <f t="shared" si="680"/>
        <v>0</v>
      </c>
      <c r="N3961" s="561">
        <f t="shared" si="681"/>
        <v>1674.9661428773909</v>
      </c>
      <c r="O3961" s="561">
        <f t="shared" si="682"/>
        <v>0</v>
      </c>
    </row>
    <row r="3962" spans="1:15">
      <c r="A3962" s="74">
        <v>45608.916666657067</v>
      </c>
      <c r="B3962" s="72">
        <f t="shared" si="672"/>
        <v>11</v>
      </c>
      <c r="C3962" s="72">
        <f t="shared" si="673"/>
        <v>12</v>
      </c>
      <c r="D3962" s="75">
        <f t="shared" si="675"/>
        <v>22</v>
      </c>
      <c r="E3962" s="72" t="str">
        <f t="shared" si="674"/>
        <v>Winter</v>
      </c>
      <c r="F3962" s="72" t="str">
        <f t="shared" si="676"/>
        <v>Yes</v>
      </c>
      <c r="G3962" s="72">
        <f t="shared" si="677"/>
        <v>0</v>
      </c>
      <c r="H3962" s="561">
        <v>47959.585923892148</v>
      </c>
      <c r="I3962" s="73">
        <f t="shared" si="678"/>
        <v>0</v>
      </c>
      <c r="J3962" s="73">
        <f t="shared" si="679"/>
        <v>0</v>
      </c>
      <c r="L3962" s="562">
        <f>'RSTOD2 kWh'!L3962</f>
        <v>27.66</v>
      </c>
      <c r="M3962" s="561">
        <f t="shared" si="680"/>
        <v>0</v>
      </c>
      <c r="N3962" s="561">
        <f t="shared" si="681"/>
        <v>0</v>
      </c>
      <c r="O3962" s="561">
        <f t="shared" si="682"/>
        <v>1326.5621466548569</v>
      </c>
    </row>
    <row r="3963" spans="1:15">
      <c r="A3963" s="74">
        <v>45608.958333323731</v>
      </c>
      <c r="B3963" s="72">
        <f t="shared" si="672"/>
        <v>11</v>
      </c>
      <c r="C3963" s="72">
        <f t="shared" si="673"/>
        <v>12</v>
      </c>
      <c r="D3963" s="75">
        <f t="shared" si="675"/>
        <v>23</v>
      </c>
      <c r="E3963" s="72" t="str">
        <f t="shared" si="674"/>
        <v>Winter</v>
      </c>
      <c r="F3963" s="72" t="str">
        <f t="shared" si="676"/>
        <v>Yes</v>
      </c>
      <c r="G3963" s="72">
        <f t="shared" si="677"/>
        <v>0</v>
      </c>
      <c r="H3963" s="561">
        <v>46090.653218623404</v>
      </c>
      <c r="I3963" s="73">
        <f t="shared" si="678"/>
        <v>0</v>
      </c>
      <c r="J3963" s="73">
        <f t="shared" si="679"/>
        <v>0</v>
      </c>
      <c r="L3963" s="562">
        <f>'RSTOD2 kWh'!L3963</f>
        <v>22.27</v>
      </c>
      <c r="M3963" s="561">
        <f t="shared" si="680"/>
        <v>0</v>
      </c>
      <c r="N3963" s="561">
        <f t="shared" si="681"/>
        <v>0</v>
      </c>
      <c r="O3963" s="561">
        <f t="shared" si="682"/>
        <v>1026.4388471787431</v>
      </c>
    </row>
    <row r="3964" spans="1:15">
      <c r="A3964" s="74">
        <v>45608.999999990396</v>
      </c>
      <c r="B3964" s="72">
        <f t="shared" si="672"/>
        <v>11</v>
      </c>
      <c r="C3964" s="72">
        <f t="shared" si="673"/>
        <v>13</v>
      </c>
      <c r="D3964" s="75">
        <f t="shared" si="675"/>
        <v>0</v>
      </c>
      <c r="E3964" s="72" t="str">
        <f t="shared" si="674"/>
        <v>Winter</v>
      </c>
      <c r="F3964" s="72" t="str">
        <f t="shared" si="676"/>
        <v>Yes</v>
      </c>
      <c r="G3964" s="72">
        <f t="shared" si="677"/>
        <v>0</v>
      </c>
      <c r="H3964" s="561">
        <v>49202.097886519805</v>
      </c>
      <c r="I3964" s="73">
        <f t="shared" si="678"/>
        <v>0</v>
      </c>
      <c r="J3964" s="73">
        <f t="shared" si="679"/>
        <v>0</v>
      </c>
      <c r="L3964" s="562">
        <f>'RSTOD2 kWh'!L3964</f>
        <v>30.58</v>
      </c>
      <c r="M3964" s="561">
        <f t="shared" si="680"/>
        <v>0</v>
      </c>
      <c r="N3964" s="561">
        <f t="shared" si="681"/>
        <v>0</v>
      </c>
      <c r="O3964" s="561">
        <f t="shared" si="682"/>
        <v>1504.6001533697754</v>
      </c>
    </row>
    <row r="3965" spans="1:15">
      <c r="A3965" s="74">
        <v>45609.04166665706</v>
      </c>
      <c r="B3965" s="72">
        <f t="shared" si="672"/>
        <v>11</v>
      </c>
      <c r="C3965" s="72">
        <f t="shared" si="673"/>
        <v>13</v>
      </c>
      <c r="D3965" s="75">
        <f t="shared" si="675"/>
        <v>1</v>
      </c>
      <c r="E3965" s="72" t="str">
        <f t="shared" si="674"/>
        <v>Winter</v>
      </c>
      <c r="F3965" s="72" t="str">
        <f t="shared" si="676"/>
        <v>Yes</v>
      </c>
      <c r="G3965" s="72">
        <f t="shared" si="677"/>
        <v>0</v>
      </c>
      <c r="H3965" s="561">
        <v>48855.888334553572</v>
      </c>
      <c r="I3965" s="73">
        <f t="shared" si="678"/>
        <v>0</v>
      </c>
      <c r="J3965" s="73">
        <f t="shared" si="679"/>
        <v>0</v>
      </c>
      <c r="L3965" s="562">
        <f>'RSTOD2 kWh'!L3965</f>
        <v>19.010000000000002</v>
      </c>
      <c r="M3965" s="561">
        <f t="shared" si="680"/>
        <v>0</v>
      </c>
      <c r="N3965" s="561">
        <f t="shared" si="681"/>
        <v>0</v>
      </c>
      <c r="O3965" s="561">
        <f t="shared" si="682"/>
        <v>928.75043723986346</v>
      </c>
    </row>
    <row r="3966" spans="1:15">
      <c r="A3966" s="74">
        <v>45609.083333323724</v>
      </c>
      <c r="B3966" s="72">
        <f t="shared" si="672"/>
        <v>11</v>
      </c>
      <c r="C3966" s="72">
        <f t="shared" si="673"/>
        <v>13</v>
      </c>
      <c r="D3966" s="75">
        <f t="shared" si="675"/>
        <v>2</v>
      </c>
      <c r="E3966" s="72" t="str">
        <f t="shared" si="674"/>
        <v>Winter</v>
      </c>
      <c r="F3966" s="72" t="str">
        <f t="shared" si="676"/>
        <v>Yes</v>
      </c>
      <c r="G3966" s="72">
        <f t="shared" si="677"/>
        <v>0</v>
      </c>
      <c r="H3966" s="561">
        <v>49284.342716358857</v>
      </c>
      <c r="I3966" s="73">
        <f t="shared" si="678"/>
        <v>0</v>
      </c>
      <c r="J3966" s="73">
        <f t="shared" si="679"/>
        <v>0</v>
      </c>
      <c r="L3966" s="562">
        <f>'RSTOD2 kWh'!L3966</f>
        <v>20.149999999999999</v>
      </c>
      <c r="M3966" s="561">
        <f t="shared" si="680"/>
        <v>0</v>
      </c>
      <c r="N3966" s="561">
        <f t="shared" si="681"/>
        <v>0</v>
      </c>
      <c r="O3966" s="561">
        <f t="shared" si="682"/>
        <v>993.07950573463086</v>
      </c>
    </row>
    <row r="3967" spans="1:15">
      <c r="A3967" s="74">
        <v>45609.124999990388</v>
      </c>
      <c r="B3967" s="72">
        <f t="shared" si="672"/>
        <v>11</v>
      </c>
      <c r="C3967" s="72">
        <f t="shared" si="673"/>
        <v>13</v>
      </c>
      <c r="D3967" s="75">
        <f t="shared" si="675"/>
        <v>3</v>
      </c>
      <c r="E3967" s="72" t="str">
        <f t="shared" si="674"/>
        <v>Winter</v>
      </c>
      <c r="F3967" s="72" t="str">
        <f t="shared" si="676"/>
        <v>Yes</v>
      </c>
      <c r="G3967" s="72">
        <f t="shared" si="677"/>
        <v>0</v>
      </c>
      <c r="H3967" s="561">
        <v>50031.755667527737</v>
      </c>
      <c r="I3967" s="73">
        <f t="shared" si="678"/>
        <v>0</v>
      </c>
      <c r="J3967" s="73">
        <f t="shared" si="679"/>
        <v>0</v>
      </c>
      <c r="L3967" s="562">
        <f>'RSTOD2 kWh'!L3967</f>
        <v>18.54</v>
      </c>
      <c r="M3967" s="561">
        <f t="shared" si="680"/>
        <v>0</v>
      </c>
      <c r="N3967" s="561">
        <f t="shared" si="681"/>
        <v>0</v>
      </c>
      <c r="O3967" s="561">
        <f t="shared" si="682"/>
        <v>927.5887500759643</v>
      </c>
    </row>
    <row r="3968" spans="1:15">
      <c r="A3968" s="74">
        <v>45609.166666657053</v>
      </c>
      <c r="B3968" s="72">
        <f t="shared" si="672"/>
        <v>11</v>
      </c>
      <c r="C3968" s="72">
        <f t="shared" si="673"/>
        <v>13</v>
      </c>
      <c r="D3968" s="75">
        <f t="shared" si="675"/>
        <v>4</v>
      </c>
      <c r="E3968" s="72" t="str">
        <f t="shared" si="674"/>
        <v>Winter</v>
      </c>
      <c r="F3968" s="72" t="str">
        <f t="shared" si="676"/>
        <v>Yes</v>
      </c>
      <c r="G3968" s="72">
        <f t="shared" si="677"/>
        <v>0</v>
      </c>
      <c r="H3968" s="561">
        <v>46625.745470557893</v>
      </c>
      <c r="I3968" s="73">
        <f t="shared" si="678"/>
        <v>0</v>
      </c>
      <c r="J3968" s="73">
        <f t="shared" si="679"/>
        <v>0</v>
      </c>
      <c r="L3968" s="562">
        <f>'RSTOD2 kWh'!L3968</f>
        <v>16</v>
      </c>
      <c r="M3968" s="561">
        <f t="shared" si="680"/>
        <v>0</v>
      </c>
      <c r="N3968" s="561">
        <f t="shared" si="681"/>
        <v>0</v>
      </c>
      <c r="O3968" s="561">
        <f t="shared" si="682"/>
        <v>746.01192752892632</v>
      </c>
    </row>
    <row r="3969" spans="1:15">
      <c r="A3969" s="74">
        <v>45609.208333323717</v>
      </c>
      <c r="B3969" s="72">
        <f t="shared" si="672"/>
        <v>11</v>
      </c>
      <c r="C3969" s="72">
        <f t="shared" si="673"/>
        <v>13</v>
      </c>
      <c r="D3969" s="75">
        <f t="shared" si="675"/>
        <v>5</v>
      </c>
      <c r="E3969" s="72" t="str">
        <f t="shared" si="674"/>
        <v>Winter</v>
      </c>
      <c r="F3969" s="72" t="str">
        <f t="shared" si="676"/>
        <v>Yes</v>
      </c>
      <c r="G3969" s="72">
        <f t="shared" si="677"/>
        <v>0</v>
      </c>
      <c r="H3969" s="561">
        <v>47296.737187906365</v>
      </c>
      <c r="I3969" s="73">
        <f t="shared" si="678"/>
        <v>0</v>
      </c>
      <c r="J3969" s="73">
        <f t="shared" si="679"/>
        <v>0</v>
      </c>
      <c r="L3969" s="562">
        <f>'RSTOD2 kWh'!L3969</f>
        <v>14.49</v>
      </c>
      <c r="M3969" s="561">
        <f t="shared" si="680"/>
        <v>0</v>
      </c>
      <c r="N3969" s="561">
        <f t="shared" si="681"/>
        <v>0</v>
      </c>
      <c r="O3969" s="561">
        <f t="shared" si="682"/>
        <v>685.32972185276321</v>
      </c>
    </row>
    <row r="3970" spans="1:15">
      <c r="A3970" s="74">
        <v>45609.249999990381</v>
      </c>
      <c r="B3970" s="72">
        <f t="shared" si="672"/>
        <v>11</v>
      </c>
      <c r="C3970" s="72">
        <f t="shared" si="673"/>
        <v>13</v>
      </c>
      <c r="D3970" s="75">
        <f t="shared" si="675"/>
        <v>6</v>
      </c>
      <c r="E3970" s="72" t="str">
        <f t="shared" si="674"/>
        <v>Winter</v>
      </c>
      <c r="F3970" s="72" t="str">
        <f t="shared" si="676"/>
        <v>Yes</v>
      </c>
      <c r="G3970" s="72">
        <f t="shared" si="677"/>
        <v>0</v>
      </c>
      <c r="H3970" s="561">
        <v>53459.351227792315</v>
      </c>
      <c r="I3970" s="73">
        <f t="shared" si="678"/>
        <v>0</v>
      </c>
      <c r="J3970" s="73">
        <f t="shared" si="679"/>
        <v>0</v>
      </c>
      <c r="L3970" s="562">
        <f>'RSTOD2 kWh'!L3970</f>
        <v>19.45</v>
      </c>
      <c r="M3970" s="561">
        <f t="shared" si="680"/>
        <v>0</v>
      </c>
      <c r="N3970" s="561">
        <f t="shared" si="681"/>
        <v>0</v>
      </c>
      <c r="O3970" s="561">
        <f t="shared" si="682"/>
        <v>1039.7843813805605</v>
      </c>
    </row>
    <row r="3971" spans="1:15">
      <c r="A3971" s="74">
        <v>45609.291666657045</v>
      </c>
      <c r="B3971" s="72">
        <f t="shared" si="672"/>
        <v>11</v>
      </c>
      <c r="C3971" s="72">
        <f t="shared" si="673"/>
        <v>13</v>
      </c>
      <c r="D3971" s="75">
        <f t="shared" si="675"/>
        <v>7</v>
      </c>
      <c r="E3971" s="72" t="str">
        <f t="shared" si="674"/>
        <v>Winter</v>
      </c>
      <c r="F3971" s="72" t="str">
        <f t="shared" si="676"/>
        <v>Yes</v>
      </c>
      <c r="G3971" s="72">
        <f t="shared" si="677"/>
        <v>1</v>
      </c>
      <c r="H3971" s="561">
        <v>68109.849284083815</v>
      </c>
      <c r="I3971" s="73">
        <f t="shared" si="678"/>
        <v>0</v>
      </c>
      <c r="J3971" s="73">
        <f t="shared" si="679"/>
        <v>68109.849284083815</v>
      </c>
      <c r="L3971" s="562">
        <f>'RSTOD2 kWh'!L3971</f>
        <v>37.450000000000003</v>
      </c>
      <c r="M3971" s="561">
        <f t="shared" si="680"/>
        <v>0</v>
      </c>
      <c r="N3971" s="561">
        <f t="shared" si="681"/>
        <v>2550.713855688939</v>
      </c>
      <c r="O3971" s="561">
        <f t="shared" si="682"/>
        <v>0</v>
      </c>
    </row>
    <row r="3972" spans="1:15">
      <c r="A3972" s="74">
        <v>45609.33333332371</v>
      </c>
      <c r="B3972" s="72">
        <f t="shared" ref="B3972:B4035" si="683">MONTH(A3972)</f>
        <v>11</v>
      </c>
      <c r="C3972" s="72">
        <f t="shared" ref="C3972:C4035" si="684">DAY(A3972)</f>
        <v>13</v>
      </c>
      <c r="D3972" s="75">
        <f t="shared" si="675"/>
        <v>8</v>
      </c>
      <c r="E3972" s="72" t="str">
        <f t="shared" ref="E3972:E4035" si="685">IF(OR(B3972=6,B3972=7,B3972=8,AND(B3972=5,C3972&gt;14),AND(B3972=9,C3972&lt;16)),"Summer",IF(OR(B3972=11,B3972=12,B3972=1,B3972=2,B3972=3),"Winter","Other"))</f>
        <v>Winter</v>
      </c>
      <c r="F3972" s="72" t="str">
        <f t="shared" si="676"/>
        <v>Yes</v>
      </c>
      <c r="G3972" s="72">
        <f t="shared" si="677"/>
        <v>1</v>
      </c>
      <c r="H3972" s="561">
        <v>77344.571790891932</v>
      </c>
      <c r="I3972" s="73">
        <f t="shared" si="678"/>
        <v>0</v>
      </c>
      <c r="J3972" s="73">
        <f t="shared" si="679"/>
        <v>77344.571790891932</v>
      </c>
      <c r="L3972" s="562">
        <f>'RSTOD2 kWh'!L3972</f>
        <v>36.92</v>
      </c>
      <c r="M3972" s="561">
        <f t="shared" si="680"/>
        <v>0</v>
      </c>
      <c r="N3972" s="561">
        <f t="shared" si="681"/>
        <v>2855.5615905197305</v>
      </c>
      <c r="O3972" s="561">
        <f t="shared" si="682"/>
        <v>0</v>
      </c>
    </row>
    <row r="3973" spans="1:15">
      <c r="A3973" s="74">
        <v>45609.374999990374</v>
      </c>
      <c r="B3973" s="72">
        <f t="shared" si="683"/>
        <v>11</v>
      </c>
      <c r="C3973" s="72">
        <f t="shared" si="684"/>
        <v>13</v>
      </c>
      <c r="D3973" s="75">
        <f t="shared" ref="D3973:D4036" si="686">HOUR(A3973)</f>
        <v>9</v>
      </c>
      <c r="E3973" s="72" t="str">
        <f t="shared" si="685"/>
        <v>Winter</v>
      </c>
      <c r="F3973" s="72" t="str">
        <f t="shared" ref="F3973:F4036" si="687">IF(WEEKDAY(A3973,2)&lt;6,"Yes","No")</f>
        <v>Yes</v>
      </c>
      <c r="G3973" s="72">
        <f t="shared" ref="G3973:G4036" si="688">IF(F3973="No",0,IF(AND(E3973="Winter",OR(D3973=7,D3973=8,D3973=9,D3973=10,D3973=18,D3973=19,D3973=20,D3973=21)),1,IF(AND(E3973="Summer",OR(D3973=12,D3973=13,D3973=14,D3973=15,D3973=16,D3973=17)),1,0)))</f>
        <v>1</v>
      </c>
      <c r="H3973" s="561">
        <v>74577.86820962785</v>
      </c>
      <c r="I3973" s="73">
        <f t="shared" ref="I3973:I4036" si="689">IF(E3973="Summer",G3973*H3973,0)</f>
        <v>0</v>
      </c>
      <c r="J3973" s="73">
        <f t="shared" ref="J3973:J4036" si="690">IF(E3973="Winter",G3973*H3973,0)</f>
        <v>74577.86820962785</v>
      </c>
      <c r="L3973" s="562">
        <f>'RSTOD2 kWh'!L3973</f>
        <v>22.05</v>
      </c>
      <c r="M3973" s="561">
        <f t="shared" ref="M3973:M4036" si="691">I3973*L3973/1000</f>
        <v>0</v>
      </c>
      <c r="N3973" s="561">
        <f t="shared" ref="N3973:N4036" si="692">J3973*L3973/1000</f>
        <v>1644.4419940222942</v>
      </c>
      <c r="O3973" s="561">
        <f t="shared" ref="O3973:O4036" si="693">(H3973-I3973-J3973)*L3973/1000</f>
        <v>0</v>
      </c>
    </row>
    <row r="3974" spans="1:15">
      <c r="A3974" s="74">
        <v>45609.416666657038</v>
      </c>
      <c r="B3974" s="72">
        <f t="shared" si="683"/>
        <v>11</v>
      </c>
      <c r="C3974" s="72">
        <f t="shared" si="684"/>
        <v>13</v>
      </c>
      <c r="D3974" s="75">
        <f t="shared" si="686"/>
        <v>10</v>
      </c>
      <c r="E3974" s="72" t="str">
        <f t="shared" si="685"/>
        <v>Winter</v>
      </c>
      <c r="F3974" s="72" t="str">
        <f t="shared" si="687"/>
        <v>Yes</v>
      </c>
      <c r="G3974" s="72">
        <f t="shared" si="688"/>
        <v>1</v>
      </c>
      <c r="H3974" s="561">
        <v>70736.011038866054</v>
      </c>
      <c r="I3974" s="73">
        <f t="shared" si="689"/>
        <v>0</v>
      </c>
      <c r="J3974" s="73">
        <f t="shared" si="690"/>
        <v>70736.011038866054</v>
      </c>
      <c r="L3974" s="562">
        <f>'RSTOD2 kWh'!L3974</f>
        <v>20.88</v>
      </c>
      <c r="M3974" s="561">
        <f t="shared" si="691"/>
        <v>0</v>
      </c>
      <c r="N3974" s="561">
        <f t="shared" si="692"/>
        <v>1476.9679104915231</v>
      </c>
      <c r="O3974" s="561">
        <f t="shared" si="693"/>
        <v>0</v>
      </c>
    </row>
    <row r="3975" spans="1:15">
      <c r="A3975" s="74">
        <v>45609.458333323702</v>
      </c>
      <c r="B3975" s="72">
        <f t="shared" si="683"/>
        <v>11</v>
      </c>
      <c r="C3975" s="72">
        <f t="shared" si="684"/>
        <v>13</v>
      </c>
      <c r="D3975" s="75">
        <f t="shared" si="686"/>
        <v>11</v>
      </c>
      <c r="E3975" s="72" t="str">
        <f t="shared" si="685"/>
        <v>Winter</v>
      </c>
      <c r="F3975" s="72" t="str">
        <f t="shared" si="687"/>
        <v>Yes</v>
      </c>
      <c r="G3975" s="72">
        <f t="shared" si="688"/>
        <v>0</v>
      </c>
      <c r="H3975" s="561">
        <v>70143.153166497621</v>
      </c>
      <c r="I3975" s="73">
        <f t="shared" si="689"/>
        <v>0</v>
      </c>
      <c r="J3975" s="73">
        <f t="shared" si="690"/>
        <v>0</v>
      </c>
      <c r="L3975" s="562">
        <f>'RSTOD2 kWh'!L3975</f>
        <v>22.5</v>
      </c>
      <c r="M3975" s="561">
        <f t="shared" si="691"/>
        <v>0</v>
      </c>
      <c r="N3975" s="561">
        <f t="shared" si="692"/>
        <v>0</v>
      </c>
      <c r="O3975" s="561">
        <f t="shared" si="693"/>
        <v>1578.2209462461965</v>
      </c>
    </row>
    <row r="3976" spans="1:15">
      <c r="A3976" s="74">
        <v>45609.499999990367</v>
      </c>
      <c r="B3976" s="72">
        <f t="shared" si="683"/>
        <v>11</v>
      </c>
      <c r="C3976" s="72">
        <f t="shared" si="684"/>
        <v>13</v>
      </c>
      <c r="D3976" s="75">
        <f t="shared" si="686"/>
        <v>12</v>
      </c>
      <c r="E3976" s="72" t="str">
        <f t="shared" si="685"/>
        <v>Winter</v>
      </c>
      <c r="F3976" s="72" t="str">
        <f t="shared" si="687"/>
        <v>Yes</v>
      </c>
      <c r="G3976" s="72">
        <f t="shared" si="688"/>
        <v>0</v>
      </c>
      <c r="H3976" s="561">
        <v>66518.736576550102</v>
      </c>
      <c r="I3976" s="73">
        <f t="shared" si="689"/>
        <v>0</v>
      </c>
      <c r="J3976" s="73">
        <f t="shared" si="690"/>
        <v>0</v>
      </c>
      <c r="L3976" s="562">
        <f>'RSTOD2 kWh'!L3976</f>
        <v>22.55</v>
      </c>
      <c r="M3976" s="561">
        <f t="shared" si="691"/>
        <v>0</v>
      </c>
      <c r="N3976" s="561">
        <f t="shared" si="692"/>
        <v>0</v>
      </c>
      <c r="O3976" s="561">
        <f t="shared" si="693"/>
        <v>1499.9975098012048</v>
      </c>
    </row>
    <row r="3977" spans="1:15">
      <c r="A3977" s="74">
        <v>45609.541666657031</v>
      </c>
      <c r="B3977" s="72">
        <f t="shared" si="683"/>
        <v>11</v>
      </c>
      <c r="C3977" s="72">
        <f t="shared" si="684"/>
        <v>13</v>
      </c>
      <c r="D3977" s="75">
        <f t="shared" si="686"/>
        <v>13</v>
      </c>
      <c r="E3977" s="72" t="str">
        <f t="shared" si="685"/>
        <v>Winter</v>
      </c>
      <c r="F3977" s="72" t="str">
        <f t="shared" si="687"/>
        <v>Yes</v>
      </c>
      <c r="G3977" s="72">
        <f t="shared" si="688"/>
        <v>0</v>
      </c>
      <c r="H3977" s="561">
        <v>66601.128611960521</v>
      </c>
      <c r="I3977" s="73">
        <f t="shared" si="689"/>
        <v>0</v>
      </c>
      <c r="J3977" s="73">
        <f t="shared" si="690"/>
        <v>0</v>
      </c>
      <c r="L3977" s="562">
        <f>'RSTOD2 kWh'!L3977</f>
        <v>20.47</v>
      </c>
      <c r="M3977" s="561">
        <f t="shared" si="691"/>
        <v>0</v>
      </c>
      <c r="N3977" s="561">
        <f t="shared" si="692"/>
        <v>0</v>
      </c>
      <c r="O3977" s="561">
        <f t="shared" si="693"/>
        <v>1363.3251026868318</v>
      </c>
    </row>
    <row r="3978" spans="1:15">
      <c r="A3978" s="74">
        <v>45609.583333323695</v>
      </c>
      <c r="B3978" s="72">
        <f t="shared" si="683"/>
        <v>11</v>
      </c>
      <c r="C3978" s="72">
        <f t="shared" si="684"/>
        <v>13</v>
      </c>
      <c r="D3978" s="75">
        <f t="shared" si="686"/>
        <v>14</v>
      </c>
      <c r="E3978" s="72" t="str">
        <f t="shared" si="685"/>
        <v>Winter</v>
      </c>
      <c r="F3978" s="72" t="str">
        <f t="shared" si="687"/>
        <v>Yes</v>
      </c>
      <c r="G3978" s="72">
        <f t="shared" si="688"/>
        <v>0</v>
      </c>
      <c r="H3978" s="561">
        <v>65434.484964665695</v>
      </c>
      <c r="I3978" s="73">
        <f t="shared" si="689"/>
        <v>0</v>
      </c>
      <c r="J3978" s="73">
        <f t="shared" si="690"/>
        <v>0</v>
      </c>
      <c r="L3978" s="562">
        <f>'RSTOD2 kWh'!L3978</f>
        <v>24.09</v>
      </c>
      <c r="M3978" s="561">
        <f t="shared" si="691"/>
        <v>0</v>
      </c>
      <c r="N3978" s="561">
        <f t="shared" si="692"/>
        <v>0</v>
      </c>
      <c r="O3978" s="561">
        <f t="shared" si="693"/>
        <v>1576.3167427987967</v>
      </c>
    </row>
    <row r="3979" spans="1:15">
      <c r="A3979" s="74">
        <v>45609.624999990359</v>
      </c>
      <c r="B3979" s="72">
        <f t="shared" si="683"/>
        <v>11</v>
      </c>
      <c r="C3979" s="72">
        <f t="shared" si="684"/>
        <v>13</v>
      </c>
      <c r="D3979" s="75">
        <f t="shared" si="686"/>
        <v>15</v>
      </c>
      <c r="E3979" s="72" t="str">
        <f t="shared" si="685"/>
        <v>Winter</v>
      </c>
      <c r="F3979" s="72" t="str">
        <f t="shared" si="687"/>
        <v>Yes</v>
      </c>
      <c r="G3979" s="72">
        <f t="shared" si="688"/>
        <v>0</v>
      </c>
      <c r="H3979" s="561">
        <v>64731.689663141457</v>
      </c>
      <c r="I3979" s="73">
        <f t="shared" si="689"/>
        <v>0</v>
      </c>
      <c r="J3979" s="73">
        <f t="shared" si="690"/>
        <v>0</v>
      </c>
      <c r="L3979" s="562">
        <f>'RSTOD2 kWh'!L3979</f>
        <v>29.98</v>
      </c>
      <c r="M3979" s="561">
        <f t="shared" si="691"/>
        <v>0</v>
      </c>
      <c r="N3979" s="561">
        <f t="shared" si="692"/>
        <v>0</v>
      </c>
      <c r="O3979" s="561">
        <f t="shared" si="693"/>
        <v>1940.6560561009808</v>
      </c>
    </row>
    <row r="3980" spans="1:15">
      <c r="A3980" s="74">
        <v>45609.666666657024</v>
      </c>
      <c r="B3980" s="72">
        <f t="shared" si="683"/>
        <v>11</v>
      </c>
      <c r="C3980" s="72">
        <f t="shared" si="684"/>
        <v>13</v>
      </c>
      <c r="D3980" s="75">
        <f t="shared" si="686"/>
        <v>16</v>
      </c>
      <c r="E3980" s="72" t="str">
        <f t="shared" si="685"/>
        <v>Winter</v>
      </c>
      <c r="F3980" s="72" t="str">
        <f t="shared" si="687"/>
        <v>Yes</v>
      </c>
      <c r="G3980" s="72">
        <f t="shared" si="688"/>
        <v>0</v>
      </c>
      <c r="H3980" s="561">
        <v>59131.242929182939</v>
      </c>
      <c r="I3980" s="73">
        <f t="shared" si="689"/>
        <v>0</v>
      </c>
      <c r="J3980" s="73">
        <f t="shared" si="690"/>
        <v>0</v>
      </c>
      <c r="L3980" s="562">
        <f>'RSTOD2 kWh'!L3980</f>
        <v>25.85</v>
      </c>
      <c r="M3980" s="561">
        <f t="shared" si="691"/>
        <v>0</v>
      </c>
      <c r="N3980" s="561">
        <f t="shared" si="692"/>
        <v>0</v>
      </c>
      <c r="O3980" s="561">
        <f t="shared" si="693"/>
        <v>1528.5426297193792</v>
      </c>
    </row>
    <row r="3981" spans="1:15">
      <c r="A3981" s="74">
        <v>45609.708333323688</v>
      </c>
      <c r="B3981" s="72">
        <f t="shared" si="683"/>
        <v>11</v>
      </c>
      <c r="C3981" s="72">
        <f t="shared" si="684"/>
        <v>13</v>
      </c>
      <c r="D3981" s="75">
        <f t="shared" si="686"/>
        <v>17</v>
      </c>
      <c r="E3981" s="72" t="str">
        <f t="shared" si="685"/>
        <v>Winter</v>
      </c>
      <c r="F3981" s="72" t="str">
        <f t="shared" si="687"/>
        <v>Yes</v>
      </c>
      <c r="G3981" s="72">
        <f t="shared" si="688"/>
        <v>0</v>
      </c>
      <c r="H3981" s="561">
        <v>57391.488498362152</v>
      </c>
      <c r="I3981" s="73">
        <f t="shared" si="689"/>
        <v>0</v>
      </c>
      <c r="J3981" s="73">
        <f t="shared" si="690"/>
        <v>0</v>
      </c>
      <c r="L3981" s="562">
        <f>'RSTOD2 kWh'!L3981</f>
        <v>26.98</v>
      </c>
      <c r="M3981" s="561">
        <f t="shared" si="691"/>
        <v>0</v>
      </c>
      <c r="N3981" s="561">
        <f t="shared" si="692"/>
        <v>0</v>
      </c>
      <c r="O3981" s="561">
        <f t="shared" si="693"/>
        <v>1548.422359685811</v>
      </c>
    </row>
    <row r="3982" spans="1:15">
      <c r="A3982" s="74">
        <v>45609.749999990352</v>
      </c>
      <c r="B3982" s="72">
        <f t="shared" si="683"/>
        <v>11</v>
      </c>
      <c r="C3982" s="72">
        <f t="shared" si="684"/>
        <v>13</v>
      </c>
      <c r="D3982" s="75">
        <f t="shared" si="686"/>
        <v>18</v>
      </c>
      <c r="E3982" s="72" t="str">
        <f t="shared" si="685"/>
        <v>Winter</v>
      </c>
      <c r="F3982" s="72" t="str">
        <f t="shared" si="687"/>
        <v>Yes</v>
      </c>
      <c r="G3982" s="72">
        <f t="shared" si="688"/>
        <v>1</v>
      </c>
      <c r="H3982" s="561">
        <v>57472.720841100556</v>
      </c>
      <c r="I3982" s="73">
        <f t="shared" si="689"/>
        <v>0</v>
      </c>
      <c r="J3982" s="73">
        <f t="shared" si="690"/>
        <v>57472.720841100556</v>
      </c>
      <c r="L3982" s="562">
        <f>'RSTOD2 kWh'!L3982</f>
        <v>41.05</v>
      </c>
      <c r="M3982" s="561">
        <f t="shared" si="691"/>
        <v>0</v>
      </c>
      <c r="N3982" s="561">
        <f t="shared" si="692"/>
        <v>2359.255190527178</v>
      </c>
      <c r="O3982" s="561">
        <f t="shared" si="693"/>
        <v>0</v>
      </c>
    </row>
    <row r="3983" spans="1:15">
      <c r="A3983" s="74">
        <v>45609.791666657016</v>
      </c>
      <c r="B3983" s="72">
        <f t="shared" si="683"/>
        <v>11</v>
      </c>
      <c r="C3983" s="72">
        <f t="shared" si="684"/>
        <v>13</v>
      </c>
      <c r="D3983" s="75">
        <f t="shared" si="686"/>
        <v>19</v>
      </c>
      <c r="E3983" s="72" t="str">
        <f t="shared" si="685"/>
        <v>Winter</v>
      </c>
      <c r="F3983" s="72" t="str">
        <f t="shared" si="687"/>
        <v>Yes</v>
      </c>
      <c r="G3983" s="72">
        <f t="shared" si="688"/>
        <v>1</v>
      </c>
      <c r="H3983" s="561">
        <v>56727.171297042449</v>
      </c>
      <c r="I3983" s="73">
        <f t="shared" si="689"/>
        <v>0</v>
      </c>
      <c r="J3983" s="73">
        <f t="shared" si="690"/>
        <v>56727.171297042449</v>
      </c>
      <c r="L3983" s="562">
        <f>'RSTOD2 kWh'!L3983</f>
        <v>40.69</v>
      </c>
      <c r="M3983" s="561">
        <f t="shared" si="691"/>
        <v>0</v>
      </c>
      <c r="N3983" s="561">
        <f t="shared" si="692"/>
        <v>2308.2286000766571</v>
      </c>
      <c r="O3983" s="561">
        <f t="shared" si="693"/>
        <v>0</v>
      </c>
    </row>
    <row r="3984" spans="1:15">
      <c r="A3984" s="74">
        <v>45609.833333323681</v>
      </c>
      <c r="B3984" s="72">
        <f t="shared" si="683"/>
        <v>11</v>
      </c>
      <c r="C3984" s="72">
        <f t="shared" si="684"/>
        <v>13</v>
      </c>
      <c r="D3984" s="75">
        <f t="shared" si="686"/>
        <v>20</v>
      </c>
      <c r="E3984" s="72" t="str">
        <f t="shared" si="685"/>
        <v>Winter</v>
      </c>
      <c r="F3984" s="72" t="str">
        <f t="shared" si="687"/>
        <v>Yes</v>
      </c>
      <c r="G3984" s="72">
        <f t="shared" si="688"/>
        <v>1</v>
      </c>
      <c r="H3984" s="561">
        <v>54602.172705183526</v>
      </c>
      <c r="I3984" s="73">
        <f t="shared" si="689"/>
        <v>0</v>
      </c>
      <c r="J3984" s="73">
        <f t="shared" si="690"/>
        <v>54602.172705183526</v>
      </c>
      <c r="L3984" s="562">
        <f>'RSTOD2 kWh'!L3984</f>
        <v>51</v>
      </c>
      <c r="M3984" s="561">
        <f t="shared" si="691"/>
        <v>0</v>
      </c>
      <c r="N3984" s="561">
        <f t="shared" si="692"/>
        <v>2784.7108079643599</v>
      </c>
      <c r="O3984" s="561">
        <f t="shared" si="693"/>
        <v>0</v>
      </c>
    </row>
    <row r="3985" spans="1:15">
      <c r="A3985" s="74">
        <v>45609.874999990345</v>
      </c>
      <c r="B3985" s="72">
        <f t="shared" si="683"/>
        <v>11</v>
      </c>
      <c r="C3985" s="72">
        <f t="shared" si="684"/>
        <v>13</v>
      </c>
      <c r="D3985" s="75">
        <f t="shared" si="686"/>
        <v>21</v>
      </c>
      <c r="E3985" s="72" t="str">
        <f t="shared" si="685"/>
        <v>Winter</v>
      </c>
      <c r="F3985" s="72" t="str">
        <f t="shared" si="687"/>
        <v>Yes</v>
      </c>
      <c r="G3985" s="72">
        <f t="shared" si="688"/>
        <v>1</v>
      </c>
      <c r="H3985" s="561">
        <v>48480.93420199227</v>
      </c>
      <c r="I3985" s="73">
        <f t="shared" si="689"/>
        <v>0</v>
      </c>
      <c r="J3985" s="73">
        <f t="shared" si="690"/>
        <v>48480.93420199227</v>
      </c>
      <c r="L3985" s="562">
        <f>'RSTOD2 kWh'!L3985</f>
        <v>40.75</v>
      </c>
      <c r="M3985" s="561">
        <f t="shared" si="691"/>
        <v>0</v>
      </c>
      <c r="N3985" s="561">
        <f t="shared" si="692"/>
        <v>1975.5980687311851</v>
      </c>
      <c r="O3985" s="561">
        <f t="shared" si="693"/>
        <v>0</v>
      </c>
    </row>
    <row r="3986" spans="1:15">
      <c r="A3986" s="74">
        <v>45609.916666657009</v>
      </c>
      <c r="B3986" s="72">
        <f t="shared" si="683"/>
        <v>11</v>
      </c>
      <c r="C3986" s="72">
        <f t="shared" si="684"/>
        <v>13</v>
      </c>
      <c r="D3986" s="75">
        <f t="shared" si="686"/>
        <v>22</v>
      </c>
      <c r="E3986" s="72" t="str">
        <f t="shared" si="685"/>
        <v>Winter</v>
      </c>
      <c r="F3986" s="72" t="str">
        <f t="shared" si="687"/>
        <v>Yes</v>
      </c>
      <c r="G3986" s="72">
        <f t="shared" si="688"/>
        <v>0</v>
      </c>
      <c r="H3986" s="561">
        <v>45940.029605692514</v>
      </c>
      <c r="I3986" s="73">
        <f t="shared" si="689"/>
        <v>0</v>
      </c>
      <c r="J3986" s="73">
        <f t="shared" si="690"/>
        <v>0</v>
      </c>
      <c r="L3986" s="562">
        <f>'RSTOD2 kWh'!L3986</f>
        <v>33.64</v>
      </c>
      <c r="M3986" s="561">
        <f t="shared" si="691"/>
        <v>0</v>
      </c>
      <c r="N3986" s="561">
        <f t="shared" si="692"/>
        <v>0</v>
      </c>
      <c r="O3986" s="561">
        <f t="shared" si="693"/>
        <v>1545.4225959354962</v>
      </c>
    </row>
    <row r="3987" spans="1:15">
      <c r="A3987" s="74">
        <v>45609.958333323673</v>
      </c>
      <c r="B3987" s="72">
        <f t="shared" si="683"/>
        <v>11</v>
      </c>
      <c r="C3987" s="72">
        <f t="shared" si="684"/>
        <v>13</v>
      </c>
      <c r="D3987" s="75">
        <f t="shared" si="686"/>
        <v>23</v>
      </c>
      <c r="E3987" s="72" t="str">
        <f t="shared" si="685"/>
        <v>Winter</v>
      </c>
      <c r="F3987" s="72" t="str">
        <f t="shared" si="687"/>
        <v>Yes</v>
      </c>
      <c r="G3987" s="72">
        <f t="shared" si="688"/>
        <v>0</v>
      </c>
      <c r="H3987" s="561">
        <v>46620.790746448329</v>
      </c>
      <c r="I3987" s="73">
        <f t="shared" si="689"/>
        <v>0</v>
      </c>
      <c r="J3987" s="73">
        <f t="shared" si="690"/>
        <v>0</v>
      </c>
      <c r="L3987" s="562">
        <f>'RSTOD2 kWh'!L3987</f>
        <v>29.78</v>
      </c>
      <c r="M3987" s="561">
        <f t="shared" si="691"/>
        <v>0</v>
      </c>
      <c r="N3987" s="561">
        <f t="shared" si="692"/>
        <v>0</v>
      </c>
      <c r="O3987" s="561">
        <f t="shared" si="693"/>
        <v>1388.3671484292313</v>
      </c>
    </row>
    <row r="3988" spans="1:15">
      <c r="A3988" s="74">
        <v>45609.999999990338</v>
      </c>
      <c r="B3988" s="72">
        <f t="shared" si="683"/>
        <v>11</v>
      </c>
      <c r="C3988" s="72">
        <f t="shared" si="684"/>
        <v>14</v>
      </c>
      <c r="D3988" s="75">
        <f t="shared" si="686"/>
        <v>0</v>
      </c>
      <c r="E3988" s="72" t="str">
        <f t="shared" si="685"/>
        <v>Winter</v>
      </c>
      <c r="F3988" s="72" t="str">
        <f t="shared" si="687"/>
        <v>Yes</v>
      </c>
      <c r="G3988" s="72">
        <f t="shared" si="688"/>
        <v>0</v>
      </c>
      <c r="H3988" s="561">
        <v>43464.889995997815</v>
      </c>
      <c r="I3988" s="73">
        <f t="shared" si="689"/>
        <v>0</v>
      </c>
      <c r="J3988" s="73">
        <f t="shared" si="690"/>
        <v>0</v>
      </c>
      <c r="L3988" s="562">
        <f>'RSTOD2 kWh'!L3988</f>
        <v>25.58</v>
      </c>
      <c r="M3988" s="561">
        <f t="shared" si="691"/>
        <v>0</v>
      </c>
      <c r="N3988" s="561">
        <f t="shared" si="692"/>
        <v>0</v>
      </c>
      <c r="O3988" s="561">
        <f t="shared" si="693"/>
        <v>1111.831886097624</v>
      </c>
    </row>
    <row r="3989" spans="1:15">
      <c r="A3989" s="74">
        <v>45610.041666657002</v>
      </c>
      <c r="B3989" s="72">
        <f t="shared" si="683"/>
        <v>11</v>
      </c>
      <c r="C3989" s="72">
        <f t="shared" si="684"/>
        <v>14</v>
      </c>
      <c r="D3989" s="75">
        <f t="shared" si="686"/>
        <v>1</v>
      </c>
      <c r="E3989" s="72" t="str">
        <f t="shared" si="685"/>
        <v>Winter</v>
      </c>
      <c r="F3989" s="72" t="str">
        <f t="shared" si="687"/>
        <v>Yes</v>
      </c>
      <c r="G3989" s="72">
        <f t="shared" si="688"/>
        <v>0</v>
      </c>
      <c r="H3989" s="561">
        <v>43652.33295367047</v>
      </c>
      <c r="I3989" s="73">
        <f t="shared" si="689"/>
        <v>0</v>
      </c>
      <c r="J3989" s="73">
        <f t="shared" si="690"/>
        <v>0</v>
      </c>
      <c r="L3989" s="562">
        <f>'RSTOD2 kWh'!L3989</f>
        <v>29.2</v>
      </c>
      <c r="M3989" s="561">
        <f t="shared" si="691"/>
        <v>0</v>
      </c>
      <c r="N3989" s="561">
        <f t="shared" si="692"/>
        <v>0</v>
      </c>
      <c r="O3989" s="561">
        <f t="shared" si="693"/>
        <v>1274.6481222471778</v>
      </c>
    </row>
    <row r="3990" spans="1:15">
      <c r="A3990" s="74">
        <v>45610.083333323666</v>
      </c>
      <c r="B3990" s="72">
        <f t="shared" si="683"/>
        <v>11</v>
      </c>
      <c r="C3990" s="72">
        <f t="shared" si="684"/>
        <v>14</v>
      </c>
      <c r="D3990" s="75">
        <f t="shared" si="686"/>
        <v>2</v>
      </c>
      <c r="E3990" s="72" t="str">
        <f t="shared" si="685"/>
        <v>Winter</v>
      </c>
      <c r="F3990" s="72" t="str">
        <f t="shared" si="687"/>
        <v>Yes</v>
      </c>
      <c r="G3990" s="72">
        <f t="shared" si="688"/>
        <v>0</v>
      </c>
      <c r="H3990" s="561">
        <v>47047.080129240516</v>
      </c>
      <c r="I3990" s="73">
        <f t="shared" si="689"/>
        <v>0</v>
      </c>
      <c r="J3990" s="73">
        <f t="shared" si="690"/>
        <v>0</v>
      </c>
      <c r="L3990" s="562">
        <f>'RSTOD2 kWh'!L3990</f>
        <v>25.36</v>
      </c>
      <c r="M3990" s="561">
        <f t="shared" si="691"/>
        <v>0</v>
      </c>
      <c r="N3990" s="561">
        <f t="shared" si="692"/>
        <v>0</v>
      </c>
      <c r="O3990" s="561">
        <f t="shared" si="693"/>
        <v>1193.1139520775394</v>
      </c>
    </row>
    <row r="3991" spans="1:15">
      <c r="A3991" s="74">
        <v>45610.12499999033</v>
      </c>
      <c r="B3991" s="72">
        <f t="shared" si="683"/>
        <v>11</v>
      </c>
      <c r="C3991" s="72">
        <f t="shared" si="684"/>
        <v>14</v>
      </c>
      <c r="D3991" s="75">
        <f t="shared" si="686"/>
        <v>3</v>
      </c>
      <c r="E3991" s="72" t="str">
        <f t="shared" si="685"/>
        <v>Winter</v>
      </c>
      <c r="F3991" s="72" t="str">
        <f t="shared" si="687"/>
        <v>Yes</v>
      </c>
      <c r="G3991" s="72">
        <f t="shared" si="688"/>
        <v>0</v>
      </c>
      <c r="H3991" s="561">
        <v>44867.360559009176</v>
      </c>
      <c r="I3991" s="73">
        <f t="shared" si="689"/>
        <v>0</v>
      </c>
      <c r="J3991" s="73">
        <f t="shared" si="690"/>
        <v>0</v>
      </c>
      <c r="L3991" s="562">
        <f>'RSTOD2 kWh'!L3991</f>
        <v>24.12</v>
      </c>
      <c r="M3991" s="561">
        <f t="shared" si="691"/>
        <v>0</v>
      </c>
      <c r="N3991" s="561">
        <f t="shared" si="692"/>
        <v>0</v>
      </c>
      <c r="O3991" s="561">
        <f t="shared" si="693"/>
        <v>1082.2007366833013</v>
      </c>
    </row>
    <row r="3992" spans="1:15">
      <c r="A3992" s="74">
        <v>45610.166666656994</v>
      </c>
      <c r="B3992" s="72">
        <f t="shared" si="683"/>
        <v>11</v>
      </c>
      <c r="C3992" s="72">
        <f t="shared" si="684"/>
        <v>14</v>
      </c>
      <c r="D3992" s="75">
        <f t="shared" si="686"/>
        <v>4</v>
      </c>
      <c r="E3992" s="72" t="str">
        <f t="shared" si="685"/>
        <v>Winter</v>
      </c>
      <c r="F3992" s="72" t="str">
        <f t="shared" si="687"/>
        <v>Yes</v>
      </c>
      <c r="G3992" s="72">
        <f t="shared" si="688"/>
        <v>0</v>
      </c>
      <c r="H3992" s="561">
        <v>40164.296940028733</v>
      </c>
      <c r="I3992" s="73">
        <f t="shared" si="689"/>
        <v>0</v>
      </c>
      <c r="J3992" s="73">
        <f t="shared" si="690"/>
        <v>0</v>
      </c>
      <c r="L3992" s="562">
        <f>'RSTOD2 kWh'!L3992</f>
        <v>21.16</v>
      </c>
      <c r="M3992" s="561">
        <f t="shared" si="691"/>
        <v>0</v>
      </c>
      <c r="N3992" s="561">
        <f t="shared" si="692"/>
        <v>0</v>
      </c>
      <c r="O3992" s="561">
        <f t="shared" si="693"/>
        <v>849.87652325100805</v>
      </c>
    </row>
    <row r="3993" spans="1:15">
      <c r="A3993" s="74">
        <v>45610.208333323659</v>
      </c>
      <c r="B3993" s="72">
        <f t="shared" si="683"/>
        <v>11</v>
      </c>
      <c r="C3993" s="72">
        <f t="shared" si="684"/>
        <v>14</v>
      </c>
      <c r="D3993" s="75">
        <f t="shared" si="686"/>
        <v>5</v>
      </c>
      <c r="E3993" s="72" t="str">
        <f t="shared" si="685"/>
        <v>Winter</v>
      </c>
      <c r="F3993" s="72" t="str">
        <f t="shared" si="687"/>
        <v>Yes</v>
      </c>
      <c r="G3993" s="72">
        <f t="shared" si="688"/>
        <v>0</v>
      </c>
      <c r="H3993" s="561">
        <v>44199.815606258664</v>
      </c>
      <c r="I3993" s="73">
        <f t="shared" si="689"/>
        <v>0</v>
      </c>
      <c r="J3993" s="73">
        <f t="shared" si="690"/>
        <v>0</v>
      </c>
      <c r="L3993" s="562">
        <f>'RSTOD2 kWh'!L3993</f>
        <v>21.98</v>
      </c>
      <c r="M3993" s="561">
        <f t="shared" si="691"/>
        <v>0</v>
      </c>
      <c r="N3993" s="561">
        <f t="shared" si="692"/>
        <v>0</v>
      </c>
      <c r="O3993" s="561">
        <f t="shared" si="693"/>
        <v>971.51194702556541</v>
      </c>
    </row>
    <row r="3994" spans="1:15">
      <c r="A3994" s="74">
        <v>45610.249999990323</v>
      </c>
      <c r="B3994" s="72">
        <f t="shared" si="683"/>
        <v>11</v>
      </c>
      <c r="C3994" s="72">
        <f t="shared" si="684"/>
        <v>14</v>
      </c>
      <c r="D3994" s="75">
        <f t="shared" si="686"/>
        <v>6</v>
      </c>
      <c r="E3994" s="72" t="str">
        <f t="shared" si="685"/>
        <v>Winter</v>
      </c>
      <c r="F3994" s="72" t="str">
        <f t="shared" si="687"/>
        <v>Yes</v>
      </c>
      <c r="G3994" s="72">
        <f t="shared" si="688"/>
        <v>0</v>
      </c>
      <c r="H3994" s="561">
        <v>47856.208118611845</v>
      </c>
      <c r="I3994" s="73">
        <f t="shared" si="689"/>
        <v>0</v>
      </c>
      <c r="J3994" s="73">
        <f t="shared" si="690"/>
        <v>0</v>
      </c>
      <c r="L3994" s="562">
        <f>'RSTOD2 kWh'!L3994</f>
        <v>24.02</v>
      </c>
      <c r="M3994" s="561">
        <f t="shared" si="691"/>
        <v>0</v>
      </c>
      <c r="N3994" s="561">
        <f t="shared" si="692"/>
        <v>0</v>
      </c>
      <c r="O3994" s="561">
        <f t="shared" si="693"/>
        <v>1149.5061190090566</v>
      </c>
    </row>
    <row r="3995" spans="1:15">
      <c r="A3995" s="74">
        <v>45610.291666656987</v>
      </c>
      <c r="B3995" s="72">
        <f t="shared" si="683"/>
        <v>11</v>
      </c>
      <c r="C3995" s="72">
        <f t="shared" si="684"/>
        <v>14</v>
      </c>
      <c r="D3995" s="75">
        <f t="shared" si="686"/>
        <v>7</v>
      </c>
      <c r="E3995" s="72" t="str">
        <f t="shared" si="685"/>
        <v>Winter</v>
      </c>
      <c r="F3995" s="72" t="str">
        <f t="shared" si="687"/>
        <v>Yes</v>
      </c>
      <c r="G3995" s="72">
        <f t="shared" si="688"/>
        <v>1</v>
      </c>
      <c r="H3995" s="561">
        <v>56327.741545455829</v>
      </c>
      <c r="I3995" s="73">
        <f t="shared" si="689"/>
        <v>0</v>
      </c>
      <c r="J3995" s="73">
        <f t="shared" si="690"/>
        <v>56327.741545455829</v>
      </c>
      <c r="L3995" s="562">
        <f>'RSTOD2 kWh'!L3995</f>
        <v>31.24</v>
      </c>
      <c r="M3995" s="561">
        <f t="shared" si="691"/>
        <v>0</v>
      </c>
      <c r="N3995" s="561">
        <f t="shared" si="692"/>
        <v>1759.67864588004</v>
      </c>
      <c r="O3995" s="561">
        <f t="shared" si="693"/>
        <v>0</v>
      </c>
    </row>
    <row r="3996" spans="1:15">
      <c r="A3996" s="74">
        <v>45610.333333323651</v>
      </c>
      <c r="B3996" s="72">
        <f t="shared" si="683"/>
        <v>11</v>
      </c>
      <c r="C3996" s="72">
        <f t="shared" si="684"/>
        <v>14</v>
      </c>
      <c r="D3996" s="75">
        <f t="shared" si="686"/>
        <v>8</v>
      </c>
      <c r="E3996" s="72" t="str">
        <f t="shared" si="685"/>
        <v>Winter</v>
      </c>
      <c r="F3996" s="72" t="str">
        <f t="shared" si="687"/>
        <v>Yes</v>
      </c>
      <c r="G3996" s="72">
        <f t="shared" si="688"/>
        <v>1</v>
      </c>
      <c r="H3996" s="561">
        <v>66557.670654987902</v>
      </c>
      <c r="I3996" s="73">
        <f t="shared" si="689"/>
        <v>0</v>
      </c>
      <c r="J3996" s="73">
        <f t="shared" si="690"/>
        <v>66557.670654987902</v>
      </c>
      <c r="L3996" s="562">
        <f>'RSTOD2 kWh'!L3996</f>
        <v>31.91</v>
      </c>
      <c r="M3996" s="561">
        <f t="shared" si="691"/>
        <v>0</v>
      </c>
      <c r="N3996" s="561">
        <f t="shared" si="692"/>
        <v>2123.855270600664</v>
      </c>
      <c r="O3996" s="561">
        <f t="shared" si="693"/>
        <v>0</v>
      </c>
    </row>
    <row r="3997" spans="1:15">
      <c r="A3997" s="74">
        <v>45610.374999990316</v>
      </c>
      <c r="B3997" s="72">
        <f t="shared" si="683"/>
        <v>11</v>
      </c>
      <c r="C3997" s="72">
        <f t="shared" si="684"/>
        <v>14</v>
      </c>
      <c r="D3997" s="75">
        <f t="shared" si="686"/>
        <v>9</v>
      </c>
      <c r="E3997" s="72" t="str">
        <f t="shared" si="685"/>
        <v>Winter</v>
      </c>
      <c r="F3997" s="72" t="str">
        <f t="shared" si="687"/>
        <v>Yes</v>
      </c>
      <c r="G3997" s="72">
        <f t="shared" si="688"/>
        <v>1</v>
      </c>
      <c r="H3997" s="561">
        <v>69456.399681873052</v>
      </c>
      <c r="I3997" s="73">
        <f t="shared" si="689"/>
        <v>0</v>
      </c>
      <c r="J3997" s="73">
        <f t="shared" si="690"/>
        <v>69456.399681873052</v>
      </c>
      <c r="L3997" s="562">
        <f>'RSTOD2 kWh'!L3997</f>
        <v>33.39</v>
      </c>
      <c r="M3997" s="561">
        <f t="shared" si="691"/>
        <v>0</v>
      </c>
      <c r="N3997" s="561">
        <f t="shared" si="692"/>
        <v>2319.1491853777411</v>
      </c>
      <c r="O3997" s="561">
        <f t="shared" si="693"/>
        <v>0</v>
      </c>
    </row>
    <row r="3998" spans="1:15">
      <c r="A3998" s="74">
        <v>45610.41666665698</v>
      </c>
      <c r="B3998" s="72">
        <f t="shared" si="683"/>
        <v>11</v>
      </c>
      <c r="C3998" s="72">
        <f t="shared" si="684"/>
        <v>14</v>
      </c>
      <c r="D3998" s="75">
        <f t="shared" si="686"/>
        <v>10</v>
      </c>
      <c r="E3998" s="72" t="str">
        <f t="shared" si="685"/>
        <v>Winter</v>
      </c>
      <c r="F3998" s="72" t="str">
        <f t="shared" si="687"/>
        <v>Yes</v>
      </c>
      <c r="G3998" s="72">
        <f t="shared" si="688"/>
        <v>1</v>
      </c>
      <c r="H3998" s="561">
        <v>71088.141127105235</v>
      </c>
      <c r="I3998" s="73">
        <f t="shared" si="689"/>
        <v>0</v>
      </c>
      <c r="J3998" s="73">
        <f t="shared" si="690"/>
        <v>71088.141127105235</v>
      </c>
      <c r="L3998" s="562">
        <f>'RSTOD2 kWh'!L3998</f>
        <v>48.79</v>
      </c>
      <c r="M3998" s="561">
        <f t="shared" si="691"/>
        <v>0</v>
      </c>
      <c r="N3998" s="561">
        <f t="shared" si="692"/>
        <v>3468.3904055914641</v>
      </c>
      <c r="O3998" s="561">
        <f t="shared" si="693"/>
        <v>0</v>
      </c>
    </row>
    <row r="3999" spans="1:15">
      <c r="A3999" s="74">
        <v>45610.458333323644</v>
      </c>
      <c r="B3999" s="72">
        <f t="shared" si="683"/>
        <v>11</v>
      </c>
      <c r="C3999" s="72">
        <f t="shared" si="684"/>
        <v>14</v>
      </c>
      <c r="D3999" s="75">
        <f t="shared" si="686"/>
        <v>11</v>
      </c>
      <c r="E3999" s="72" t="str">
        <f t="shared" si="685"/>
        <v>Winter</v>
      </c>
      <c r="F3999" s="72" t="str">
        <f t="shared" si="687"/>
        <v>Yes</v>
      </c>
      <c r="G3999" s="72">
        <f t="shared" si="688"/>
        <v>0</v>
      </c>
      <c r="H3999" s="561">
        <v>73656.267982969308</v>
      </c>
      <c r="I3999" s="73">
        <f t="shared" si="689"/>
        <v>0</v>
      </c>
      <c r="J3999" s="73">
        <f t="shared" si="690"/>
        <v>0</v>
      </c>
      <c r="L3999" s="562">
        <f>'RSTOD2 kWh'!L3999</f>
        <v>54.24</v>
      </c>
      <c r="M3999" s="561">
        <f t="shared" si="691"/>
        <v>0</v>
      </c>
      <c r="N3999" s="561">
        <f t="shared" si="692"/>
        <v>0</v>
      </c>
      <c r="O3999" s="561">
        <f t="shared" si="693"/>
        <v>3995.1159753962556</v>
      </c>
    </row>
    <row r="4000" spans="1:15">
      <c r="A4000" s="74">
        <v>45610.499999990308</v>
      </c>
      <c r="B4000" s="72">
        <f t="shared" si="683"/>
        <v>11</v>
      </c>
      <c r="C4000" s="72">
        <f t="shared" si="684"/>
        <v>14</v>
      </c>
      <c r="D4000" s="75">
        <f t="shared" si="686"/>
        <v>12</v>
      </c>
      <c r="E4000" s="72" t="str">
        <f t="shared" si="685"/>
        <v>Winter</v>
      </c>
      <c r="F4000" s="72" t="str">
        <f t="shared" si="687"/>
        <v>Yes</v>
      </c>
      <c r="G4000" s="72">
        <f t="shared" si="688"/>
        <v>0</v>
      </c>
      <c r="H4000" s="561">
        <v>73983.782427371392</v>
      </c>
      <c r="I4000" s="73">
        <f t="shared" si="689"/>
        <v>0</v>
      </c>
      <c r="J4000" s="73">
        <f t="shared" si="690"/>
        <v>0</v>
      </c>
      <c r="L4000" s="562">
        <f>'RSTOD2 kWh'!L4000</f>
        <v>49.79</v>
      </c>
      <c r="M4000" s="561">
        <f t="shared" si="691"/>
        <v>0</v>
      </c>
      <c r="N4000" s="561">
        <f t="shared" si="692"/>
        <v>0</v>
      </c>
      <c r="O4000" s="561">
        <f t="shared" si="693"/>
        <v>3683.6525270588218</v>
      </c>
    </row>
    <row r="4001" spans="1:15">
      <c r="A4001" s="74">
        <v>45610.541666656973</v>
      </c>
      <c r="B4001" s="72">
        <f t="shared" si="683"/>
        <v>11</v>
      </c>
      <c r="C4001" s="72">
        <f t="shared" si="684"/>
        <v>14</v>
      </c>
      <c r="D4001" s="75">
        <f t="shared" si="686"/>
        <v>13</v>
      </c>
      <c r="E4001" s="72" t="str">
        <f t="shared" si="685"/>
        <v>Winter</v>
      </c>
      <c r="F4001" s="72" t="str">
        <f t="shared" si="687"/>
        <v>Yes</v>
      </c>
      <c r="G4001" s="72">
        <f t="shared" si="688"/>
        <v>0</v>
      </c>
      <c r="H4001" s="561">
        <v>69723.911699232296</v>
      </c>
      <c r="I4001" s="73">
        <f t="shared" si="689"/>
        <v>0</v>
      </c>
      <c r="J4001" s="73">
        <f t="shared" si="690"/>
        <v>0</v>
      </c>
      <c r="L4001" s="562">
        <f>'RSTOD2 kWh'!L4001</f>
        <v>47.05</v>
      </c>
      <c r="M4001" s="561">
        <f t="shared" si="691"/>
        <v>0</v>
      </c>
      <c r="N4001" s="561">
        <f t="shared" si="692"/>
        <v>0</v>
      </c>
      <c r="O4001" s="561">
        <f t="shared" si="693"/>
        <v>3280.5100454488793</v>
      </c>
    </row>
    <row r="4002" spans="1:15">
      <c r="A4002" s="74">
        <v>45610.583333323637</v>
      </c>
      <c r="B4002" s="72">
        <f t="shared" si="683"/>
        <v>11</v>
      </c>
      <c r="C4002" s="72">
        <f t="shared" si="684"/>
        <v>14</v>
      </c>
      <c r="D4002" s="75">
        <f t="shared" si="686"/>
        <v>14</v>
      </c>
      <c r="E4002" s="72" t="str">
        <f t="shared" si="685"/>
        <v>Winter</v>
      </c>
      <c r="F4002" s="72" t="str">
        <f t="shared" si="687"/>
        <v>Yes</v>
      </c>
      <c r="G4002" s="72">
        <f t="shared" si="688"/>
        <v>0</v>
      </c>
      <c r="H4002" s="561">
        <v>71934.343378183388</v>
      </c>
      <c r="I4002" s="73">
        <f t="shared" si="689"/>
        <v>0</v>
      </c>
      <c r="J4002" s="73">
        <f t="shared" si="690"/>
        <v>0</v>
      </c>
      <c r="L4002" s="562">
        <f>'RSTOD2 kWh'!L4002</f>
        <v>33.89</v>
      </c>
      <c r="M4002" s="561">
        <f t="shared" si="691"/>
        <v>0</v>
      </c>
      <c r="N4002" s="561">
        <f t="shared" si="692"/>
        <v>0</v>
      </c>
      <c r="O4002" s="561">
        <f t="shared" si="693"/>
        <v>2437.8548970866354</v>
      </c>
    </row>
    <row r="4003" spans="1:15">
      <c r="A4003" s="74">
        <v>45610.624999990301</v>
      </c>
      <c r="B4003" s="72">
        <f t="shared" si="683"/>
        <v>11</v>
      </c>
      <c r="C4003" s="72">
        <f t="shared" si="684"/>
        <v>14</v>
      </c>
      <c r="D4003" s="75">
        <f t="shared" si="686"/>
        <v>15</v>
      </c>
      <c r="E4003" s="72" t="str">
        <f t="shared" si="685"/>
        <v>Winter</v>
      </c>
      <c r="F4003" s="72" t="str">
        <f t="shared" si="687"/>
        <v>Yes</v>
      </c>
      <c r="G4003" s="72">
        <f t="shared" si="688"/>
        <v>0</v>
      </c>
      <c r="H4003" s="561">
        <v>70930.875311563694</v>
      </c>
      <c r="I4003" s="73">
        <f t="shared" si="689"/>
        <v>0</v>
      </c>
      <c r="J4003" s="73">
        <f t="shared" si="690"/>
        <v>0</v>
      </c>
      <c r="L4003" s="562">
        <f>'RSTOD2 kWh'!L4003</f>
        <v>42.85</v>
      </c>
      <c r="M4003" s="561">
        <f t="shared" si="691"/>
        <v>0</v>
      </c>
      <c r="N4003" s="561">
        <f t="shared" si="692"/>
        <v>0</v>
      </c>
      <c r="O4003" s="561">
        <f t="shared" si="693"/>
        <v>3039.3880071005042</v>
      </c>
    </row>
    <row r="4004" spans="1:15">
      <c r="A4004" s="74">
        <v>45610.666666656965</v>
      </c>
      <c r="B4004" s="72">
        <f t="shared" si="683"/>
        <v>11</v>
      </c>
      <c r="C4004" s="72">
        <f t="shared" si="684"/>
        <v>14</v>
      </c>
      <c r="D4004" s="75">
        <f t="shared" si="686"/>
        <v>16</v>
      </c>
      <c r="E4004" s="72" t="str">
        <f t="shared" si="685"/>
        <v>Winter</v>
      </c>
      <c r="F4004" s="72" t="str">
        <f t="shared" si="687"/>
        <v>Yes</v>
      </c>
      <c r="G4004" s="72">
        <f t="shared" si="688"/>
        <v>0</v>
      </c>
      <c r="H4004" s="561">
        <v>60865.518440444881</v>
      </c>
      <c r="I4004" s="73">
        <f t="shared" si="689"/>
        <v>0</v>
      </c>
      <c r="J4004" s="73">
        <f t="shared" si="690"/>
        <v>0</v>
      </c>
      <c r="L4004" s="562">
        <f>'RSTOD2 kWh'!L4004</f>
        <v>32.86</v>
      </c>
      <c r="M4004" s="561">
        <f t="shared" si="691"/>
        <v>0</v>
      </c>
      <c r="N4004" s="561">
        <f t="shared" si="692"/>
        <v>0</v>
      </c>
      <c r="O4004" s="561">
        <f t="shared" si="693"/>
        <v>2000.0409359530188</v>
      </c>
    </row>
    <row r="4005" spans="1:15">
      <c r="A4005" s="74">
        <v>45610.70833332363</v>
      </c>
      <c r="B4005" s="72">
        <f t="shared" si="683"/>
        <v>11</v>
      </c>
      <c r="C4005" s="72">
        <f t="shared" si="684"/>
        <v>14</v>
      </c>
      <c r="D4005" s="75">
        <f t="shared" si="686"/>
        <v>17</v>
      </c>
      <c r="E4005" s="72" t="str">
        <f t="shared" si="685"/>
        <v>Winter</v>
      </c>
      <c r="F4005" s="72" t="str">
        <f t="shared" si="687"/>
        <v>Yes</v>
      </c>
      <c r="G4005" s="72">
        <f t="shared" si="688"/>
        <v>0</v>
      </c>
      <c r="H4005" s="561">
        <v>57499.742039396653</v>
      </c>
      <c r="I4005" s="73">
        <f t="shared" si="689"/>
        <v>0</v>
      </c>
      <c r="J4005" s="73">
        <f t="shared" si="690"/>
        <v>0</v>
      </c>
      <c r="L4005" s="562">
        <f>'RSTOD2 kWh'!L4005</f>
        <v>39.200000000000003</v>
      </c>
      <c r="M4005" s="561">
        <f t="shared" si="691"/>
        <v>0</v>
      </c>
      <c r="N4005" s="561">
        <f t="shared" si="692"/>
        <v>0</v>
      </c>
      <c r="O4005" s="561">
        <f t="shared" si="693"/>
        <v>2253.989887944349</v>
      </c>
    </row>
    <row r="4006" spans="1:15">
      <c r="A4006" s="74">
        <v>45610.749999990294</v>
      </c>
      <c r="B4006" s="72">
        <f t="shared" si="683"/>
        <v>11</v>
      </c>
      <c r="C4006" s="72">
        <f t="shared" si="684"/>
        <v>14</v>
      </c>
      <c r="D4006" s="75">
        <f t="shared" si="686"/>
        <v>18</v>
      </c>
      <c r="E4006" s="72" t="str">
        <f t="shared" si="685"/>
        <v>Winter</v>
      </c>
      <c r="F4006" s="72" t="str">
        <f t="shared" si="687"/>
        <v>Yes</v>
      </c>
      <c r="G4006" s="72">
        <f t="shared" si="688"/>
        <v>1</v>
      </c>
      <c r="H4006" s="561">
        <v>61425.136576721736</v>
      </c>
      <c r="I4006" s="73">
        <f t="shared" si="689"/>
        <v>0</v>
      </c>
      <c r="J4006" s="73">
        <f t="shared" si="690"/>
        <v>61425.136576721736</v>
      </c>
      <c r="L4006" s="562">
        <f>'RSTOD2 kWh'!L4006</f>
        <v>50.52</v>
      </c>
      <c r="M4006" s="561">
        <f t="shared" si="691"/>
        <v>0</v>
      </c>
      <c r="N4006" s="561">
        <f t="shared" si="692"/>
        <v>3103.1978998559825</v>
      </c>
      <c r="O4006" s="561">
        <f t="shared" si="693"/>
        <v>0</v>
      </c>
    </row>
    <row r="4007" spans="1:15">
      <c r="A4007" s="74">
        <v>45610.791666656958</v>
      </c>
      <c r="B4007" s="72">
        <f t="shared" si="683"/>
        <v>11</v>
      </c>
      <c r="C4007" s="72">
        <f t="shared" si="684"/>
        <v>14</v>
      </c>
      <c r="D4007" s="75">
        <f t="shared" si="686"/>
        <v>19</v>
      </c>
      <c r="E4007" s="72" t="str">
        <f t="shared" si="685"/>
        <v>Winter</v>
      </c>
      <c r="F4007" s="72" t="str">
        <f t="shared" si="687"/>
        <v>Yes</v>
      </c>
      <c r="G4007" s="72">
        <f t="shared" si="688"/>
        <v>1</v>
      </c>
      <c r="H4007" s="561">
        <v>56770.395879328746</v>
      </c>
      <c r="I4007" s="73">
        <f t="shared" si="689"/>
        <v>0</v>
      </c>
      <c r="J4007" s="73">
        <f t="shared" si="690"/>
        <v>56770.395879328746</v>
      </c>
      <c r="L4007" s="562">
        <f>'RSTOD2 kWh'!L4007</f>
        <v>39.659999999999997</v>
      </c>
      <c r="M4007" s="561">
        <f t="shared" si="691"/>
        <v>0</v>
      </c>
      <c r="N4007" s="561">
        <f t="shared" si="692"/>
        <v>2251.513900574178</v>
      </c>
      <c r="O4007" s="561">
        <f t="shared" si="693"/>
        <v>0</v>
      </c>
    </row>
    <row r="4008" spans="1:15">
      <c r="A4008" s="74">
        <v>45610.833333323622</v>
      </c>
      <c r="B4008" s="72">
        <f t="shared" si="683"/>
        <v>11</v>
      </c>
      <c r="C4008" s="72">
        <f t="shared" si="684"/>
        <v>14</v>
      </c>
      <c r="D4008" s="75">
        <f t="shared" si="686"/>
        <v>20</v>
      </c>
      <c r="E4008" s="72" t="str">
        <f t="shared" si="685"/>
        <v>Winter</v>
      </c>
      <c r="F4008" s="72" t="str">
        <f t="shared" si="687"/>
        <v>Yes</v>
      </c>
      <c r="G4008" s="72">
        <f t="shared" si="688"/>
        <v>1</v>
      </c>
      <c r="H4008" s="561">
        <v>57190.186674701872</v>
      </c>
      <c r="I4008" s="73">
        <f t="shared" si="689"/>
        <v>0</v>
      </c>
      <c r="J4008" s="73">
        <f t="shared" si="690"/>
        <v>57190.186674701872</v>
      </c>
      <c r="L4008" s="562">
        <f>'RSTOD2 kWh'!L4008</f>
        <v>42.79</v>
      </c>
      <c r="M4008" s="561">
        <f t="shared" si="691"/>
        <v>0</v>
      </c>
      <c r="N4008" s="561">
        <f t="shared" si="692"/>
        <v>2447.168087810493</v>
      </c>
      <c r="O4008" s="561">
        <f t="shared" si="693"/>
        <v>0</v>
      </c>
    </row>
    <row r="4009" spans="1:15">
      <c r="A4009" s="74">
        <v>45610.874999990287</v>
      </c>
      <c r="B4009" s="72">
        <f t="shared" si="683"/>
        <v>11</v>
      </c>
      <c r="C4009" s="72">
        <f t="shared" si="684"/>
        <v>14</v>
      </c>
      <c r="D4009" s="75">
        <f t="shared" si="686"/>
        <v>21</v>
      </c>
      <c r="E4009" s="72" t="str">
        <f t="shared" si="685"/>
        <v>Winter</v>
      </c>
      <c r="F4009" s="72" t="str">
        <f t="shared" si="687"/>
        <v>Yes</v>
      </c>
      <c r="G4009" s="72">
        <f t="shared" si="688"/>
        <v>1</v>
      </c>
      <c r="H4009" s="561">
        <v>53275.347853958046</v>
      </c>
      <c r="I4009" s="73">
        <f t="shared" si="689"/>
        <v>0</v>
      </c>
      <c r="J4009" s="73">
        <f t="shared" si="690"/>
        <v>53275.347853958046</v>
      </c>
      <c r="L4009" s="562">
        <f>'RSTOD2 kWh'!L4009</f>
        <v>47.88</v>
      </c>
      <c r="M4009" s="561">
        <f t="shared" si="691"/>
        <v>0</v>
      </c>
      <c r="N4009" s="561">
        <f t="shared" si="692"/>
        <v>2550.8236552475114</v>
      </c>
      <c r="O4009" s="561">
        <f t="shared" si="693"/>
        <v>0</v>
      </c>
    </row>
    <row r="4010" spans="1:15">
      <c r="A4010" s="74">
        <v>45610.916666656951</v>
      </c>
      <c r="B4010" s="72">
        <f t="shared" si="683"/>
        <v>11</v>
      </c>
      <c r="C4010" s="72">
        <f t="shared" si="684"/>
        <v>14</v>
      </c>
      <c r="D4010" s="75">
        <f t="shared" si="686"/>
        <v>22</v>
      </c>
      <c r="E4010" s="72" t="str">
        <f t="shared" si="685"/>
        <v>Winter</v>
      </c>
      <c r="F4010" s="72" t="str">
        <f t="shared" si="687"/>
        <v>Yes</v>
      </c>
      <c r="G4010" s="72">
        <f t="shared" si="688"/>
        <v>0</v>
      </c>
      <c r="H4010" s="561">
        <v>47243.064600432495</v>
      </c>
      <c r="I4010" s="73">
        <f t="shared" si="689"/>
        <v>0</v>
      </c>
      <c r="J4010" s="73">
        <f t="shared" si="690"/>
        <v>0</v>
      </c>
      <c r="L4010" s="562">
        <f>'RSTOD2 kWh'!L4010</f>
        <v>26.83</v>
      </c>
      <c r="M4010" s="561">
        <f t="shared" si="691"/>
        <v>0</v>
      </c>
      <c r="N4010" s="561">
        <f t="shared" si="692"/>
        <v>0</v>
      </c>
      <c r="O4010" s="561">
        <f t="shared" si="693"/>
        <v>1267.5314232296039</v>
      </c>
    </row>
    <row r="4011" spans="1:15">
      <c r="A4011" s="74">
        <v>45610.958333323615</v>
      </c>
      <c r="B4011" s="72">
        <f t="shared" si="683"/>
        <v>11</v>
      </c>
      <c r="C4011" s="72">
        <f t="shared" si="684"/>
        <v>14</v>
      </c>
      <c r="D4011" s="75">
        <f t="shared" si="686"/>
        <v>23</v>
      </c>
      <c r="E4011" s="72" t="str">
        <f t="shared" si="685"/>
        <v>Winter</v>
      </c>
      <c r="F4011" s="72" t="str">
        <f t="shared" si="687"/>
        <v>Yes</v>
      </c>
      <c r="G4011" s="72">
        <f t="shared" si="688"/>
        <v>0</v>
      </c>
      <c r="H4011" s="561">
        <v>46070.977937376716</v>
      </c>
      <c r="I4011" s="73">
        <f t="shared" si="689"/>
        <v>0</v>
      </c>
      <c r="J4011" s="73">
        <f t="shared" si="690"/>
        <v>0</v>
      </c>
      <c r="L4011" s="562">
        <f>'RSTOD2 kWh'!L4011</f>
        <v>28.38</v>
      </c>
      <c r="M4011" s="561">
        <f t="shared" si="691"/>
        <v>0</v>
      </c>
      <c r="N4011" s="561">
        <f t="shared" si="692"/>
        <v>0</v>
      </c>
      <c r="O4011" s="561">
        <f t="shared" si="693"/>
        <v>1307.494353862751</v>
      </c>
    </row>
    <row r="4012" spans="1:15">
      <c r="A4012" s="74">
        <v>45610.999999990279</v>
      </c>
      <c r="B4012" s="72">
        <f t="shared" si="683"/>
        <v>11</v>
      </c>
      <c r="C4012" s="72">
        <f t="shared" si="684"/>
        <v>15</v>
      </c>
      <c r="D4012" s="75">
        <f t="shared" si="686"/>
        <v>0</v>
      </c>
      <c r="E4012" s="72" t="str">
        <f t="shared" si="685"/>
        <v>Winter</v>
      </c>
      <c r="F4012" s="72" t="str">
        <f t="shared" si="687"/>
        <v>Yes</v>
      </c>
      <c r="G4012" s="72">
        <f t="shared" si="688"/>
        <v>0</v>
      </c>
      <c r="H4012" s="561">
        <v>48929.386999225302</v>
      </c>
      <c r="I4012" s="73">
        <f t="shared" si="689"/>
        <v>0</v>
      </c>
      <c r="J4012" s="73">
        <f t="shared" si="690"/>
        <v>0</v>
      </c>
      <c r="L4012" s="562">
        <f>'RSTOD2 kWh'!L4012</f>
        <v>25.32</v>
      </c>
      <c r="M4012" s="561">
        <f t="shared" si="691"/>
        <v>0</v>
      </c>
      <c r="N4012" s="561">
        <f t="shared" si="692"/>
        <v>0</v>
      </c>
      <c r="O4012" s="561">
        <f t="shared" si="693"/>
        <v>1238.8920788203845</v>
      </c>
    </row>
    <row r="4013" spans="1:15">
      <c r="A4013" s="74">
        <v>45611.041666656944</v>
      </c>
      <c r="B4013" s="72">
        <f t="shared" si="683"/>
        <v>11</v>
      </c>
      <c r="C4013" s="72">
        <f t="shared" si="684"/>
        <v>15</v>
      </c>
      <c r="D4013" s="75">
        <f t="shared" si="686"/>
        <v>1</v>
      </c>
      <c r="E4013" s="72" t="str">
        <f t="shared" si="685"/>
        <v>Winter</v>
      </c>
      <c r="F4013" s="72" t="str">
        <f t="shared" si="687"/>
        <v>Yes</v>
      </c>
      <c r="G4013" s="72">
        <f t="shared" si="688"/>
        <v>0</v>
      </c>
      <c r="H4013" s="561">
        <v>44719.551803833281</v>
      </c>
      <c r="I4013" s="73">
        <f t="shared" si="689"/>
        <v>0</v>
      </c>
      <c r="J4013" s="73">
        <f t="shared" si="690"/>
        <v>0</v>
      </c>
      <c r="L4013" s="562">
        <f>'RSTOD2 kWh'!L4013</f>
        <v>24.44</v>
      </c>
      <c r="M4013" s="561">
        <f t="shared" si="691"/>
        <v>0</v>
      </c>
      <c r="N4013" s="561">
        <f t="shared" si="692"/>
        <v>0</v>
      </c>
      <c r="O4013" s="561">
        <f t="shared" si="693"/>
        <v>1092.9458460856856</v>
      </c>
    </row>
    <row r="4014" spans="1:15">
      <c r="A4014" s="74">
        <v>45611.083333323608</v>
      </c>
      <c r="B4014" s="72">
        <f t="shared" si="683"/>
        <v>11</v>
      </c>
      <c r="C4014" s="72">
        <f t="shared" si="684"/>
        <v>15</v>
      </c>
      <c r="D4014" s="75">
        <f t="shared" si="686"/>
        <v>2</v>
      </c>
      <c r="E4014" s="72" t="str">
        <f t="shared" si="685"/>
        <v>Winter</v>
      </c>
      <c r="F4014" s="72" t="str">
        <f t="shared" si="687"/>
        <v>Yes</v>
      </c>
      <c r="G4014" s="72">
        <f t="shared" si="688"/>
        <v>0</v>
      </c>
      <c r="H4014" s="561">
        <v>43466.480534244583</v>
      </c>
      <c r="I4014" s="73">
        <f t="shared" si="689"/>
        <v>0</v>
      </c>
      <c r="J4014" s="73">
        <f t="shared" si="690"/>
        <v>0</v>
      </c>
      <c r="L4014" s="562">
        <f>'RSTOD2 kWh'!L4014</f>
        <v>20.57</v>
      </c>
      <c r="M4014" s="561">
        <f t="shared" si="691"/>
        <v>0</v>
      </c>
      <c r="N4014" s="561">
        <f t="shared" si="692"/>
        <v>0</v>
      </c>
      <c r="O4014" s="561">
        <f t="shared" si="693"/>
        <v>894.10550458941111</v>
      </c>
    </row>
    <row r="4015" spans="1:15">
      <c r="A4015" s="74">
        <v>45611.124999990272</v>
      </c>
      <c r="B4015" s="72">
        <f t="shared" si="683"/>
        <v>11</v>
      </c>
      <c r="C4015" s="72">
        <f t="shared" si="684"/>
        <v>15</v>
      </c>
      <c r="D4015" s="75">
        <f t="shared" si="686"/>
        <v>3</v>
      </c>
      <c r="E4015" s="72" t="str">
        <f t="shared" si="685"/>
        <v>Winter</v>
      </c>
      <c r="F4015" s="72" t="str">
        <f t="shared" si="687"/>
        <v>Yes</v>
      </c>
      <c r="G4015" s="72">
        <f t="shared" si="688"/>
        <v>0</v>
      </c>
      <c r="H4015" s="561">
        <v>46543.468327300739</v>
      </c>
      <c r="I4015" s="73">
        <f t="shared" si="689"/>
        <v>0</v>
      </c>
      <c r="J4015" s="73">
        <f t="shared" si="690"/>
        <v>0</v>
      </c>
      <c r="L4015" s="562">
        <f>'RSTOD2 kWh'!L4015</f>
        <v>20.89</v>
      </c>
      <c r="M4015" s="561">
        <f t="shared" si="691"/>
        <v>0</v>
      </c>
      <c r="N4015" s="561">
        <f t="shared" si="692"/>
        <v>0</v>
      </c>
      <c r="O4015" s="561">
        <f t="shared" si="693"/>
        <v>972.29305335731249</v>
      </c>
    </row>
    <row r="4016" spans="1:15">
      <c r="A4016" s="74">
        <v>45611.166666656936</v>
      </c>
      <c r="B4016" s="72">
        <f t="shared" si="683"/>
        <v>11</v>
      </c>
      <c r="C4016" s="72">
        <f t="shared" si="684"/>
        <v>15</v>
      </c>
      <c r="D4016" s="75">
        <f t="shared" si="686"/>
        <v>4</v>
      </c>
      <c r="E4016" s="72" t="str">
        <f t="shared" si="685"/>
        <v>Winter</v>
      </c>
      <c r="F4016" s="72" t="str">
        <f t="shared" si="687"/>
        <v>Yes</v>
      </c>
      <c r="G4016" s="72">
        <f t="shared" si="688"/>
        <v>0</v>
      </c>
      <c r="H4016" s="561">
        <v>41398.716186610756</v>
      </c>
      <c r="I4016" s="73">
        <f t="shared" si="689"/>
        <v>0</v>
      </c>
      <c r="J4016" s="73">
        <f t="shared" si="690"/>
        <v>0</v>
      </c>
      <c r="L4016" s="562">
        <f>'RSTOD2 kWh'!L4016</f>
        <v>21.33</v>
      </c>
      <c r="M4016" s="561">
        <f t="shared" si="691"/>
        <v>0</v>
      </c>
      <c r="N4016" s="561">
        <f t="shared" si="692"/>
        <v>0</v>
      </c>
      <c r="O4016" s="561">
        <f t="shared" si="693"/>
        <v>883.03461626040735</v>
      </c>
    </row>
    <row r="4017" spans="1:15">
      <c r="A4017" s="74">
        <v>45611.208333323601</v>
      </c>
      <c r="B4017" s="72">
        <f t="shared" si="683"/>
        <v>11</v>
      </c>
      <c r="C4017" s="72">
        <f t="shared" si="684"/>
        <v>15</v>
      </c>
      <c r="D4017" s="75">
        <f t="shared" si="686"/>
        <v>5</v>
      </c>
      <c r="E4017" s="72" t="str">
        <f t="shared" si="685"/>
        <v>Winter</v>
      </c>
      <c r="F4017" s="72" t="str">
        <f t="shared" si="687"/>
        <v>Yes</v>
      </c>
      <c r="G4017" s="72">
        <f t="shared" si="688"/>
        <v>0</v>
      </c>
      <c r="H4017" s="561">
        <v>40535.007243678803</v>
      </c>
      <c r="I4017" s="73">
        <f t="shared" si="689"/>
        <v>0</v>
      </c>
      <c r="J4017" s="73">
        <f t="shared" si="690"/>
        <v>0</v>
      </c>
      <c r="L4017" s="562">
        <f>'RSTOD2 kWh'!L4017</f>
        <v>26.64</v>
      </c>
      <c r="M4017" s="561">
        <f t="shared" si="691"/>
        <v>0</v>
      </c>
      <c r="N4017" s="561">
        <f t="shared" si="692"/>
        <v>0</v>
      </c>
      <c r="O4017" s="561">
        <f t="shared" si="693"/>
        <v>1079.8525929716034</v>
      </c>
    </row>
    <row r="4018" spans="1:15">
      <c r="A4018" s="74">
        <v>45611.249999990265</v>
      </c>
      <c r="B4018" s="72">
        <f t="shared" si="683"/>
        <v>11</v>
      </c>
      <c r="C4018" s="72">
        <f t="shared" si="684"/>
        <v>15</v>
      </c>
      <c r="D4018" s="75">
        <f t="shared" si="686"/>
        <v>6</v>
      </c>
      <c r="E4018" s="72" t="str">
        <f t="shared" si="685"/>
        <v>Winter</v>
      </c>
      <c r="F4018" s="72" t="str">
        <f t="shared" si="687"/>
        <v>Yes</v>
      </c>
      <c r="G4018" s="72">
        <f t="shared" si="688"/>
        <v>0</v>
      </c>
      <c r="H4018" s="561">
        <v>46542.653311088514</v>
      </c>
      <c r="I4018" s="73">
        <f t="shared" si="689"/>
        <v>0</v>
      </c>
      <c r="J4018" s="73">
        <f t="shared" si="690"/>
        <v>0</v>
      </c>
      <c r="L4018" s="562">
        <f>'RSTOD2 kWh'!L4018</f>
        <v>25.5</v>
      </c>
      <c r="M4018" s="561">
        <f t="shared" si="691"/>
        <v>0</v>
      </c>
      <c r="N4018" s="561">
        <f t="shared" si="692"/>
        <v>0</v>
      </c>
      <c r="O4018" s="561">
        <f t="shared" si="693"/>
        <v>1186.8376594327572</v>
      </c>
    </row>
    <row r="4019" spans="1:15">
      <c r="A4019" s="74">
        <v>45611.291666656929</v>
      </c>
      <c r="B4019" s="72">
        <f t="shared" si="683"/>
        <v>11</v>
      </c>
      <c r="C4019" s="72">
        <f t="shared" si="684"/>
        <v>15</v>
      </c>
      <c r="D4019" s="75">
        <f t="shared" si="686"/>
        <v>7</v>
      </c>
      <c r="E4019" s="72" t="str">
        <f t="shared" si="685"/>
        <v>Winter</v>
      </c>
      <c r="F4019" s="72" t="str">
        <f t="shared" si="687"/>
        <v>Yes</v>
      </c>
      <c r="G4019" s="72">
        <f t="shared" si="688"/>
        <v>1</v>
      </c>
      <c r="H4019" s="561">
        <v>58126.984979009547</v>
      </c>
      <c r="I4019" s="73">
        <f t="shared" si="689"/>
        <v>0</v>
      </c>
      <c r="J4019" s="73">
        <f t="shared" si="690"/>
        <v>58126.984979009547</v>
      </c>
      <c r="L4019" s="562">
        <f>'RSTOD2 kWh'!L4019</f>
        <v>32.76</v>
      </c>
      <c r="M4019" s="561">
        <f t="shared" si="691"/>
        <v>0</v>
      </c>
      <c r="N4019" s="561">
        <f t="shared" si="692"/>
        <v>1904.2400279123526</v>
      </c>
      <c r="O4019" s="561">
        <f t="shared" si="693"/>
        <v>0</v>
      </c>
    </row>
    <row r="4020" spans="1:15">
      <c r="A4020" s="74">
        <v>45611.333333323593</v>
      </c>
      <c r="B4020" s="72">
        <f t="shared" si="683"/>
        <v>11</v>
      </c>
      <c r="C4020" s="72">
        <f t="shared" si="684"/>
        <v>15</v>
      </c>
      <c r="D4020" s="75">
        <f t="shared" si="686"/>
        <v>8</v>
      </c>
      <c r="E4020" s="72" t="str">
        <f t="shared" si="685"/>
        <v>Winter</v>
      </c>
      <c r="F4020" s="72" t="str">
        <f t="shared" si="687"/>
        <v>Yes</v>
      </c>
      <c r="G4020" s="72">
        <f t="shared" si="688"/>
        <v>1</v>
      </c>
      <c r="H4020" s="561">
        <v>61927.739481940655</v>
      </c>
      <c r="I4020" s="73">
        <f t="shared" si="689"/>
        <v>0</v>
      </c>
      <c r="J4020" s="73">
        <f t="shared" si="690"/>
        <v>61927.739481940655</v>
      </c>
      <c r="L4020" s="562">
        <f>'RSTOD2 kWh'!L4020</f>
        <v>42</v>
      </c>
      <c r="M4020" s="561">
        <f t="shared" si="691"/>
        <v>0</v>
      </c>
      <c r="N4020" s="561">
        <f t="shared" si="692"/>
        <v>2600.9650582415074</v>
      </c>
      <c r="O4020" s="561">
        <f t="shared" si="693"/>
        <v>0</v>
      </c>
    </row>
    <row r="4021" spans="1:15">
      <c r="A4021" s="74">
        <v>45611.374999990257</v>
      </c>
      <c r="B4021" s="72">
        <f t="shared" si="683"/>
        <v>11</v>
      </c>
      <c r="C4021" s="72">
        <f t="shared" si="684"/>
        <v>15</v>
      </c>
      <c r="D4021" s="75">
        <f t="shared" si="686"/>
        <v>9</v>
      </c>
      <c r="E4021" s="72" t="str">
        <f t="shared" si="685"/>
        <v>Winter</v>
      </c>
      <c r="F4021" s="72" t="str">
        <f t="shared" si="687"/>
        <v>Yes</v>
      </c>
      <c r="G4021" s="72">
        <f t="shared" si="688"/>
        <v>1</v>
      </c>
      <c r="H4021" s="561">
        <v>68398.286034856515</v>
      </c>
      <c r="I4021" s="73">
        <f t="shared" si="689"/>
        <v>0</v>
      </c>
      <c r="J4021" s="73">
        <f t="shared" si="690"/>
        <v>68398.286034856515</v>
      </c>
      <c r="L4021" s="562">
        <f>'RSTOD2 kWh'!L4021</f>
        <v>44.16</v>
      </c>
      <c r="M4021" s="561">
        <f t="shared" si="691"/>
        <v>0</v>
      </c>
      <c r="N4021" s="561">
        <f t="shared" si="692"/>
        <v>3020.4683112992634</v>
      </c>
      <c r="O4021" s="561">
        <f t="shared" si="693"/>
        <v>0</v>
      </c>
    </row>
    <row r="4022" spans="1:15">
      <c r="A4022" s="74">
        <v>45611.416666656922</v>
      </c>
      <c r="B4022" s="72">
        <f t="shared" si="683"/>
        <v>11</v>
      </c>
      <c r="C4022" s="72">
        <f t="shared" si="684"/>
        <v>15</v>
      </c>
      <c r="D4022" s="75">
        <f t="shared" si="686"/>
        <v>10</v>
      </c>
      <c r="E4022" s="72" t="str">
        <f t="shared" si="685"/>
        <v>Winter</v>
      </c>
      <c r="F4022" s="72" t="str">
        <f t="shared" si="687"/>
        <v>Yes</v>
      </c>
      <c r="G4022" s="72">
        <f t="shared" si="688"/>
        <v>1</v>
      </c>
      <c r="H4022" s="561">
        <v>69969.838353296815</v>
      </c>
      <c r="I4022" s="73">
        <f t="shared" si="689"/>
        <v>0</v>
      </c>
      <c r="J4022" s="73">
        <f t="shared" si="690"/>
        <v>69969.838353296815</v>
      </c>
      <c r="L4022" s="562">
        <f>'RSTOD2 kWh'!L4022</f>
        <v>40.14</v>
      </c>
      <c r="M4022" s="561">
        <f t="shared" si="691"/>
        <v>0</v>
      </c>
      <c r="N4022" s="561">
        <f t="shared" si="692"/>
        <v>2808.5893115013341</v>
      </c>
      <c r="O4022" s="561">
        <f t="shared" si="693"/>
        <v>0</v>
      </c>
    </row>
    <row r="4023" spans="1:15">
      <c r="A4023" s="74">
        <v>45611.458333323586</v>
      </c>
      <c r="B4023" s="72">
        <f t="shared" si="683"/>
        <v>11</v>
      </c>
      <c r="C4023" s="72">
        <f t="shared" si="684"/>
        <v>15</v>
      </c>
      <c r="D4023" s="75">
        <f t="shared" si="686"/>
        <v>11</v>
      </c>
      <c r="E4023" s="72" t="str">
        <f t="shared" si="685"/>
        <v>Winter</v>
      </c>
      <c r="F4023" s="72" t="str">
        <f t="shared" si="687"/>
        <v>Yes</v>
      </c>
      <c r="G4023" s="72">
        <f t="shared" si="688"/>
        <v>0</v>
      </c>
      <c r="H4023" s="561">
        <v>68258.91467218606</v>
      </c>
      <c r="I4023" s="73">
        <f t="shared" si="689"/>
        <v>0</v>
      </c>
      <c r="J4023" s="73">
        <f t="shared" si="690"/>
        <v>0</v>
      </c>
      <c r="L4023" s="562">
        <f>'RSTOD2 kWh'!L4023</f>
        <v>31.84</v>
      </c>
      <c r="M4023" s="561">
        <f t="shared" si="691"/>
        <v>0</v>
      </c>
      <c r="N4023" s="561">
        <f t="shared" si="692"/>
        <v>0</v>
      </c>
      <c r="O4023" s="561">
        <f t="shared" si="693"/>
        <v>2173.363843162404</v>
      </c>
    </row>
    <row r="4024" spans="1:15">
      <c r="A4024" s="74">
        <v>45611.49999999025</v>
      </c>
      <c r="B4024" s="72">
        <f t="shared" si="683"/>
        <v>11</v>
      </c>
      <c r="C4024" s="72">
        <f t="shared" si="684"/>
        <v>15</v>
      </c>
      <c r="D4024" s="75">
        <f t="shared" si="686"/>
        <v>12</v>
      </c>
      <c r="E4024" s="72" t="str">
        <f t="shared" si="685"/>
        <v>Winter</v>
      </c>
      <c r="F4024" s="72" t="str">
        <f t="shared" si="687"/>
        <v>Yes</v>
      </c>
      <c r="G4024" s="72">
        <f t="shared" si="688"/>
        <v>0</v>
      </c>
      <c r="H4024" s="561">
        <v>65617.077319242671</v>
      </c>
      <c r="I4024" s="73">
        <f t="shared" si="689"/>
        <v>0</v>
      </c>
      <c r="J4024" s="73">
        <f t="shared" si="690"/>
        <v>0</v>
      </c>
      <c r="L4024" s="562">
        <f>'RSTOD2 kWh'!L4024</f>
        <v>24.82</v>
      </c>
      <c r="M4024" s="561">
        <f t="shared" si="691"/>
        <v>0</v>
      </c>
      <c r="N4024" s="561">
        <f t="shared" si="692"/>
        <v>0</v>
      </c>
      <c r="O4024" s="561">
        <f t="shared" si="693"/>
        <v>1628.6158590636032</v>
      </c>
    </row>
    <row r="4025" spans="1:15">
      <c r="A4025" s="74">
        <v>45611.541666656914</v>
      </c>
      <c r="B4025" s="72">
        <f t="shared" si="683"/>
        <v>11</v>
      </c>
      <c r="C4025" s="72">
        <f t="shared" si="684"/>
        <v>15</v>
      </c>
      <c r="D4025" s="75">
        <f t="shared" si="686"/>
        <v>13</v>
      </c>
      <c r="E4025" s="72" t="str">
        <f t="shared" si="685"/>
        <v>Winter</v>
      </c>
      <c r="F4025" s="72" t="str">
        <f t="shared" si="687"/>
        <v>Yes</v>
      </c>
      <c r="G4025" s="72">
        <f t="shared" si="688"/>
        <v>0</v>
      </c>
      <c r="H4025" s="561">
        <v>66118.667737360942</v>
      </c>
      <c r="I4025" s="73">
        <f t="shared" si="689"/>
        <v>0</v>
      </c>
      <c r="J4025" s="73">
        <f t="shared" si="690"/>
        <v>0</v>
      </c>
      <c r="L4025" s="562">
        <f>'RSTOD2 kWh'!L4025</f>
        <v>25.88</v>
      </c>
      <c r="M4025" s="561">
        <f t="shared" si="691"/>
        <v>0</v>
      </c>
      <c r="N4025" s="561">
        <f t="shared" si="692"/>
        <v>0</v>
      </c>
      <c r="O4025" s="561">
        <f t="shared" si="693"/>
        <v>1711.1511210429012</v>
      </c>
    </row>
    <row r="4026" spans="1:15">
      <c r="A4026" s="74">
        <v>45611.583333323579</v>
      </c>
      <c r="B4026" s="72">
        <f t="shared" si="683"/>
        <v>11</v>
      </c>
      <c r="C4026" s="72">
        <f t="shared" si="684"/>
        <v>15</v>
      </c>
      <c r="D4026" s="75">
        <f t="shared" si="686"/>
        <v>14</v>
      </c>
      <c r="E4026" s="72" t="str">
        <f t="shared" si="685"/>
        <v>Winter</v>
      </c>
      <c r="F4026" s="72" t="str">
        <f t="shared" si="687"/>
        <v>Yes</v>
      </c>
      <c r="G4026" s="72">
        <f t="shared" si="688"/>
        <v>0</v>
      </c>
      <c r="H4026" s="561">
        <v>64526.068612594354</v>
      </c>
      <c r="I4026" s="73">
        <f t="shared" si="689"/>
        <v>0</v>
      </c>
      <c r="J4026" s="73">
        <f t="shared" si="690"/>
        <v>0</v>
      </c>
      <c r="L4026" s="562">
        <f>'RSTOD2 kWh'!L4026</f>
        <v>31.86</v>
      </c>
      <c r="M4026" s="561">
        <f t="shared" si="691"/>
        <v>0</v>
      </c>
      <c r="N4026" s="561">
        <f t="shared" si="692"/>
        <v>0</v>
      </c>
      <c r="O4026" s="561">
        <f t="shared" si="693"/>
        <v>2055.800545997256</v>
      </c>
    </row>
    <row r="4027" spans="1:15">
      <c r="A4027" s="74">
        <v>45611.624999990243</v>
      </c>
      <c r="B4027" s="72">
        <f t="shared" si="683"/>
        <v>11</v>
      </c>
      <c r="C4027" s="72">
        <f t="shared" si="684"/>
        <v>15</v>
      </c>
      <c r="D4027" s="75">
        <f t="shared" si="686"/>
        <v>15</v>
      </c>
      <c r="E4027" s="72" t="str">
        <f t="shared" si="685"/>
        <v>Winter</v>
      </c>
      <c r="F4027" s="72" t="str">
        <f t="shared" si="687"/>
        <v>Yes</v>
      </c>
      <c r="G4027" s="72">
        <f t="shared" si="688"/>
        <v>0</v>
      </c>
      <c r="H4027" s="561">
        <v>64924.126839101365</v>
      </c>
      <c r="I4027" s="73">
        <f t="shared" si="689"/>
        <v>0</v>
      </c>
      <c r="J4027" s="73">
        <f t="shared" si="690"/>
        <v>0</v>
      </c>
      <c r="L4027" s="562">
        <f>'RSTOD2 kWh'!L4027</f>
        <v>27.75</v>
      </c>
      <c r="M4027" s="561">
        <f t="shared" si="691"/>
        <v>0</v>
      </c>
      <c r="N4027" s="561">
        <f t="shared" si="692"/>
        <v>0</v>
      </c>
      <c r="O4027" s="561">
        <f t="shared" si="693"/>
        <v>1801.6445197850628</v>
      </c>
    </row>
    <row r="4028" spans="1:15">
      <c r="A4028" s="74">
        <v>45611.666666656907</v>
      </c>
      <c r="B4028" s="72">
        <f t="shared" si="683"/>
        <v>11</v>
      </c>
      <c r="C4028" s="72">
        <f t="shared" si="684"/>
        <v>15</v>
      </c>
      <c r="D4028" s="75">
        <f t="shared" si="686"/>
        <v>16</v>
      </c>
      <c r="E4028" s="72" t="str">
        <f t="shared" si="685"/>
        <v>Winter</v>
      </c>
      <c r="F4028" s="72" t="str">
        <f t="shared" si="687"/>
        <v>Yes</v>
      </c>
      <c r="G4028" s="72">
        <f t="shared" si="688"/>
        <v>0</v>
      </c>
      <c r="H4028" s="561">
        <v>64984.473942604003</v>
      </c>
      <c r="I4028" s="73">
        <f t="shared" si="689"/>
        <v>0</v>
      </c>
      <c r="J4028" s="73">
        <f t="shared" si="690"/>
        <v>0</v>
      </c>
      <c r="L4028" s="562">
        <f>'RSTOD2 kWh'!L4028</f>
        <v>25.94</v>
      </c>
      <c r="M4028" s="561">
        <f t="shared" si="691"/>
        <v>0</v>
      </c>
      <c r="N4028" s="561">
        <f t="shared" si="692"/>
        <v>0</v>
      </c>
      <c r="O4028" s="561">
        <f t="shared" si="693"/>
        <v>1685.6972540711479</v>
      </c>
    </row>
    <row r="4029" spans="1:15">
      <c r="A4029" s="74">
        <v>45611.708333323571</v>
      </c>
      <c r="B4029" s="72">
        <f t="shared" si="683"/>
        <v>11</v>
      </c>
      <c r="C4029" s="72">
        <f t="shared" si="684"/>
        <v>15</v>
      </c>
      <c r="D4029" s="75">
        <f t="shared" si="686"/>
        <v>17</v>
      </c>
      <c r="E4029" s="72" t="str">
        <f t="shared" si="685"/>
        <v>Winter</v>
      </c>
      <c r="F4029" s="72" t="str">
        <f t="shared" si="687"/>
        <v>Yes</v>
      </c>
      <c r="G4029" s="72">
        <f t="shared" si="688"/>
        <v>0</v>
      </c>
      <c r="H4029" s="561">
        <v>59852.266588898681</v>
      </c>
      <c r="I4029" s="73">
        <f t="shared" si="689"/>
        <v>0</v>
      </c>
      <c r="J4029" s="73">
        <f t="shared" si="690"/>
        <v>0</v>
      </c>
      <c r="L4029" s="562">
        <f>'RSTOD2 kWh'!L4029</f>
        <v>30.1</v>
      </c>
      <c r="M4029" s="561">
        <f t="shared" si="691"/>
        <v>0</v>
      </c>
      <c r="N4029" s="561">
        <f t="shared" si="692"/>
        <v>0</v>
      </c>
      <c r="O4029" s="561">
        <f t="shared" si="693"/>
        <v>1801.5532243258504</v>
      </c>
    </row>
    <row r="4030" spans="1:15">
      <c r="A4030" s="74">
        <v>45611.749999990236</v>
      </c>
      <c r="B4030" s="72">
        <f t="shared" si="683"/>
        <v>11</v>
      </c>
      <c r="C4030" s="72">
        <f t="shared" si="684"/>
        <v>15</v>
      </c>
      <c r="D4030" s="75">
        <f t="shared" si="686"/>
        <v>18</v>
      </c>
      <c r="E4030" s="72" t="str">
        <f t="shared" si="685"/>
        <v>Winter</v>
      </c>
      <c r="F4030" s="72" t="str">
        <f t="shared" si="687"/>
        <v>Yes</v>
      </c>
      <c r="G4030" s="72">
        <f t="shared" si="688"/>
        <v>1</v>
      </c>
      <c r="H4030" s="561">
        <v>55123.420452649538</v>
      </c>
      <c r="I4030" s="73">
        <f t="shared" si="689"/>
        <v>0</v>
      </c>
      <c r="J4030" s="73">
        <f t="shared" si="690"/>
        <v>55123.420452649538</v>
      </c>
      <c r="L4030" s="562">
        <f>'RSTOD2 kWh'!L4030</f>
        <v>41.03</v>
      </c>
      <c r="M4030" s="561">
        <f t="shared" si="691"/>
        <v>0</v>
      </c>
      <c r="N4030" s="561">
        <f t="shared" si="692"/>
        <v>2261.7139411722105</v>
      </c>
      <c r="O4030" s="561">
        <f t="shared" si="693"/>
        <v>0</v>
      </c>
    </row>
    <row r="4031" spans="1:15">
      <c r="A4031" s="74">
        <v>45611.7916666569</v>
      </c>
      <c r="B4031" s="72">
        <f t="shared" si="683"/>
        <v>11</v>
      </c>
      <c r="C4031" s="72">
        <f t="shared" si="684"/>
        <v>15</v>
      </c>
      <c r="D4031" s="75">
        <f t="shared" si="686"/>
        <v>19</v>
      </c>
      <c r="E4031" s="72" t="str">
        <f t="shared" si="685"/>
        <v>Winter</v>
      </c>
      <c r="F4031" s="72" t="str">
        <f t="shared" si="687"/>
        <v>Yes</v>
      </c>
      <c r="G4031" s="72">
        <f t="shared" si="688"/>
        <v>1</v>
      </c>
      <c r="H4031" s="561">
        <v>55916.876434239515</v>
      </c>
      <c r="I4031" s="73">
        <f t="shared" si="689"/>
        <v>0</v>
      </c>
      <c r="J4031" s="73">
        <f t="shared" si="690"/>
        <v>55916.876434239515</v>
      </c>
      <c r="L4031" s="562">
        <f>'RSTOD2 kWh'!L4031</f>
        <v>33.25</v>
      </c>
      <c r="M4031" s="561">
        <f t="shared" si="691"/>
        <v>0</v>
      </c>
      <c r="N4031" s="561">
        <f t="shared" si="692"/>
        <v>1859.2361414384638</v>
      </c>
      <c r="O4031" s="561">
        <f t="shared" si="693"/>
        <v>0</v>
      </c>
    </row>
    <row r="4032" spans="1:15">
      <c r="A4032" s="74">
        <v>45611.833333323564</v>
      </c>
      <c r="B4032" s="72">
        <f t="shared" si="683"/>
        <v>11</v>
      </c>
      <c r="C4032" s="72">
        <f t="shared" si="684"/>
        <v>15</v>
      </c>
      <c r="D4032" s="75">
        <f t="shared" si="686"/>
        <v>20</v>
      </c>
      <c r="E4032" s="72" t="str">
        <f t="shared" si="685"/>
        <v>Winter</v>
      </c>
      <c r="F4032" s="72" t="str">
        <f t="shared" si="687"/>
        <v>Yes</v>
      </c>
      <c r="G4032" s="72">
        <f t="shared" si="688"/>
        <v>1</v>
      </c>
      <c r="H4032" s="561">
        <v>53076.839345774017</v>
      </c>
      <c r="I4032" s="73">
        <f t="shared" si="689"/>
        <v>0</v>
      </c>
      <c r="J4032" s="73">
        <f t="shared" si="690"/>
        <v>53076.839345774017</v>
      </c>
      <c r="L4032" s="562">
        <f>'RSTOD2 kWh'!L4032</f>
        <v>37.54</v>
      </c>
      <c r="M4032" s="561">
        <f t="shared" si="691"/>
        <v>0</v>
      </c>
      <c r="N4032" s="561">
        <f t="shared" si="692"/>
        <v>1992.5045490403566</v>
      </c>
      <c r="O4032" s="561">
        <f t="shared" si="693"/>
        <v>0</v>
      </c>
    </row>
    <row r="4033" spans="1:15">
      <c r="A4033" s="74">
        <v>45611.874999990228</v>
      </c>
      <c r="B4033" s="72">
        <f t="shared" si="683"/>
        <v>11</v>
      </c>
      <c r="C4033" s="72">
        <f t="shared" si="684"/>
        <v>15</v>
      </c>
      <c r="D4033" s="75">
        <f t="shared" si="686"/>
        <v>21</v>
      </c>
      <c r="E4033" s="72" t="str">
        <f t="shared" si="685"/>
        <v>Winter</v>
      </c>
      <c r="F4033" s="72" t="str">
        <f t="shared" si="687"/>
        <v>Yes</v>
      </c>
      <c r="G4033" s="72">
        <f t="shared" si="688"/>
        <v>1</v>
      </c>
      <c r="H4033" s="561">
        <v>51426.54640816927</v>
      </c>
      <c r="I4033" s="73">
        <f t="shared" si="689"/>
        <v>0</v>
      </c>
      <c r="J4033" s="73">
        <f t="shared" si="690"/>
        <v>51426.54640816927</v>
      </c>
      <c r="L4033" s="562">
        <f>'RSTOD2 kWh'!L4033</f>
        <v>32.44</v>
      </c>
      <c r="M4033" s="561">
        <f t="shared" si="691"/>
        <v>0</v>
      </c>
      <c r="N4033" s="561">
        <f t="shared" si="692"/>
        <v>1668.277165481011</v>
      </c>
      <c r="O4033" s="561">
        <f t="shared" si="693"/>
        <v>0</v>
      </c>
    </row>
    <row r="4034" spans="1:15">
      <c r="A4034" s="74">
        <v>45611.916666656893</v>
      </c>
      <c r="B4034" s="72">
        <f t="shared" si="683"/>
        <v>11</v>
      </c>
      <c r="C4034" s="72">
        <f t="shared" si="684"/>
        <v>15</v>
      </c>
      <c r="D4034" s="75">
        <f t="shared" si="686"/>
        <v>22</v>
      </c>
      <c r="E4034" s="72" t="str">
        <f t="shared" si="685"/>
        <v>Winter</v>
      </c>
      <c r="F4034" s="72" t="str">
        <f t="shared" si="687"/>
        <v>Yes</v>
      </c>
      <c r="G4034" s="72">
        <f t="shared" si="688"/>
        <v>0</v>
      </c>
      <c r="H4034" s="561">
        <v>50130.045904646264</v>
      </c>
      <c r="I4034" s="73">
        <f t="shared" si="689"/>
        <v>0</v>
      </c>
      <c r="J4034" s="73">
        <f t="shared" si="690"/>
        <v>0</v>
      </c>
      <c r="L4034" s="562">
        <f>'RSTOD2 kWh'!L4034</f>
        <v>21.77</v>
      </c>
      <c r="M4034" s="561">
        <f t="shared" si="691"/>
        <v>0</v>
      </c>
      <c r="N4034" s="561">
        <f t="shared" si="692"/>
        <v>0</v>
      </c>
      <c r="O4034" s="561">
        <f t="shared" si="693"/>
        <v>1091.3310993441492</v>
      </c>
    </row>
    <row r="4035" spans="1:15">
      <c r="A4035" s="74">
        <v>45611.958333323557</v>
      </c>
      <c r="B4035" s="72">
        <f t="shared" si="683"/>
        <v>11</v>
      </c>
      <c r="C4035" s="72">
        <f t="shared" si="684"/>
        <v>15</v>
      </c>
      <c r="D4035" s="75">
        <f t="shared" si="686"/>
        <v>23</v>
      </c>
      <c r="E4035" s="72" t="str">
        <f t="shared" si="685"/>
        <v>Winter</v>
      </c>
      <c r="F4035" s="72" t="str">
        <f t="shared" si="687"/>
        <v>Yes</v>
      </c>
      <c r="G4035" s="72">
        <f t="shared" si="688"/>
        <v>0</v>
      </c>
      <c r="H4035" s="561">
        <v>48614.625583835674</v>
      </c>
      <c r="I4035" s="73">
        <f t="shared" si="689"/>
        <v>0</v>
      </c>
      <c r="J4035" s="73">
        <f t="shared" si="690"/>
        <v>0</v>
      </c>
      <c r="L4035" s="562">
        <f>'RSTOD2 kWh'!L4035</f>
        <v>18.350000000000001</v>
      </c>
      <c r="M4035" s="561">
        <f t="shared" si="691"/>
        <v>0</v>
      </c>
      <c r="N4035" s="561">
        <f t="shared" si="692"/>
        <v>0</v>
      </c>
      <c r="O4035" s="561">
        <f t="shared" si="693"/>
        <v>892.07837946338464</v>
      </c>
    </row>
    <row r="4036" spans="1:15">
      <c r="A4036" s="74">
        <v>45611.999999990221</v>
      </c>
      <c r="B4036" s="72">
        <f t="shared" ref="B4036:B4099" si="694">MONTH(A4036)</f>
        <v>11</v>
      </c>
      <c r="C4036" s="72">
        <f t="shared" ref="C4036:C4099" si="695">DAY(A4036)</f>
        <v>16</v>
      </c>
      <c r="D4036" s="75">
        <f t="shared" si="686"/>
        <v>0</v>
      </c>
      <c r="E4036" s="72" t="str">
        <f t="shared" ref="E4036:E4047" si="696">IF(OR(B4036=6,B4036=7,B4036=8,AND(B4036=5,C4036&gt;14),AND(B4036=9,C4036&lt;16)),"Summer",IF(OR(B4036=11,B4036=12,B4036=1,B4036=2,B4036=3),"Winter","Other"))</f>
        <v>Winter</v>
      </c>
      <c r="F4036" s="72" t="str">
        <f t="shared" si="687"/>
        <v>No</v>
      </c>
      <c r="G4036" s="72">
        <f t="shared" si="688"/>
        <v>0</v>
      </c>
      <c r="H4036" s="561">
        <v>44870.304670436592</v>
      </c>
      <c r="I4036" s="73">
        <f t="shared" si="689"/>
        <v>0</v>
      </c>
      <c r="J4036" s="73">
        <f t="shared" si="690"/>
        <v>0</v>
      </c>
      <c r="L4036" s="562">
        <f>'RSTOD2 kWh'!L4036</f>
        <v>19.11</v>
      </c>
      <c r="M4036" s="561">
        <f t="shared" si="691"/>
        <v>0</v>
      </c>
      <c r="N4036" s="561">
        <f t="shared" si="692"/>
        <v>0</v>
      </c>
      <c r="O4036" s="561">
        <f t="shared" si="693"/>
        <v>857.4715222520432</v>
      </c>
    </row>
    <row r="4037" spans="1:15">
      <c r="A4037" s="74">
        <v>45612.041666656885</v>
      </c>
      <c r="B4037" s="72">
        <f t="shared" si="694"/>
        <v>11</v>
      </c>
      <c r="C4037" s="72">
        <f t="shared" si="695"/>
        <v>16</v>
      </c>
      <c r="D4037" s="75">
        <f t="shared" ref="D4037:D4100" si="697">HOUR(A4037)</f>
        <v>1</v>
      </c>
      <c r="E4037" s="72" t="str">
        <f t="shared" si="696"/>
        <v>Winter</v>
      </c>
      <c r="F4037" s="72" t="str">
        <f t="shared" ref="F4037:F4100" si="698">IF(WEEKDAY(A4037,2)&lt;6,"Yes","No")</f>
        <v>No</v>
      </c>
      <c r="G4037" s="72">
        <f t="shared" ref="G4037:G4100" si="699">IF(F4037="No",0,IF(AND(E4037="Winter",OR(D4037=7,D4037=8,D4037=9,D4037=10,D4037=18,D4037=19,D4037=20,D4037=21)),1,IF(AND(E4037="Summer",OR(D4037=12,D4037=13,D4037=14,D4037=15,D4037=16,D4037=17)),1,0)))</f>
        <v>0</v>
      </c>
      <c r="H4037" s="561">
        <v>47489.615980580384</v>
      </c>
      <c r="I4037" s="73">
        <f t="shared" ref="I4037:I4100" si="700">IF(E4037="Summer",G4037*H4037,0)</f>
        <v>0</v>
      </c>
      <c r="J4037" s="73">
        <f t="shared" ref="J4037:J4100" si="701">IF(E4037="Winter",G4037*H4037,0)</f>
        <v>0</v>
      </c>
      <c r="L4037" s="562">
        <f>'RSTOD2 kWh'!L4037</f>
        <v>34.79</v>
      </c>
      <c r="M4037" s="561">
        <f t="shared" ref="M4037:M4100" si="702">I4037*L4037/1000</f>
        <v>0</v>
      </c>
      <c r="N4037" s="561">
        <f t="shared" ref="N4037:N4100" si="703">J4037*L4037/1000</f>
        <v>0</v>
      </c>
      <c r="O4037" s="561">
        <f t="shared" ref="O4037:O4100" si="704">(H4037-I4037-J4037)*L4037/1000</f>
        <v>1652.1637399643917</v>
      </c>
    </row>
    <row r="4038" spans="1:15">
      <c r="A4038" s="74">
        <v>45612.08333332355</v>
      </c>
      <c r="B4038" s="72">
        <f t="shared" si="694"/>
        <v>11</v>
      </c>
      <c r="C4038" s="72">
        <f t="shared" si="695"/>
        <v>16</v>
      </c>
      <c r="D4038" s="75">
        <f t="shared" si="697"/>
        <v>2</v>
      </c>
      <c r="E4038" s="72" t="str">
        <f t="shared" si="696"/>
        <v>Winter</v>
      </c>
      <c r="F4038" s="72" t="str">
        <f t="shared" si="698"/>
        <v>No</v>
      </c>
      <c r="G4038" s="72">
        <f t="shared" si="699"/>
        <v>0</v>
      </c>
      <c r="H4038" s="561">
        <v>46815.120052557322</v>
      </c>
      <c r="I4038" s="73">
        <f t="shared" si="700"/>
        <v>0</v>
      </c>
      <c r="J4038" s="73">
        <f t="shared" si="701"/>
        <v>0</v>
      </c>
      <c r="L4038" s="562">
        <f>'RSTOD2 kWh'!L4038</f>
        <v>19.510000000000002</v>
      </c>
      <c r="M4038" s="561">
        <f t="shared" si="702"/>
        <v>0</v>
      </c>
      <c r="N4038" s="561">
        <f t="shared" si="703"/>
        <v>0</v>
      </c>
      <c r="O4038" s="561">
        <f t="shared" si="704"/>
        <v>913.36299222539344</v>
      </c>
    </row>
    <row r="4039" spans="1:15">
      <c r="A4039" s="74">
        <v>45612.124999990214</v>
      </c>
      <c r="B4039" s="72">
        <f t="shared" si="694"/>
        <v>11</v>
      </c>
      <c r="C4039" s="72">
        <f t="shared" si="695"/>
        <v>16</v>
      </c>
      <c r="D4039" s="75">
        <f t="shared" si="697"/>
        <v>3</v>
      </c>
      <c r="E4039" s="72" t="str">
        <f t="shared" si="696"/>
        <v>Winter</v>
      </c>
      <c r="F4039" s="72" t="str">
        <f t="shared" si="698"/>
        <v>No</v>
      </c>
      <c r="G4039" s="72">
        <f t="shared" si="699"/>
        <v>0</v>
      </c>
      <c r="H4039" s="561">
        <v>45293.840231930204</v>
      </c>
      <c r="I4039" s="73">
        <f t="shared" si="700"/>
        <v>0</v>
      </c>
      <c r="J4039" s="73">
        <f t="shared" si="701"/>
        <v>0</v>
      </c>
      <c r="L4039" s="562">
        <f>'RSTOD2 kWh'!L4039</f>
        <v>20.14</v>
      </c>
      <c r="M4039" s="561">
        <f t="shared" si="702"/>
        <v>0</v>
      </c>
      <c r="N4039" s="561">
        <f t="shared" si="703"/>
        <v>0</v>
      </c>
      <c r="O4039" s="561">
        <f t="shared" si="704"/>
        <v>912.21794227107432</v>
      </c>
    </row>
    <row r="4040" spans="1:15">
      <c r="A4040" s="74">
        <v>45612.166666656878</v>
      </c>
      <c r="B4040" s="72">
        <f t="shared" si="694"/>
        <v>11</v>
      </c>
      <c r="C4040" s="72">
        <f t="shared" si="695"/>
        <v>16</v>
      </c>
      <c r="D4040" s="75">
        <f t="shared" si="697"/>
        <v>4</v>
      </c>
      <c r="E4040" s="72" t="str">
        <f t="shared" si="696"/>
        <v>Winter</v>
      </c>
      <c r="F4040" s="72" t="str">
        <f t="shared" si="698"/>
        <v>No</v>
      </c>
      <c r="G4040" s="72">
        <f t="shared" si="699"/>
        <v>0</v>
      </c>
      <c r="H4040" s="561">
        <v>41402.791267671892</v>
      </c>
      <c r="I4040" s="73">
        <f t="shared" si="700"/>
        <v>0</v>
      </c>
      <c r="J4040" s="73">
        <f t="shared" si="701"/>
        <v>0</v>
      </c>
      <c r="L4040" s="562">
        <f>'RSTOD2 kWh'!L4040</f>
        <v>16.47</v>
      </c>
      <c r="M4040" s="561">
        <f t="shared" si="702"/>
        <v>0</v>
      </c>
      <c r="N4040" s="561">
        <f t="shared" si="703"/>
        <v>0</v>
      </c>
      <c r="O4040" s="561">
        <f t="shared" si="704"/>
        <v>681.90397217855605</v>
      </c>
    </row>
    <row r="4041" spans="1:15">
      <c r="A4041" s="74">
        <v>45612.208333323542</v>
      </c>
      <c r="B4041" s="72">
        <f t="shared" si="694"/>
        <v>11</v>
      </c>
      <c r="C4041" s="72">
        <f t="shared" si="695"/>
        <v>16</v>
      </c>
      <c r="D4041" s="75">
        <f t="shared" si="697"/>
        <v>5</v>
      </c>
      <c r="E4041" s="72" t="str">
        <f t="shared" si="696"/>
        <v>Winter</v>
      </c>
      <c r="F4041" s="72" t="str">
        <f t="shared" si="698"/>
        <v>No</v>
      </c>
      <c r="G4041" s="72">
        <f t="shared" si="699"/>
        <v>0</v>
      </c>
      <c r="H4041" s="561">
        <v>44064.734747436698</v>
      </c>
      <c r="I4041" s="73">
        <f t="shared" si="700"/>
        <v>0</v>
      </c>
      <c r="J4041" s="73">
        <f t="shared" si="701"/>
        <v>0</v>
      </c>
      <c r="L4041" s="562">
        <f>'RSTOD2 kWh'!L4041</f>
        <v>11.04</v>
      </c>
      <c r="M4041" s="561">
        <f t="shared" si="702"/>
        <v>0</v>
      </c>
      <c r="N4041" s="561">
        <f t="shared" si="703"/>
        <v>0</v>
      </c>
      <c r="O4041" s="561">
        <f t="shared" si="704"/>
        <v>486.47467161170107</v>
      </c>
    </row>
    <row r="4042" spans="1:15">
      <c r="A4042" s="74">
        <v>45612.249999990207</v>
      </c>
      <c r="B4042" s="72">
        <f t="shared" si="694"/>
        <v>11</v>
      </c>
      <c r="C4042" s="72">
        <f t="shared" si="695"/>
        <v>16</v>
      </c>
      <c r="D4042" s="75">
        <f t="shared" si="697"/>
        <v>6</v>
      </c>
      <c r="E4042" s="72" t="str">
        <f t="shared" si="696"/>
        <v>Winter</v>
      </c>
      <c r="F4042" s="72" t="str">
        <f t="shared" si="698"/>
        <v>No</v>
      </c>
      <c r="G4042" s="72">
        <f t="shared" si="699"/>
        <v>0</v>
      </c>
      <c r="H4042" s="561">
        <v>43097.001730862321</v>
      </c>
      <c r="I4042" s="73">
        <f t="shared" si="700"/>
        <v>0</v>
      </c>
      <c r="J4042" s="73">
        <f t="shared" si="701"/>
        <v>0</v>
      </c>
      <c r="L4042" s="562">
        <f>'RSTOD2 kWh'!L4042</f>
        <v>16.63</v>
      </c>
      <c r="M4042" s="561">
        <f t="shared" si="702"/>
        <v>0</v>
      </c>
      <c r="N4042" s="561">
        <f t="shared" si="703"/>
        <v>0</v>
      </c>
      <c r="O4042" s="561">
        <f t="shared" si="704"/>
        <v>716.70313878424031</v>
      </c>
    </row>
    <row r="4043" spans="1:15">
      <c r="A4043" s="74">
        <v>45612.291666656871</v>
      </c>
      <c r="B4043" s="72">
        <f t="shared" si="694"/>
        <v>11</v>
      </c>
      <c r="C4043" s="72">
        <f t="shared" si="695"/>
        <v>16</v>
      </c>
      <c r="D4043" s="75">
        <f t="shared" si="697"/>
        <v>7</v>
      </c>
      <c r="E4043" s="72" t="str">
        <f t="shared" si="696"/>
        <v>Winter</v>
      </c>
      <c r="F4043" s="72" t="str">
        <f t="shared" si="698"/>
        <v>No</v>
      </c>
      <c r="G4043" s="72">
        <f t="shared" si="699"/>
        <v>0</v>
      </c>
      <c r="H4043" s="561">
        <v>51551.567022820927</v>
      </c>
      <c r="I4043" s="73">
        <f t="shared" si="700"/>
        <v>0</v>
      </c>
      <c r="J4043" s="73">
        <f t="shared" si="701"/>
        <v>0</v>
      </c>
      <c r="L4043" s="562">
        <f>'RSTOD2 kWh'!L4043</f>
        <v>15.24</v>
      </c>
      <c r="M4043" s="561">
        <f t="shared" si="702"/>
        <v>0</v>
      </c>
      <c r="N4043" s="561">
        <f t="shared" si="703"/>
        <v>0</v>
      </c>
      <c r="O4043" s="561">
        <f t="shared" si="704"/>
        <v>785.64588142779098</v>
      </c>
    </row>
    <row r="4044" spans="1:15">
      <c r="A4044" s="74">
        <v>45612.333333323535</v>
      </c>
      <c r="B4044" s="72">
        <f t="shared" si="694"/>
        <v>11</v>
      </c>
      <c r="C4044" s="72">
        <f t="shared" si="695"/>
        <v>16</v>
      </c>
      <c r="D4044" s="75">
        <f t="shared" si="697"/>
        <v>8</v>
      </c>
      <c r="E4044" s="72" t="str">
        <f t="shared" si="696"/>
        <v>Winter</v>
      </c>
      <c r="F4044" s="72" t="str">
        <f t="shared" si="698"/>
        <v>No</v>
      </c>
      <c r="G4044" s="72">
        <f t="shared" si="699"/>
        <v>0</v>
      </c>
      <c r="H4044" s="561">
        <v>55231.691945582985</v>
      </c>
      <c r="I4044" s="73">
        <f t="shared" si="700"/>
        <v>0</v>
      </c>
      <c r="J4044" s="73">
        <f t="shared" si="701"/>
        <v>0</v>
      </c>
      <c r="L4044" s="562">
        <f>'RSTOD2 kWh'!L4044</f>
        <v>20.38</v>
      </c>
      <c r="M4044" s="561">
        <f t="shared" si="702"/>
        <v>0</v>
      </c>
      <c r="N4044" s="561">
        <f t="shared" si="703"/>
        <v>0</v>
      </c>
      <c r="O4044" s="561">
        <f t="shared" si="704"/>
        <v>1125.6218818509813</v>
      </c>
    </row>
    <row r="4045" spans="1:15">
      <c r="A4045" s="74">
        <v>45612.374999990199</v>
      </c>
      <c r="B4045" s="72">
        <f t="shared" si="694"/>
        <v>11</v>
      </c>
      <c r="C4045" s="72">
        <f t="shared" si="695"/>
        <v>16</v>
      </c>
      <c r="D4045" s="75">
        <f t="shared" si="697"/>
        <v>9</v>
      </c>
      <c r="E4045" s="72" t="str">
        <f t="shared" si="696"/>
        <v>Winter</v>
      </c>
      <c r="F4045" s="72" t="str">
        <f t="shared" si="698"/>
        <v>No</v>
      </c>
      <c r="G4045" s="72">
        <f t="shared" si="699"/>
        <v>0</v>
      </c>
      <c r="H4045" s="561">
        <v>54817.304671793128</v>
      </c>
      <c r="I4045" s="73">
        <f t="shared" si="700"/>
        <v>0</v>
      </c>
      <c r="J4045" s="73">
        <f t="shared" si="701"/>
        <v>0</v>
      </c>
      <c r="L4045" s="562">
        <f>'RSTOD2 kWh'!L4045</f>
        <v>20.14</v>
      </c>
      <c r="M4045" s="561">
        <f t="shared" si="702"/>
        <v>0</v>
      </c>
      <c r="N4045" s="561">
        <f t="shared" si="703"/>
        <v>0</v>
      </c>
      <c r="O4045" s="561">
        <f t="shared" si="704"/>
        <v>1104.0205160899136</v>
      </c>
    </row>
    <row r="4046" spans="1:15">
      <c r="A4046" s="74">
        <v>45612.416666656864</v>
      </c>
      <c r="B4046" s="72">
        <f t="shared" si="694"/>
        <v>11</v>
      </c>
      <c r="C4046" s="72">
        <f t="shared" si="695"/>
        <v>16</v>
      </c>
      <c r="D4046" s="75">
        <f t="shared" si="697"/>
        <v>10</v>
      </c>
      <c r="E4046" s="72" t="str">
        <f t="shared" si="696"/>
        <v>Winter</v>
      </c>
      <c r="F4046" s="72" t="str">
        <f t="shared" si="698"/>
        <v>No</v>
      </c>
      <c r="G4046" s="72">
        <f t="shared" si="699"/>
        <v>0</v>
      </c>
      <c r="H4046" s="561">
        <v>58304.417957828955</v>
      </c>
      <c r="I4046" s="73">
        <f t="shared" si="700"/>
        <v>0</v>
      </c>
      <c r="J4046" s="73">
        <f t="shared" si="701"/>
        <v>0</v>
      </c>
      <c r="L4046" s="562">
        <f>'RSTOD2 kWh'!L4046</f>
        <v>21.92</v>
      </c>
      <c r="M4046" s="561">
        <f t="shared" si="702"/>
        <v>0</v>
      </c>
      <c r="N4046" s="561">
        <f t="shared" si="703"/>
        <v>0</v>
      </c>
      <c r="O4046" s="561">
        <f t="shared" si="704"/>
        <v>1278.032841635611</v>
      </c>
    </row>
    <row r="4047" spans="1:15">
      <c r="A4047" s="74">
        <v>45612.458333323528</v>
      </c>
      <c r="B4047" s="72">
        <f t="shared" si="694"/>
        <v>11</v>
      </c>
      <c r="C4047" s="72">
        <f t="shared" si="695"/>
        <v>16</v>
      </c>
      <c r="D4047" s="75">
        <f t="shared" si="697"/>
        <v>11</v>
      </c>
      <c r="E4047" s="72" t="str">
        <f t="shared" si="696"/>
        <v>Winter</v>
      </c>
      <c r="F4047" s="72" t="str">
        <f t="shared" si="698"/>
        <v>No</v>
      </c>
      <c r="G4047" s="72">
        <f t="shared" si="699"/>
        <v>0</v>
      </c>
      <c r="H4047" s="561">
        <v>56348.23543329454</v>
      </c>
      <c r="I4047" s="73">
        <f t="shared" si="700"/>
        <v>0</v>
      </c>
      <c r="J4047" s="73">
        <f t="shared" si="701"/>
        <v>0</v>
      </c>
      <c r="L4047" s="562">
        <f>'RSTOD2 kWh'!L4047</f>
        <v>16.350000000000001</v>
      </c>
      <c r="M4047" s="561">
        <f t="shared" si="702"/>
        <v>0</v>
      </c>
      <c r="N4047" s="561">
        <f t="shared" si="703"/>
        <v>0</v>
      </c>
      <c r="O4047" s="561">
        <f t="shared" si="704"/>
        <v>921.2936493343658</v>
      </c>
    </row>
    <row r="4048" spans="1:15">
      <c r="A4048" s="74">
        <v>45612.499999990192</v>
      </c>
      <c r="B4048" s="72">
        <f t="shared" si="694"/>
        <v>11</v>
      </c>
      <c r="C4048" s="72">
        <f t="shared" si="695"/>
        <v>16</v>
      </c>
      <c r="D4048" s="75">
        <f t="shared" si="697"/>
        <v>12</v>
      </c>
      <c r="E4048" s="72" t="str">
        <f>IF(OR(B4048=6,B4048=7,B4048=8,AND(B4048=5,C4048&gt;14),AND(B4048=9,C4048&lt;16)),"Summer",IF(OR(B4048=11,B4048=12,B4048=1,B4048=2,B4048=3),"Winter","Other"))</f>
        <v>Winter</v>
      </c>
      <c r="F4048" s="72" t="str">
        <f t="shared" si="698"/>
        <v>No</v>
      </c>
      <c r="G4048" s="72">
        <f t="shared" si="699"/>
        <v>0</v>
      </c>
      <c r="H4048" s="561">
        <v>53297.493316499938</v>
      </c>
      <c r="I4048" s="73">
        <f t="shared" si="700"/>
        <v>0</v>
      </c>
      <c r="J4048" s="73">
        <f t="shared" si="701"/>
        <v>0</v>
      </c>
      <c r="L4048" s="562">
        <f>'RSTOD2 kWh'!L4048</f>
        <v>15.91</v>
      </c>
      <c r="M4048" s="561">
        <f t="shared" si="702"/>
        <v>0</v>
      </c>
      <c r="N4048" s="561">
        <f t="shared" si="703"/>
        <v>0</v>
      </c>
      <c r="O4048" s="561">
        <f t="shared" si="704"/>
        <v>847.963118665514</v>
      </c>
    </row>
    <row r="4049" spans="1:15">
      <c r="A4049" s="74">
        <v>45612.541666656856</v>
      </c>
      <c r="B4049" s="72">
        <f t="shared" si="694"/>
        <v>11</v>
      </c>
      <c r="C4049" s="72">
        <f t="shared" si="695"/>
        <v>16</v>
      </c>
      <c r="D4049" s="75">
        <f t="shared" si="697"/>
        <v>13</v>
      </c>
      <c r="E4049" s="72" t="str">
        <f t="shared" ref="E4049:E4112" si="705">IF(OR(B4049=6,B4049=7,B4049=8,AND(B4049=5,C4049&gt;14),AND(B4049=9,C4049&lt;16)),"Summer",IF(OR(B4049=11,B4049=12,B4049=1,B4049=2,B4049=3),"Winter","Other"))</f>
        <v>Winter</v>
      </c>
      <c r="F4049" s="72" t="str">
        <f t="shared" si="698"/>
        <v>No</v>
      </c>
      <c r="G4049" s="72">
        <f t="shared" si="699"/>
        <v>0</v>
      </c>
      <c r="H4049" s="561">
        <v>53989.39181536292</v>
      </c>
      <c r="I4049" s="73">
        <f t="shared" si="700"/>
        <v>0</v>
      </c>
      <c r="J4049" s="73">
        <f t="shared" si="701"/>
        <v>0</v>
      </c>
      <c r="L4049" s="562">
        <f>'RSTOD2 kWh'!L4049</f>
        <v>15.51</v>
      </c>
      <c r="M4049" s="561">
        <f t="shared" si="702"/>
        <v>0</v>
      </c>
      <c r="N4049" s="561">
        <f t="shared" si="703"/>
        <v>0</v>
      </c>
      <c r="O4049" s="561">
        <f t="shared" si="704"/>
        <v>837.37546705627881</v>
      </c>
    </row>
    <row r="4050" spans="1:15">
      <c r="A4050" s="74">
        <v>45612.58333332352</v>
      </c>
      <c r="B4050" s="72">
        <f t="shared" si="694"/>
        <v>11</v>
      </c>
      <c r="C4050" s="72">
        <f t="shared" si="695"/>
        <v>16</v>
      </c>
      <c r="D4050" s="75">
        <f t="shared" si="697"/>
        <v>14</v>
      </c>
      <c r="E4050" s="72" t="str">
        <f t="shared" si="705"/>
        <v>Winter</v>
      </c>
      <c r="F4050" s="72" t="str">
        <f t="shared" si="698"/>
        <v>No</v>
      </c>
      <c r="G4050" s="72">
        <f t="shared" si="699"/>
        <v>0</v>
      </c>
      <c r="H4050" s="561">
        <v>53894.573475500882</v>
      </c>
      <c r="I4050" s="73">
        <f t="shared" si="700"/>
        <v>0</v>
      </c>
      <c r="J4050" s="73">
        <f t="shared" si="701"/>
        <v>0</v>
      </c>
      <c r="L4050" s="562">
        <f>'RSTOD2 kWh'!L4050</f>
        <v>14.01</v>
      </c>
      <c r="M4050" s="561">
        <f t="shared" si="702"/>
        <v>0</v>
      </c>
      <c r="N4050" s="561">
        <f t="shared" si="703"/>
        <v>0</v>
      </c>
      <c r="O4050" s="561">
        <f t="shared" si="704"/>
        <v>755.06297439176728</v>
      </c>
    </row>
    <row r="4051" spans="1:15">
      <c r="A4051" s="74">
        <v>45612.624999990185</v>
      </c>
      <c r="B4051" s="72">
        <f t="shared" si="694"/>
        <v>11</v>
      </c>
      <c r="C4051" s="72">
        <f t="shared" si="695"/>
        <v>16</v>
      </c>
      <c r="D4051" s="75">
        <f t="shared" si="697"/>
        <v>15</v>
      </c>
      <c r="E4051" s="72" t="str">
        <f t="shared" si="705"/>
        <v>Winter</v>
      </c>
      <c r="F4051" s="72" t="str">
        <f t="shared" si="698"/>
        <v>No</v>
      </c>
      <c r="G4051" s="72">
        <f t="shared" si="699"/>
        <v>0</v>
      </c>
      <c r="H4051" s="561">
        <v>54235.307698288059</v>
      </c>
      <c r="I4051" s="73">
        <f t="shared" si="700"/>
        <v>0</v>
      </c>
      <c r="J4051" s="73">
        <f t="shared" si="701"/>
        <v>0</v>
      </c>
      <c r="L4051" s="562">
        <f>'RSTOD2 kWh'!L4051</f>
        <v>17.309999999999999</v>
      </c>
      <c r="M4051" s="561">
        <f t="shared" si="702"/>
        <v>0</v>
      </c>
      <c r="N4051" s="561">
        <f t="shared" si="703"/>
        <v>0</v>
      </c>
      <c r="O4051" s="561">
        <f t="shared" si="704"/>
        <v>938.81317625736619</v>
      </c>
    </row>
    <row r="4052" spans="1:15">
      <c r="A4052" s="74">
        <v>45612.666666656849</v>
      </c>
      <c r="B4052" s="72">
        <f t="shared" si="694"/>
        <v>11</v>
      </c>
      <c r="C4052" s="72">
        <f t="shared" si="695"/>
        <v>16</v>
      </c>
      <c r="D4052" s="75">
        <f t="shared" si="697"/>
        <v>16</v>
      </c>
      <c r="E4052" s="72" t="str">
        <f t="shared" si="705"/>
        <v>Winter</v>
      </c>
      <c r="F4052" s="72" t="str">
        <f t="shared" si="698"/>
        <v>No</v>
      </c>
      <c r="G4052" s="72">
        <f t="shared" si="699"/>
        <v>0</v>
      </c>
      <c r="H4052" s="561">
        <v>54048.819781639424</v>
      </c>
      <c r="I4052" s="73">
        <f t="shared" si="700"/>
        <v>0</v>
      </c>
      <c r="J4052" s="73">
        <f t="shared" si="701"/>
        <v>0</v>
      </c>
      <c r="L4052" s="562">
        <f>'RSTOD2 kWh'!L4052</f>
        <v>28.82</v>
      </c>
      <c r="M4052" s="561">
        <f t="shared" si="702"/>
        <v>0</v>
      </c>
      <c r="N4052" s="561">
        <f t="shared" si="703"/>
        <v>0</v>
      </c>
      <c r="O4052" s="561">
        <f t="shared" si="704"/>
        <v>1557.6869861068481</v>
      </c>
    </row>
    <row r="4053" spans="1:15">
      <c r="A4053" s="74">
        <v>45612.708333323513</v>
      </c>
      <c r="B4053" s="72">
        <f t="shared" si="694"/>
        <v>11</v>
      </c>
      <c r="C4053" s="72">
        <f t="shared" si="695"/>
        <v>16</v>
      </c>
      <c r="D4053" s="75">
        <f t="shared" si="697"/>
        <v>17</v>
      </c>
      <c r="E4053" s="72" t="str">
        <f t="shared" si="705"/>
        <v>Winter</v>
      </c>
      <c r="F4053" s="72" t="str">
        <f t="shared" si="698"/>
        <v>No</v>
      </c>
      <c r="G4053" s="72">
        <f t="shared" si="699"/>
        <v>0</v>
      </c>
      <c r="H4053" s="561">
        <v>58983.958369456319</v>
      </c>
      <c r="I4053" s="73">
        <f t="shared" si="700"/>
        <v>0</v>
      </c>
      <c r="J4053" s="73">
        <f t="shared" si="701"/>
        <v>0</v>
      </c>
      <c r="L4053" s="562">
        <f>'RSTOD2 kWh'!L4053</f>
        <v>23.21</v>
      </c>
      <c r="M4053" s="561">
        <f t="shared" si="702"/>
        <v>0</v>
      </c>
      <c r="N4053" s="561">
        <f t="shared" si="703"/>
        <v>0</v>
      </c>
      <c r="O4053" s="561">
        <f t="shared" si="704"/>
        <v>1369.0176737550812</v>
      </c>
    </row>
    <row r="4054" spans="1:15">
      <c r="A4054" s="74">
        <v>45612.749999990177</v>
      </c>
      <c r="B4054" s="72">
        <f t="shared" si="694"/>
        <v>11</v>
      </c>
      <c r="C4054" s="72">
        <f t="shared" si="695"/>
        <v>16</v>
      </c>
      <c r="D4054" s="75">
        <f t="shared" si="697"/>
        <v>18</v>
      </c>
      <c r="E4054" s="72" t="str">
        <f t="shared" si="705"/>
        <v>Winter</v>
      </c>
      <c r="F4054" s="72" t="str">
        <f t="shared" si="698"/>
        <v>No</v>
      </c>
      <c r="G4054" s="72">
        <f t="shared" si="699"/>
        <v>0</v>
      </c>
      <c r="H4054" s="561">
        <v>57967.076643942892</v>
      </c>
      <c r="I4054" s="73">
        <f t="shared" si="700"/>
        <v>0</v>
      </c>
      <c r="J4054" s="73">
        <f t="shared" si="701"/>
        <v>0</v>
      </c>
      <c r="L4054" s="562">
        <f>'RSTOD2 kWh'!L4054</f>
        <v>35.11</v>
      </c>
      <c r="M4054" s="561">
        <f t="shared" si="702"/>
        <v>0</v>
      </c>
      <c r="N4054" s="561">
        <f t="shared" si="703"/>
        <v>0</v>
      </c>
      <c r="O4054" s="561">
        <f t="shared" si="704"/>
        <v>2035.2240609688349</v>
      </c>
    </row>
    <row r="4055" spans="1:15">
      <c r="A4055" s="74">
        <v>45612.791666656842</v>
      </c>
      <c r="B4055" s="72">
        <f t="shared" si="694"/>
        <v>11</v>
      </c>
      <c r="C4055" s="72">
        <f t="shared" si="695"/>
        <v>16</v>
      </c>
      <c r="D4055" s="75">
        <f t="shared" si="697"/>
        <v>19</v>
      </c>
      <c r="E4055" s="72" t="str">
        <f t="shared" si="705"/>
        <v>Winter</v>
      </c>
      <c r="F4055" s="72" t="str">
        <f t="shared" si="698"/>
        <v>No</v>
      </c>
      <c r="G4055" s="72">
        <f t="shared" si="699"/>
        <v>0</v>
      </c>
      <c r="H4055" s="561">
        <v>53456.46097206173</v>
      </c>
      <c r="I4055" s="73">
        <f t="shared" si="700"/>
        <v>0</v>
      </c>
      <c r="J4055" s="73">
        <f t="shared" si="701"/>
        <v>0</v>
      </c>
      <c r="L4055" s="562">
        <f>'RSTOD2 kWh'!L4055</f>
        <v>27.59</v>
      </c>
      <c r="M4055" s="561">
        <f t="shared" si="702"/>
        <v>0</v>
      </c>
      <c r="N4055" s="561">
        <f t="shared" si="703"/>
        <v>0</v>
      </c>
      <c r="O4055" s="561">
        <f t="shared" si="704"/>
        <v>1474.8637582191832</v>
      </c>
    </row>
    <row r="4056" spans="1:15">
      <c r="A4056" s="74">
        <v>45612.833333323506</v>
      </c>
      <c r="B4056" s="72">
        <f t="shared" si="694"/>
        <v>11</v>
      </c>
      <c r="C4056" s="72">
        <f t="shared" si="695"/>
        <v>16</v>
      </c>
      <c r="D4056" s="75">
        <f t="shared" si="697"/>
        <v>20</v>
      </c>
      <c r="E4056" s="72" t="str">
        <f t="shared" si="705"/>
        <v>Winter</v>
      </c>
      <c r="F4056" s="72" t="str">
        <f t="shared" si="698"/>
        <v>No</v>
      </c>
      <c r="G4056" s="72">
        <f t="shared" si="699"/>
        <v>0</v>
      </c>
      <c r="H4056" s="561">
        <v>57011.744799161599</v>
      </c>
      <c r="I4056" s="73">
        <f t="shared" si="700"/>
        <v>0</v>
      </c>
      <c r="J4056" s="73">
        <f t="shared" si="701"/>
        <v>0</v>
      </c>
      <c r="L4056" s="562">
        <f>'RSTOD2 kWh'!L4056</f>
        <v>21.69</v>
      </c>
      <c r="M4056" s="561">
        <f t="shared" si="702"/>
        <v>0</v>
      </c>
      <c r="N4056" s="561">
        <f t="shared" si="703"/>
        <v>0</v>
      </c>
      <c r="O4056" s="561">
        <f t="shared" si="704"/>
        <v>1236.5847446938153</v>
      </c>
    </row>
    <row r="4057" spans="1:15">
      <c r="A4057" s="74">
        <v>45612.87499999017</v>
      </c>
      <c r="B4057" s="72">
        <f t="shared" si="694"/>
        <v>11</v>
      </c>
      <c r="C4057" s="72">
        <f t="shared" si="695"/>
        <v>16</v>
      </c>
      <c r="D4057" s="75">
        <f t="shared" si="697"/>
        <v>21</v>
      </c>
      <c r="E4057" s="72" t="str">
        <f t="shared" si="705"/>
        <v>Winter</v>
      </c>
      <c r="F4057" s="72" t="str">
        <f t="shared" si="698"/>
        <v>No</v>
      </c>
      <c r="G4057" s="72">
        <f t="shared" si="699"/>
        <v>0</v>
      </c>
      <c r="H4057" s="561">
        <v>56902.704964953184</v>
      </c>
      <c r="I4057" s="73">
        <f t="shared" si="700"/>
        <v>0</v>
      </c>
      <c r="J4057" s="73">
        <f t="shared" si="701"/>
        <v>0</v>
      </c>
      <c r="L4057" s="562">
        <f>'RSTOD2 kWh'!L4057</f>
        <v>25.19</v>
      </c>
      <c r="M4057" s="561">
        <f t="shared" si="702"/>
        <v>0</v>
      </c>
      <c r="N4057" s="561">
        <f t="shared" si="703"/>
        <v>0</v>
      </c>
      <c r="O4057" s="561">
        <f t="shared" si="704"/>
        <v>1433.3791380671707</v>
      </c>
    </row>
    <row r="4058" spans="1:15">
      <c r="A4058" s="74">
        <v>45612.916666656834</v>
      </c>
      <c r="B4058" s="72">
        <f t="shared" si="694"/>
        <v>11</v>
      </c>
      <c r="C4058" s="72">
        <f t="shared" si="695"/>
        <v>16</v>
      </c>
      <c r="D4058" s="75">
        <f t="shared" si="697"/>
        <v>22</v>
      </c>
      <c r="E4058" s="72" t="str">
        <f t="shared" si="705"/>
        <v>Winter</v>
      </c>
      <c r="F4058" s="72" t="str">
        <f t="shared" si="698"/>
        <v>No</v>
      </c>
      <c r="G4058" s="72">
        <f t="shared" si="699"/>
        <v>0</v>
      </c>
      <c r="H4058" s="561">
        <v>57006.143806689914</v>
      </c>
      <c r="I4058" s="73">
        <f t="shared" si="700"/>
        <v>0</v>
      </c>
      <c r="J4058" s="73">
        <f t="shared" si="701"/>
        <v>0</v>
      </c>
      <c r="L4058" s="562">
        <f>'RSTOD2 kWh'!L4058</f>
        <v>30.51</v>
      </c>
      <c r="M4058" s="561">
        <f t="shared" si="702"/>
        <v>0</v>
      </c>
      <c r="N4058" s="561">
        <f t="shared" si="703"/>
        <v>0</v>
      </c>
      <c r="O4058" s="561">
        <f t="shared" si="704"/>
        <v>1739.2574475421093</v>
      </c>
    </row>
    <row r="4059" spans="1:15">
      <c r="A4059" s="74">
        <v>45612.958333323499</v>
      </c>
      <c r="B4059" s="72">
        <f t="shared" si="694"/>
        <v>11</v>
      </c>
      <c r="C4059" s="72">
        <f t="shared" si="695"/>
        <v>16</v>
      </c>
      <c r="D4059" s="75">
        <f t="shared" si="697"/>
        <v>23</v>
      </c>
      <c r="E4059" s="72" t="str">
        <f t="shared" si="705"/>
        <v>Winter</v>
      </c>
      <c r="F4059" s="72" t="str">
        <f t="shared" si="698"/>
        <v>No</v>
      </c>
      <c r="G4059" s="72">
        <f t="shared" si="699"/>
        <v>0</v>
      </c>
      <c r="H4059" s="561">
        <v>58090.090236292206</v>
      </c>
      <c r="I4059" s="73">
        <f t="shared" si="700"/>
        <v>0</v>
      </c>
      <c r="J4059" s="73">
        <f t="shared" si="701"/>
        <v>0</v>
      </c>
      <c r="L4059" s="562">
        <f>'RSTOD2 kWh'!L4059</f>
        <v>14.69</v>
      </c>
      <c r="M4059" s="561">
        <f t="shared" si="702"/>
        <v>0</v>
      </c>
      <c r="N4059" s="561">
        <f t="shared" si="703"/>
        <v>0</v>
      </c>
      <c r="O4059" s="561">
        <f t="shared" si="704"/>
        <v>853.34342557113246</v>
      </c>
    </row>
    <row r="4060" spans="1:15">
      <c r="A4060" s="74">
        <v>45612.999999990163</v>
      </c>
      <c r="B4060" s="72">
        <f t="shared" si="694"/>
        <v>11</v>
      </c>
      <c r="C4060" s="72">
        <f t="shared" si="695"/>
        <v>17</v>
      </c>
      <c r="D4060" s="75">
        <f t="shared" si="697"/>
        <v>0</v>
      </c>
      <c r="E4060" s="72" t="str">
        <f t="shared" si="705"/>
        <v>Winter</v>
      </c>
      <c r="F4060" s="72" t="str">
        <f t="shared" si="698"/>
        <v>No</v>
      </c>
      <c r="G4060" s="72">
        <f t="shared" si="699"/>
        <v>0</v>
      </c>
      <c r="H4060" s="561">
        <v>57707.78300592192</v>
      </c>
      <c r="I4060" s="73">
        <f t="shared" si="700"/>
        <v>0</v>
      </c>
      <c r="J4060" s="73">
        <f t="shared" si="701"/>
        <v>0</v>
      </c>
      <c r="L4060" s="562">
        <f>'RSTOD2 kWh'!L4060</f>
        <v>12.88</v>
      </c>
      <c r="M4060" s="561">
        <f t="shared" si="702"/>
        <v>0</v>
      </c>
      <c r="N4060" s="561">
        <f t="shared" si="703"/>
        <v>0</v>
      </c>
      <c r="O4060" s="561">
        <f t="shared" si="704"/>
        <v>743.27624511627437</v>
      </c>
    </row>
    <row r="4061" spans="1:15">
      <c r="A4061" s="74">
        <v>45613.041666656827</v>
      </c>
      <c r="B4061" s="72">
        <f t="shared" si="694"/>
        <v>11</v>
      </c>
      <c r="C4061" s="72">
        <f t="shared" si="695"/>
        <v>17</v>
      </c>
      <c r="D4061" s="75">
        <f t="shared" si="697"/>
        <v>1</v>
      </c>
      <c r="E4061" s="72" t="str">
        <f t="shared" si="705"/>
        <v>Winter</v>
      </c>
      <c r="F4061" s="72" t="str">
        <f t="shared" si="698"/>
        <v>No</v>
      </c>
      <c r="G4061" s="72">
        <f t="shared" si="699"/>
        <v>0</v>
      </c>
      <c r="H4061" s="561">
        <v>54930.200573895512</v>
      </c>
      <c r="I4061" s="73">
        <f t="shared" si="700"/>
        <v>0</v>
      </c>
      <c r="J4061" s="73">
        <f t="shared" si="701"/>
        <v>0</v>
      </c>
      <c r="L4061" s="562">
        <f>'RSTOD2 kWh'!L4061</f>
        <v>15.51</v>
      </c>
      <c r="M4061" s="561">
        <f t="shared" si="702"/>
        <v>0</v>
      </c>
      <c r="N4061" s="561">
        <f t="shared" si="703"/>
        <v>0</v>
      </c>
      <c r="O4061" s="561">
        <f t="shared" si="704"/>
        <v>851.96741090111937</v>
      </c>
    </row>
    <row r="4062" spans="1:15">
      <c r="A4062" s="74">
        <v>45613.083333323491</v>
      </c>
      <c r="B4062" s="72">
        <f t="shared" si="694"/>
        <v>11</v>
      </c>
      <c r="C4062" s="72">
        <f t="shared" si="695"/>
        <v>17</v>
      </c>
      <c r="D4062" s="75">
        <f t="shared" si="697"/>
        <v>2</v>
      </c>
      <c r="E4062" s="72" t="str">
        <f t="shared" si="705"/>
        <v>Winter</v>
      </c>
      <c r="F4062" s="72" t="str">
        <f t="shared" si="698"/>
        <v>No</v>
      </c>
      <c r="G4062" s="72">
        <f t="shared" si="699"/>
        <v>0</v>
      </c>
      <c r="H4062" s="561">
        <v>56504.359508063018</v>
      </c>
      <c r="I4062" s="73">
        <f t="shared" si="700"/>
        <v>0</v>
      </c>
      <c r="J4062" s="73">
        <f t="shared" si="701"/>
        <v>0</v>
      </c>
      <c r="L4062" s="562">
        <f>'RSTOD2 kWh'!L4062</f>
        <v>18.440000000000001</v>
      </c>
      <c r="M4062" s="561">
        <f t="shared" si="702"/>
        <v>0</v>
      </c>
      <c r="N4062" s="561">
        <f t="shared" si="703"/>
        <v>0</v>
      </c>
      <c r="O4062" s="561">
        <f t="shared" si="704"/>
        <v>1041.9403893286822</v>
      </c>
    </row>
    <row r="4063" spans="1:15">
      <c r="A4063" s="74">
        <v>45613.124999990156</v>
      </c>
      <c r="B4063" s="72">
        <f t="shared" si="694"/>
        <v>11</v>
      </c>
      <c r="C4063" s="72">
        <f t="shared" si="695"/>
        <v>17</v>
      </c>
      <c r="D4063" s="75">
        <f t="shared" si="697"/>
        <v>3</v>
      </c>
      <c r="E4063" s="72" t="str">
        <f t="shared" si="705"/>
        <v>Winter</v>
      </c>
      <c r="F4063" s="72" t="str">
        <f t="shared" si="698"/>
        <v>No</v>
      </c>
      <c r="G4063" s="72">
        <f t="shared" si="699"/>
        <v>0</v>
      </c>
      <c r="H4063" s="561">
        <v>59573.516682798174</v>
      </c>
      <c r="I4063" s="73">
        <f t="shared" si="700"/>
        <v>0</v>
      </c>
      <c r="J4063" s="73">
        <f t="shared" si="701"/>
        <v>0</v>
      </c>
      <c r="L4063" s="562">
        <f>'RSTOD2 kWh'!L4063</f>
        <v>12.54</v>
      </c>
      <c r="M4063" s="561">
        <f t="shared" si="702"/>
        <v>0</v>
      </c>
      <c r="N4063" s="561">
        <f t="shared" si="703"/>
        <v>0</v>
      </c>
      <c r="O4063" s="561">
        <f t="shared" si="704"/>
        <v>747.05189920228906</v>
      </c>
    </row>
    <row r="4064" spans="1:15">
      <c r="A4064" s="74">
        <v>45613.16666665682</v>
      </c>
      <c r="B4064" s="72">
        <f t="shared" si="694"/>
        <v>11</v>
      </c>
      <c r="C4064" s="72">
        <f t="shared" si="695"/>
        <v>17</v>
      </c>
      <c r="D4064" s="75">
        <f t="shared" si="697"/>
        <v>4</v>
      </c>
      <c r="E4064" s="72" t="str">
        <f t="shared" si="705"/>
        <v>Winter</v>
      </c>
      <c r="F4064" s="72" t="str">
        <f t="shared" si="698"/>
        <v>No</v>
      </c>
      <c r="G4064" s="72">
        <f t="shared" si="699"/>
        <v>0</v>
      </c>
      <c r="H4064" s="561">
        <v>57415.74510422031</v>
      </c>
      <c r="I4064" s="73">
        <f t="shared" si="700"/>
        <v>0</v>
      </c>
      <c r="J4064" s="73">
        <f t="shared" si="701"/>
        <v>0</v>
      </c>
      <c r="L4064" s="562">
        <f>'RSTOD2 kWh'!L4064</f>
        <v>15.91</v>
      </c>
      <c r="M4064" s="561">
        <f t="shared" si="702"/>
        <v>0</v>
      </c>
      <c r="N4064" s="561">
        <f t="shared" si="703"/>
        <v>0</v>
      </c>
      <c r="O4064" s="561">
        <f t="shared" si="704"/>
        <v>913.48450460814513</v>
      </c>
    </row>
    <row r="4065" spans="1:15">
      <c r="A4065" s="74">
        <v>45613.208333323484</v>
      </c>
      <c r="B4065" s="72">
        <f t="shared" si="694"/>
        <v>11</v>
      </c>
      <c r="C4065" s="72">
        <f t="shared" si="695"/>
        <v>17</v>
      </c>
      <c r="D4065" s="75">
        <f t="shared" si="697"/>
        <v>5</v>
      </c>
      <c r="E4065" s="72" t="str">
        <f t="shared" si="705"/>
        <v>Winter</v>
      </c>
      <c r="F4065" s="72" t="str">
        <f t="shared" si="698"/>
        <v>No</v>
      </c>
      <c r="G4065" s="72">
        <f t="shared" si="699"/>
        <v>0</v>
      </c>
      <c r="H4065" s="561">
        <v>55788.477272205891</v>
      </c>
      <c r="I4065" s="73">
        <f t="shared" si="700"/>
        <v>0</v>
      </c>
      <c r="J4065" s="73">
        <f t="shared" si="701"/>
        <v>0</v>
      </c>
      <c r="L4065" s="562">
        <f>'RSTOD2 kWh'!L4065</f>
        <v>13.07</v>
      </c>
      <c r="M4065" s="561">
        <f t="shared" si="702"/>
        <v>0</v>
      </c>
      <c r="N4065" s="561">
        <f t="shared" si="703"/>
        <v>0</v>
      </c>
      <c r="O4065" s="561">
        <f t="shared" si="704"/>
        <v>729.15539794773099</v>
      </c>
    </row>
    <row r="4066" spans="1:15">
      <c r="A4066" s="74">
        <v>45613.249999990148</v>
      </c>
      <c r="B4066" s="72">
        <f t="shared" si="694"/>
        <v>11</v>
      </c>
      <c r="C4066" s="72">
        <f t="shared" si="695"/>
        <v>17</v>
      </c>
      <c r="D4066" s="75">
        <f t="shared" si="697"/>
        <v>6</v>
      </c>
      <c r="E4066" s="72" t="str">
        <f t="shared" si="705"/>
        <v>Winter</v>
      </c>
      <c r="F4066" s="72" t="str">
        <f t="shared" si="698"/>
        <v>No</v>
      </c>
      <c r="G4066" s="72">
        <f t="shared" si="699"/>
        <v>0</v>
      </c>
      <c r="H4066" s="561">
        <v>63073.961048992569</v>
      </c>
      <c r="I4066" s="73">
        <f t="shared" si="700"/>
        <v>0</v>
      </c>
      <c r="J4066" s="73">
        <f t="shared" si="701"/>
        <v>0</v>
      </c>
      <c r="L4066" s="562">
        <f>'RSTOD2 kWh'!L4066</f>
        <v>20.43</v>
      </c>
      <c r="M4066" s="561">
        <f t="shared" si="702"/>
        <v>0</v>
      </c>
      <c r="N4066" s="561">
        <f t="shared" si="703"/>
        <v>0</v>
      </c>
      <c r="O4066" s="561">
        <f t="shared" si="704"/>
        <v>1288.6010242309183</v>
      </c>
    </row>
    <row r="4067" spans="1:15">
      <c r="A4067" s="74">
        <v>45613.291666656813</v>
      </c>
      <c r="B4067" s="72">
        <f t="shared" si="694"/>
        <v>11</v>
      </c>
      <c r="C4067" s="72">
        <f t="shared" si="695"/>
        <v>17</v>
      </c>
      <c r="D4067" s="75">
        <f t="shared" si="697"/>
        <v>7</v>
      </c>
      <c r="E4067" s="72" t="str">
        <f t="shared" si="705"/>
        <v>Winter</v>
      </c>
      <c r="F4067" s="72" t="str">
        <f t="shared" si="698"/>
        <v>No</v>
      </c>
      <c r="G4067" s="72">
        <f t="shared" si="699"/>
        <v>0</v>
      </c>
      <c r="H4067" s="561">
        <v>67919.889470178692</v>
      </c>
      <c r="I4067" s="73">
        <f t="shared" si="700"/>
        <v>0</v>
      </c>
      <c r="J4067" s="73">
        <f t="shared" si="701"/>
        <v>0</v>
      </c>
      <c r="L4067" s="562">
        <f>'RSTOD2 kWh'!L4067</f>
        <v>19</v>
      </c>
      <c r="M4067" s="561">
        <f t="shared" si="702"/>
        <v>0</v>
      </c>
      <c r="N4067" s="561">
        <f t="shared" si="703"/>
        <v>0</v>
      </c>
      <c r="O4067" s="561">
        <f t="shared" si="704"/>
        <v>1290.4778999333953</v>
      </c>
    </row>
    <row r="4068" spans="1:15">
      <c r="A4068" s="74">
        <v>45613.333333323477</v>
      </c>
      <c r="B4068" s="72">
        <f t="shared" si="694"/>
        <v>11</v>
      </c>
      <c r="C4068" s="72">
        <f t="shared" si="695"/>
        <v>17</v>
      </c>
      <c r="D4068" s="75">
        <f t="shared" si="697"/>
        <v>8</v>
      </c>
      <c r="E4068" s="72" t="str">
        <f t="shared" si="705"/>
        <v>Winter</v>
      </c>
      <c r="F4068" s="72" t="str">
        <f t="shared" si="698"/>
        <v>No</v>
      </c>
      <c r="G4068" s="72">
        <f t="shared" si="699"/>
        <v>0</v>
      </c>
      <c r="H4068" s="561">
        <v>68839.680145423321</v>
      </c>
      <c r="I4068" s="73">
        <f t="shared" si="700"/>
        <v>0</v>
      </c>
      <c r="J4068" s="73">
        <f t="shared" si="701"/>
        <v>0</v>
      </c>
      <c r="L4068" s="562">
        <f>'RSTOD2 kWh'!L4068</f>
        <v>18.27</v>
      </c>
      <c r="M4068" s="561">
        <f t="shared" si="702"/>
        <v>0</v>
      </c>
      <c r="N4068" s="561">
        <f t="shared" si="703"/>
        <v>0</v>
      </c>
      <c r="O4068" s="561">
        <f t="shared" si="704"/>
        <v>1257.7009562568842</v>
      </c>
    </row>
    <row r="4069" spans="1:15">
      <c r="A4069" s="74">
        <v>45613.374999990141</v>
      </c>
      <c r="B4069" s="72">
        <f t="shared" si="694"/>
        <v>11</v>
      </c>
      <c r="C4069" s="72">
        <f t="shared" si="695"/>
        <v>17</v>
      </c>
      <c r="D4069" s="75">
        <f t="shared" si="697"/>
        <v>9</v>
      </c>
      <c r="E4069" s="72" t="str">
        <f t="shared" si="705"/>
        <v>Winter</v>
      </c>
      <c r="F4069" s="72" t="str">
        <f t="shared" si="698"/>
        <v>No</v>
      </c>
      <c r="G4069" s="72">
        <f t="shared" si="699"/>
        <v>0</v>
      </c>
      <c r="H4069" s="561">
        <v>67626.37592238358</v>
      </c>
      <c r="I4069" s="73">
        <f t="shared" si="700"/>
        <v>0</v>
      </c>
      <c r="J4069" s="73">
        <f t="shared" si="701"/>
        <v>0</v>
      </c>
      <c r="L4069" s="562">
        <f>'RSTOD2 kWh'!L4069</f>
        <v>14.92</v>
      </c>
      <c r="M4069" s="561">
        <f t="shared" si="702"/>
        <v>0</v>
      </c>
      <c r="N4069" s="561">
        <f t="shared" si="703"/>
        <v>0</v>
      </c>
      <c r="O4069" s="561">
        <f t="shared" si="704"/>
        <v>1008.985528761963</v>
      </c>
    </row>
    <row r="4070" spans="1:15">
      <c r="A4070" s="74">
        <v>45613.416666656805</v>
      </c>
      <c r="B4070" s="72">
        <f t="shared" si="694"/>
        <v>11</v>
      </c>
      <c r="C4070" s="72">
        <f t="shared" si="695"/>
        <v>17</v>
      </c>
      <c r="D4070" s="75">
        <f t="shared" si="697"/>
        <v>10</v>
      </c>
      <c r="E4070" s="72" t="str">
        <f t="shared" si="705"/>
        <v>Winter</v>
      </c>
      <c r="F4070" s="72" t="str">
        <f t="shared" si="698"/>
        <v>No</v>
      </c>
      <c r="G4070" s="72">
        <f t="shared" si="699"/>
        <v>0</v>
      </c>
      <c r="H4070" s="561">
        <v>63973.020871332359</v>
      </c>
      <c r="I4070" s="73">
        <f t="shared" si="700"/>
        <v>0</v>
      </c>
      <c r="J4070" s="73">
        <f t="shared" si="701"/>
        <v>0</v>
      </c>
      <c r="L4070" s="562">
        <f>'RSTOD2 kWh'!L4070</f>
        <v>15.68</v>
      </c>
      <c r="M4070" s="561">
        <f t="shared" si="702"/>
        <v>0</v>
      </c>
      <c r="N4070" s="561">
        <f t="shared" si="703"/>
        <v>0</v>
      </c>
      <c r="O4070" s="561">
        <f t="shared" si="704"/>
        <v>1003.0969672624914</v>
      </c>
    </row>
    <row r="4071" spans="1:15">
      <c r="A4071" s="74">
        <v>45613.45833332347</v>
      </c>
      <c r="B4071" s="72">
        <f t="shared" si="694"/>
        <v>11</v>
      </c>
      <c r="C4071" s="72">
        <f t="shared" si="695"/>
        <v>17</v>
      </c>
      <c r="D4071" s="75">
        <f t="shared" si="697"/>
        <v>11</v>
      </c>
      <c r="E4071" s="72" t="str">
        <f t="shared" si="705"/>
        <v>Winter</v>
      </c>
      <c r="F4071" s="72" t="str">
        <f t="shared" si="698"/>
        <v>No</v>
      </c>
      <c r="G4071" s="72">
        <f t="shared" si="699"/>
        <v>0</v>
      </c>
      <c r="H4071" s="561">
        <v>56272.525094672455</v>
      </c>
      <c r="I4071" s="73">
        <f t="shared" si="700"/>
        <v>0</v>
      </c>
      <c r="J4071" s="73">
        <f t="shared" si="701"/>
        <v>0</v>
      </c>
      <c r="L4071" s="562">
        <f>'RSTOD2 kWh'!L4071</f>
        <v>18.28</v>
      </c>
      <c r="M4071" s="561">
        <f t="shared" si="702"/>
        <v>0</v>
      </c>
      <c r="N4071" s="561">
        <f t="shared" si="703"/>
        <v>0</v>
      </c>
      <c r="O4071" s="561">
        <f t="shared" si="704"/>
        <v>1028.6617587306125</v>
      </c>
    </row>
    <row r="4072" spans="1:15">
      <c r="A4072" s="74">
        <v>45613.499999990134</v>
      </c>
      <c r="B4072" s="72">
        <f t="shared" si="694"/>
        <v>11</v>
      </c>
      <c r="C4072" s="72">
        <f t="shared" si="695"/>
        <v>17</v>
      </c>
      <c r="D4072" s="75">
        <f t="shared" si="697"/>
        <v>12</v>
      </c>
      <c r="E4072" s="72" t="str">
        <f t="shared" si="705"/>
        <v>Winter</v>
      </c>
      <c r="F4072" s="72" t="str">
        <f t="shared" si="698"/>
        <v>No</v>
      </c>
      <c r="G4072" s="72">
        <f t="shared" si="699"/>
        <v>0</v>
      </c>
      <c r="H4072" s="561">
        <v>57161.822674364477</v>
      </c>
      <c r="I4072" s="73">
        <f t="shared" si="700"/>
        <v>0</v>
      </c>
      <c r="J4072" s="73">
        <f t="shared" si="701"/>
        <v>0</v>
      </c>
      <c r="L4072" s="562">
        <f>'RSTOD2 kWh'!L4072</f>
        <v>19.63</v>
      </c>
      <c r="M4072" s="561">
        <f t="shared" si="702"/>
        <v>0</v>
      </c>
      <c r="N4072" s="561">
        <f t="shared" si="703"/>
        <v>0</v>
      </c>
      <c r="O4072" s="561">
        <f t="shared" si="704"/>
        <v>1122.0865790977746</v>
      </c>
    </row>
    <row r="4073" spans="1:15">
      <c r="A4073" s="74">
        <v>45613.541666656798</v>
      </c>
      <c r="B4073" s="72">
        <f t="shared" si="694"/>
        <v>11</v>
      </c>
      <c r="C4073" s="72">
        <f t="shared" si="695"/>
        <v>17</v>
      </c>
      <c r="D4073" s="75">
        <f t="shared" si="697"/>
        <v>13</v>
      </c>
      <c r="E4073" s="72" t="str">
        <f t="shared" si="705"/>
        <v>Winter</v>
      </c>
      <c r="F4073" s="72" t="str">
        <f t="shared" si="698"/>
        <v>No</v>
      </c>
      <c r="G4073" s="72">
        <f t="shared" si="699"/>
        <v>0</v>
      </c>
      <c r="H4073" s="561">
        <v>54020.886626876782</v>
      </c>
      <c r="I4073" s="73">
        <f t="shared" si="700"/>
        <v>0</v>
      </c>
      <c r="J4073" s="73">
        <f t="shared" si="701"/>
        <v>0</v>
      </c>
      <c r="L4073" s="562">
        <f>'RSTOD2 kWh'!L4073</f>
        <v>18.64</v>
      </c>
      <c r="M4073" s="561">
        <f t="shared" si="702"/>
        <v>0</v>
      </c>
      <c r="N4073" s="561">
        <f t="shared" si="703"/>
        <v>0</v>
      </c>
      <c r="O4073" s="561">
        <f t="shared" si="704"/>
        <v>1006.9493267249833</v>
      </c>
    </row>
    <row r="4074" spans="1:15">
      <c r="A4074" s="74">
        <v>45613.583333323462</v>
      </c>
      <c r="B4074" s="72">
        <f t="shared" si="694"/>
        <v>11</v>
      </c>
      <c r="C4074" s="72">
        <f t="shared" si="695"/>
        <v>17</v>
      </c>
      <c r="D4074" s="75">
        <f t="shared" si="697"/>
        <v>14</v>
      </c>
      <c r="E4074" s="72" t="str">
        <f t="shared" si="705"/>
        <v>Winter</v>
      </c>
      <c r="F4074" s="72" t="str">
        <f t="shared" si="698"/>
        <v>No</v>
      </c>
      <c r="G4074" s="72">
        <f t="shared" si="699"/>
        <v>0</v>
      </c>
      <c r="H4074" s="561">
        <v>53503.387235911054</v>
      </c>
      <c r="I4074" s="73">
        <f t="shared" si="700"/>
        <v>0</v>
      </c>
      <c r="J4074" s="73">
        <f t="shared" si="701"/>
        <v>0</v>
      </c>
      <c r="L4074" s="562">
        <f>'RSTOD2 kWh'!L4074</f>
        <v>19.559999999999999</v>
      </c>
      <c r="M4074" s="561">
        <f t="shared" si="702"/>
        <v>0</v>
      </c>
      <c r="N4074" s="561">
        <f t="shared" si="703"/>
        <v>0</v>
      </c>
      <c r="O4074" s="561">
        <f t="shared" si="704"/>
        <v>1046.5262543344202</v>
      </c>
    </row>
    <row r="4075" spans="1:15">
      <c r="A4075" s="74">
        <v>45613.624999990127</v>
      </c>
      <c r="B4075" s="72">
        <f t="shared" si="694"/>
        <v>11</v>
      </c>
      <c r="C4075" s="72">
        <f t="shared" si="695"/>
        <v>17</v>
      </c>
      <c r="D4075" s="75">
        <f t="shared" si="697"/>
        <v>15</v>
      </c>
      <c r="E4075" s="72" t="str">
        <f t="shared" si="705"/>
        <v>Winter</v>
      </c>
      <c r="F4075" s="72" t="str">
        <f t="shared" si="698"/>
        <v>No</v>
      </c>
      <c r="G4075" s="72">
        <f t="shared" si="699"/>
        <v>0</v>
      </c>
      <c r="H4075" s="561">
        <v>52489.428079546313</v>
      </c>
      <c r="I4075" s="73">
        <f t="shared" si="700"/>
        <v>0</v>
      </c>
      <c r="J4075" s="73">
        <f t="shared" si="701"/>
        <v>0</v>
      </c>
      <c r="L4075" s="562">
        <f>'RSTOD2 kWh'!L4075</f>
        <v>23.61</v>
      </c>
      <c r="M4075" s="561">
        <f t="shared" si="702"/>
        <v>0</v>
      </c>
      <c r="N4075" s="561">
        <f t="shared" si="703"/>
        <v>0</v>
      </c>
      <c r="O4075" s="561">
        <f t="shared" si="704"/>
        <v>1239.2753969580885</v>
      </c>
    </row>
    <row r="4076" spans="1:15">
      <c r="A4076" s="74">
        <v>45613.666666656791</v>
      </c>
      <c r="B4076" s="72">
        <f t="shared" si="694"/>
        <v>11</v>
      </c>
      <c r="C4076" s="72">
        <f t="shared" si="695"/>
        <v>17</v>
      </c>
      <c r="D4076" s="75">
        <f t="shared" si="697"/>
        <v>16</v>
      </c>
      <c r="E4076" s="72" t="str">
        <f t="shared" si="705"/>
        <v>Winter</v>
      </c>
      <c r="F4076" s="72" t="str">
        <f t="shared" si="698"/>
        <v>No</v>
      </c>
      <c r="G4076" s="72">
        <f t="shared" si="699"/>
        <v>0</v>
      </c>
      <c r="H4076" s="561">
        <v>56067.963206163258</v>
      </c>
      <c r="I4076" s="73">
        <f t="shared" si="700"/>
        <v>0</v>
      </c>
      <c r="J4076" s="73">
        <f t="shared" si="701"/>
        <v>0</v>
      </c>
      <c r="L4076" s="562">
        <f>'RSTOD2 kWh'!L4076</f>
        <v>21.45</v>
      </c>
      <c r="M4076" s="561">
        <f t="shared" si="702"/>
        <v>0</v>
      </c>
      <c r="N4076" s="561">
        <f t="shared" si="703"/>
        <v>0</v>
      </c>
      <c r="O4076" s="561">
        <f t="shared" si="704"/>
        <v>1202.6578107722019</v>
      </c>
    </row>
    <row r="4077" spans="1:15">
      <c r="A4077" s="74">
        <v>45613.708333323455</v>
      </c>
      <c r="B4077" s="72">
        <f t="shared" si="694"/>
        <v>11</v>
      </c>
      <c r="C4077" s="72">
        <f t="shared" si="695"/>
        <v>17</v>
      </c>
      <c r="D4077" s="75">
        <f t="shared" si="697"/>
        <v>17</v>
      </c>
      <c r="E4077" s="72" t="str">
        <f t="shared" si="705"/>
        <v>Winter</v>
      </c>
      <c r="F4077" s="72" t="str">
        <f t="shared" si="698"/>
        <v>No</v>
      </c>
      <c r="G4077" s="72">
        <f t="shared" si="699"/>
        <v>0</v>
      </c>
      <c r="H4077" s="561">
        <v>56302.336018065027</v>
      </c>
      <c r="I4077" s="73">
        <f t="shared" si="700"/>
        <v>0</v>
      </c>
      <c r="J4077" s="73">
        <f t="shared" si="701"/>
        <v>0</v>
      </c>
      <c r="L4077" s="562">
        <f>'RSTOD2 kWh'!L4077</f>
        <v>39.270000000000003</v>
      </c>
      <c r="M4077" s="561">
        <f t="shared" si="702"/>
        <v>0</v>
      </c>
      <c r="N4077" s="561">
        <f t="shared" si="703"/>
        <v>0</v>
      </c>
      <c r="O4077" s="561">
        <f t="shared" si="704"/>
        <v>2210.9927354294136</v>
      </c>
    </row>
    <row r="4078" spans="1:15">
      <c r="A4078" s="74">
        <v>45613.749999990119</v>
      </c>
      <c r="B4078" s="72">
        <f t="shared" si="694"/>
        <v>11</v>
      </c>
      <c r="C4078" s="72">
        <f t="shared" si="695"/>
        <v>17</v>
      </c>
      <c r="D4078" s="75">
        <f t="shared" si="697"/>
        <v>18</v>
      </c>
      <c r="E4078" s="72" t="str">
        <f t="shared" si="705"/>
        <v>Winter</v>
      </c>
      <c r="F4078" s="72" t="str">
        <f t="shared" si="698"/>
        <v>No</v>
      </c>
      <c r="G4078" s="72">
        <f t="shared" si="699"/>
        <v>0</v>
      </c>
      <c r="H4078" s="561">
        <v>50686.996388739484</v>
      </c>
      <c r="I4078" s="73">
        <f t="shared" si="700"/>
        <v>0</v>
      </c>
      <c r="J4078" s="73">
        <f t="shared" si="701"/>
        <v>0</v>
      </c>
      <c r="L4078" s="562">
        <f>'RSTOD2 kWh'!L4078</f>
        <v>71.84</v>
      </c>
      <c r="M4078" s="561">
        <f t="shared" si="702"/>
        <v>0</v>
      </c>
      <c r="N4078" s="561">
        <f t="shared" si="703"/>
        <v>0</v>
      </c>
      <c r="O4078" s="561">
        <f t="shared" si="704"/>
        <v>3641.3538205670447</v>
      </c>
    </row>
    <row r="4079" spans="1:15">
      <c r="A4079" s="74">
        <v>45613.791666656783</v>
      </c>
      <c r="B4079" s="72">
        <f t="shared" si="694"/>
        <v>11</v>
      </c>
      <c r="C4079" s="72">
        <f t="shared" si="695"/>
        <v>17</v>
      </c>
      <c r="D4079" s="75">
        <f t="shared" si="697"/>
        <v>19</v>
      </c>
      <c r="E4079" s="72" t="str">
        <f t="shared" si="705"/>
        <v>Winter</v>
      </c>
      <c r="F4079" s="72" t="str">
        <f t="shared" si="698"/>
        <v>No</v>
      </c>
      <c r="G4079" s="72">
        <f t="shared" si="699"/>
        <v>0</v>
      </c>
      <c r="H4079" s="561">
        <v>55325.224929480355</v>
      </c>
      <c r="I4079" s="73">
        <f t="shared" si="700"/>
        <v>0</v>
      </c>
      <c r="J4079" s="73">
        <f t="shared" si="701"/>
        <v>0</v>
      </c>
      <c r="L4079" s="562">
        <f>'RSTOD2 kWh'!L4079</f>
        <v>35.11</v>
      </c>
      <c r="M4079" s="561">
        <f t="shared" si="702"/>
        <v>0</v>
      </c>
      <c r="N4079" s="561">
        <f t="shared" si="703"/>
        <v>0</v>
      </c>
      <c r="O4079" s="561">
        <f t="shared" si="704"/>
        <v>1942.4686472740552</v>
      </c>
    </row>
    <row r="4080" spans="1:15">
      <c r="A4080" s="74">
        <v>45613.833333323448</v>
      </c>
      <c r="B4080" s="72">
        <f t="shared" si="694"/>
        <v>11</v>
      </c>
      <c r="C4080" s="72">
        <f t="shared" si="695"/>
        <v>17</v>
      </c>
      <c r="D4080" s="75">
        <f t="shared" si="697"/>
        <v>20</v>
      </c>
      <c r="E4080" s="72" t="str">
        <f t="shared" si="705"/>
        <v>Winter</v>
      </c>
      <c r="F4080" s="72" t="str">
        <f t="shared" si="698"/>
        <v>No</v>
      </c>
      <c r="G4080" s="72">
        <f t="shared" si="699"/>
        <v>0</v>
      </c>
      <c r="H4080" s="561">
        <v>56035.908295402216</v>
      </c>
      <c r="I4080" s="73">
        <f t="shared" si="700"/>
        <v>0</v>
      </c>
      <c r="J4080" s="73">
        <f t="shared" si="701"/>
        <v>0</v>
      </c>
      <c r="L4080" s="562">
        <f>'RSTOD2 kWh'!L4080</f>
        <v>34.119999999999997</v>
      </c>
      <c r="M4080" s="561">
        <f t="shared" si="702"/>
        <v>0</v>
      </c>
      <c r="N4080" s="561">
        <f t="shared" si="703"/>
        <v>0</v>
      </c>
      <c r="O4080" s="561">
        <f t="shared" si="704"/>
        <v>1911.9451910391235</v>
      </c>
    </row>
    <row r="4081" spans="1:15">
      <c r="A4081" s="74">
        <v>45613.874999990112</v>
      </c>
      <c r="B4081" s="72">
        <f t="shared" si="694"/>
        <v>11</v>
      </c>
      <c r="C4081" s="72">
        <f t="shared" si="695"/>
        <v>17</v>
      </c>
      <c r="D4081" s="75">
        <f t="shared" si="697"/>
        <v>21</v>
      </c>
      <c r="E4081" s="72" t="str">
        <f t="shared" si="705"/>
        <v>Winter</v>
      </c>
      <c r="F4081" s="72" t="str">
        <f t="shared" si="698"/>
        <v>No</v>
      </c>
      <c r="G4081" s="72">
        <f t="shared" si="699"/>
        <v>0</v>
      </c>
      <c r="H4081" s="561">
        <v>50107.570127163723</v>
      </c>
      <c r="I4081" s="73">
        <f t="shared" si="700"/>
        <v>0</v>
      </c>
      <c r="J4081" s="73">
        <f t="shared" si="701"/>
        <v>0</v>
      </c>
      <c r="L4081" s="562">
        <f>'RSTOD2 kWh'!L4081</f>
        <v>37.74</v>
      </c>
      <c r="M4081" s="561">
        <f t="shared" si="702"/>
        <v>0</v>
      </c>
      <c r="N4081" s="561">
        <f t="shared" si="703"/>
        <v>0</v>
      </c>
      <c r="O4081" s="561">
        <f t="shared" si="704"/>
        <v>1891.059696599159</v>
      </c>
    </row>
    <row r="4082" spans="1:15">
      <c r="A4082" s="74">
        <v>45613.916666656776</v>
      </c>
      <c r="B4082" s="72">
        <f t="shared" si="694"/>
        <v>11</v>
      </c>
      <c r="C4082" s="72">
        <f t="shared" si="695"/>
        <v>17</v>
      </c>
      <c r="D4082" s="75">
        <f t="shared" si="697"/>
        <v>22</v>
      </c>
      <c r="E4082" s="72" t="str">
        <f t="shared" si="705"/>
        <v>Winter</v>
      </c>
      <c r="F4082" s="72" t="str">
        <f t="shared" si="698"/>
        <v>No</v>
      </c>
      <c r="G4082" s="72">
        <f t="shared" si="699"/>
        <v>0</v>
      </c>
      <c r="H4082" s="561">
        <v>50320.36475653034</v>
      </c>
      <c r="I4082" s="73">
        <f t="shared" si="700"/>
        <v>0</v>
      </c>
      <c r="J4082" s="73">
        <f t="shared" si="701"/>
        <v>0</v>
      </c>
      <c r="L4082" s="562">
        <f>'RSTOD2 kWh'!L4082</f>
        <v>27.14</v>
      </c>
      <c r="M4082" s="561">
        <f t="shared" si="702"/>
        <v>0</v>
      </c>
      <c r="N4082" s="561">
        <f t="shared" si="703"/>
        <v>0</v>
      </c>
      <c r="O4082" s="561">
        <f t="shared" si="704"/>
        <v>1365.6946994922334</v>
      </c>
    </row>
    <row r="4083" spans="1:15">
      <c r="A4083" s="74">
        <v>45613.95833332344</v>
      </c>
      <c r="B4083" s="72">
        <f t="shared" si="694"/>
        <v>11</v>
      </c>
      <c r="C4083" s="72">
        <f t="shared" si="695"/>
        <v>17</v>
      </c>
      <c r="D4083" s="75">
        <f t="shared" si="697"/>
        <v>23</v>
      </c>
      <c r="E4083" s="72" t="str">
        <f t="shared" si="705"/>
        <v>Winter</v>
      </c>
      <c r="F4083" s="72" t="str">
        <f t="shared" si="698"/>
        <v>No</v>
      </c>
      <c r="G4083" s="72">
        <f t="shared" si="699"/>
        <v>0</v>
      </c>
      <c r="H4083" s="561">
        <v>48654.916825833927</v>
      </c>
      <c r="I4083" s="73">
        <f t="shared" si="700"/>
        <v>0</v>
      </c>
      <c r="J4083" s="73">
        <f t="shared" si="701"/>
        <v>0</v>
      </c>
      <c r="L4083" s="562">
        <f>'RSTOD2 kWh'!L4083</f>
        <v>18.71</v>
      </c>
      <c r="M4083" s="561">
        <f t="shared" si="702"/>
        <v>0</v>
      </c>
      <c r="N4083" s="561">
        <f t="shared" si="703"/>
        <v>0</v>
      </c>
      <c r="O4083" s="561">
        <f t="shared" si="704"/>
        <v>910.33349381135281</v>
      </c>
    </row>
    <row r="4084" spans="1:15">
      <c r="A4084" s="74">
        <v>45613.999999990105</v>
      </c>
      <c r="B4084" s="72">
        <f t="shared" si="694"/>
        <v>11</v>
      </c>
      <c r="C4084" s="72">
        <f t="shared" si="695"/>
        <v>18</v>
      </c>
      <c r="D4084" s="75">
        <f t="shared" si="697"/>
        <v>0</v>
      </c>
      <c r="E4084" s="72" t="str">
        <f t="shared" si="705"/>
        <v>Winter</v>
      </c>
      <c r="F4084" s="72" t="str">
        <f t="shared" si="698"/>
        <v>Yes</v>
      </c>
      <c r="G4084" s="72">
        <f t="shared" si="699"/>
        <v>0</v>
      </c>
      <c r="H4084" s="561">
        <v>49275.869420055533</v>
      </c>
      <c r="I4084" s="73">
        <f t="shared" si="700"/>
        <v>0</v>
      </c>
      <c r="J4084" s="73">
        <f t="shared" si="701"/>
        <v>0</v>
      </c>
      <c r="L4084" s="562">
        <f>'RSTOD2 kWh'!L4084</f>
        <v>18.77</v>
      </c>
      <c r="M4084" s="561">
        <f t="shared" si="702"/>
        <v>0</v>
      </c>
      <c r="N4084" s="561">
        <f t="shared" si="703"/>
        <v>0</v>
      </c>
      <c r="O4084" s="561">
        <f t="shared" si="704"/>
        <v>924.90806901444239</v>
      </c>
    </row>
    <row r="4085" spans="1:15">
      <c r="A4085" s="74">
        <v>45614.041666656769</v>
      </c>
      <c r="B4085" s="72">
        <f t="shared" si="694"/>
        <v>11</v>
      </c>
      <c r="C4085" s="72">
        <f t="shared" si="695"/>
        <v>18</v>
      </c>
      <c r="D4085" s="75">
        <f t="shared" si="697"/>
        <v>1</v>
      </c>
      <c r="E4085" s="72" t="str">
        <f t="shared" si="705"/>
        <v>Winter</v>
      </c>
      <c r="F4085" s="72" t="str">
        <f t="shared" si="698"/>
        <v>Yes</v>
      </c>
      <c r="G4085" s="72">
        <f t="shared" si="699"/>
        <v>0</v>
      </c>
      <c r="H4085" s="561">
        <v>47941.598121146533</v>
      </c>
      <c r="I4085" s="73">
        <f t="shared" si="700"/>
        <v>0</v>
      </c>
      <c r="J4085" s="73">
        <f t="shared" si="701"/>
        <v>0</v>
      </c>
      <c r="L4085" s="562">
        <f>'RSTOD2 kWh'!L4085</f>
        <v>19.37</v>
      </c>
      <c r="M4085" s="561">
        <f t="shared" si="702"/>
        <v>0</v>
      </c>
      <c r="N4085" s="561">
        <f t="shared" si="703"/>
        <v>0</v>
      </c>
      <c r="O4085" s="561">
        <f t="shared" si="704"/>
        <v>928.62875560660837</v>
      </c>
    </row>
    <row r="4086" spans="1:15">
      <c r="A4086" s="74">
        <v>45614.083333323433</v>
      </c>
      <c r="B4086" s="72">
        <f t="shared" si="694"/>
        <v>11</v>
      </c>
      <c r="C4086" s="72">
        <f t="shared" si="695"/>
        <v>18</v>
      </c>
      <c r="D4086" s="75">
        <f t="shared" si="697"/>
        <v>2</v>
      </c>
      <c r="E4086" s="72" t="str">
        <f t="shared" si="705"/>
        <v>Winter</v>
      </c>
      <c r="F4086" s="72" t="str">
        <f t="shared" si="698"/>
        <v>Yes</v>
      </c>
      <c r="G4086" s="72">
        <f t="shared" si="699"/>
        <v>0</v>
      </c>
      <c r="H4086" s="561">
        <v>51606.517785499876</v>
      </c>
      <c r="I4086" s="73">
        <f t="shared" si="700"/>
        <v>0</v>
      </c>
      <c r="J4086" s="73">
        <f t="shared" si="701"/>
        <v>0</v>
      </c>
      <c r="L4086" s="562">
        <f>'RSTOD2 kWh'!L4086</f>
        <v>18.12</v>
      </c>
      <c r="M4086" s="561">
        <f t="shared" si="702"/>
        <v>0</v>
      </c>
      <c r="N4086" s="561">
        <f t="shared" si="703"/>
        <v>0</v>
      </c>
      <c r="O4086" s="561">
        <f t="shared" si="704"/>
        <v>935.11010227325778</v>
      </c>
    </row>
    <row r="4087" spans="1:15">
      <c r="A4087" s="74">
        <v>45614.124999990097</v>
      </c>
      <c r="B4087" s="72">
        <f t="shared" si="694"/>
        <v>11</v>
      </c>
      <c r="C4087" s="72">
        <f t="shared" si="695"/>
        <v>18</v>
      </c>
      <c r="D4087" s="75">
        <f t="shared" si="697"/>
        <v>3</v>
      </c>
      <c r="E4087" s="72" t="str">
        <f t="shared" si="705"/>
        <v>Winter</v>
      </c>
      <c r="F4087" s="72" t="str">
        <f t="shared" si="698"/>
        <v>Yes</v>
      </c>
      <c r="G4087" s="72">
        <f t="shared" si="699"/>
        <v>0</v>
      </c>
      <c r="H4087" s="561">
        <v>47601.312695833054</v>
      </c>
      <c r="I4087" s="73">
        <f t="shared" si="700"/>
        <v>0</v>
      </c>
      <c r="J4087" s="73">
        <f t="shared" si="701"/>
        <v>0</v>
      </c>
      <c r="L4087" s="562">
        <f>'RSTOD2 kWh'!L4087</f>
        <v>20.399999999999999</v>
      </c>
      <c r="M4087" s="561">
        <f t="shared" si="702"/>
        <v>0</v>
      </c>
      <c r="N4087" s="561">
        <f t="shared" si="703"/>
        <v>0</v>
      </c>
      <c r="O4087" s="561">
        <f t="shared" si="704"/>
        <v>971.06677899499425</v>
      </c>
    </row>
    <row r="4088" spans="1:15">
      <c r="A4088" s="74">
        <v>45614.166666656762</v>
      </c>
      <c r="B4088" s="72">
        <f t="shared" si="694"/>
        <v>11</v>
      </c>
      <c r="C4088" s="72">
        <f t="shared" si="695"/>
        <v>18</v>
      </c>
      <c r="D4088" s="75">
        <f t="shared" si="697"/>
        <v>4</v>
      </c>
      <c r="E4088" s="72" t="str">
        <f t="shared" si="705"/>
        <v>Winter</v>
      </c>
      <c r="F4088" s="72" t="str">
        <f t="shared" si="698"/>
        <v>Yes</v>
      </c>
      <c r="G4088" s="72">
        <f t="shared" si="699"/>
        <v>0</v>
      </c>
      <c r="H4088" s="561">
        <v>44406.729193530009</v>
      </c>
      <c r="I4088" s="73">
        <f t="shared" si="700"/>
        <v>0</v>
      </c>
      <c r="J4088" s="73">
        <f t="shared" si="701"/>
        <v>0</v>
      </c>
      <c r="L4088" s="562">
        <f>'RSTOD2 kWh'!L4088</f>
        <v>18.260000000000002</v>
      </c>
      <c r="M4088" s="561">
        <f t="shared" si="702"/>
        <v>0</v>
      </c>
      <c r="N4088" s="561">
        <f t="shared" si="703"/>
        <v>0</v>
      </c>
      <c r="O4088" s="561">
        <f t="shared" si="704"/>
        <v>810.86687507385807</v>
      </c>
    </row>
    <row r="4089" spans="1:15">
      <c r="A4089" s="74">
        <v>45614.208333323426</v>
      </c>
      <c r="B4089" s="72">
        <f t="shared" si="694"/>
        <v>11</v>
      </c>
      <c r="C4089" s="72">
        <f t="shared" si="695"/>
        <v>18</v>
      </c>
      <c r="D4089" s="75">
        <f t="shared" si="697"/>
        <v>5</v>
      </c>
      <c r="E4089" s="72" t="str">
        <f t="shared" si="705"/>
        <v>Winter</v>
      </c>
      <c r="F4089" s="72" t="str">
        <f t="shared" si="698"/>
        <v>Yes</v>
      </c>
      <c r="G4089" s="72">
        <f t="shared" si="699"/>
        <v>0</v>
      </c>
      <c r="H4089" s="561">
        <v>48972.435652901921</v>
      </c>
      <c r="I4089" s="73">
        <f t="shared" si="700"/>
        <v>0</v>
      </c>
      <c r="J4089" s="73">
        <f t="shared" si="701"/>
        <v>0</v>
      </c>
      <c r="L4089" s="562">
        <f>'RSTOD2 kWh'!L4089</f>
        <v>20.29</v>
      </c>
      <c r="M4089" s="561">
        <f t="shared" si="702"/>
        <v>0</v>
      </c>
      <c r="N4089" s="561">
        <f t="shared" si="703"/>
        <v>0</v>
      </c>
      <c r="O4089" s="561">
        <f t="shared" si="704"/>
        <v>993.65071939737993</v>
      </c>
    </row>
    <row r="4090" spans="1:15">
      <c r="A4090" s="74">
        <v>45614.24999999009</v>
      </c>
      <c r="B4090" s="72">
        <f t="shared" si="694"/>
        <v>11</v>
      </c>
      <c r="C4090" s="72">
        <f t="shared" si="695"/>
        <v>18</v>
      </c>
      <c r="D4090" s="75">
        <f t="shared" si="697"/>
        <v>6</v>
      </c>
      <c r="E4090" s="72" t="str">
        <f t="shared" si="705"/>
        <v>Winter</v>
      </c>
      <c r="F4090" s="72" t="str">
        <f t="shared" si="698"/>
        <v>Yes</v>
      </c>
      <c r="G4090" s="72">
        <f t="shared" si="699"/>
        <v>0</v>
      </c>
      <c r="H4090" s="561">
        <v>53017.116968354763</v>
      </c>
      <c r="I4090" s="73">
        <f t="shared" si="700"/>
        <v>0</v>
      </c>
      <c r="J4090" s="73">
        <f t="shared" si="701"/>
        <v>0</v>
      </c>
      <c r="L4090" s="562">
        <f>'RSTOD2 kWh'!L4090</f>
        <v>22.63</v>
      </c>
      <c r="M4090" s="561">
        <f t="shared" si="702"/>
        <v>0</v>
      </c>
      <c r="N4090" s="561">
        <f t="shared" si="703"/>
        <v>0</v>
      </c>
      <c r="O4090" s="561">
        <f t="shared" si="704"/>
        <v>1199.7773569938684</v>
      </c>
    </row>
    <row r="4091" spans="1:15">
      <c r="A4091" s="74">
        <v>45614.291666656754</v>
      </c>
      <c r="B4091" s="72">
        <f t="shared" si="694"/>
        <v>11</v>
      </c>
      <c r="C4091" s="72">
        <f t="shared" si="695"/>
        <v>18</v>
      </c>
      <c r="D4091" s="75">
        <f t="shared" si="697"/>
        <v>7</v>
      </c>
      <c r="E4091" s="72" t="str">
        <f t="shared" si="705"/>
        <v>Winter</v>
      </c>
      <c r="F4091" s="72" t="str">
        <f t="shared" si="698"/>
        <v>Yes</v>
      </c>
      <c r="G4091" s="72">
        <f t="shared" si="699"/>
        <v>1</v>
      </c>
      <c r="H4091" s="561">
        <v>61809.960663324498</v>
      </c>
      <c r="I4091" s="73">
        <f t="shared" si="700"/>
        <v>0</v>
      </c>
      <c r="J4091" s="73">
        <f t="shared" si="701"/>
        <v>61809.960663324498</v>
      </c>
      <c r="L4091" s="562">
        <f>'RSTOD2 kWh'!L4091</f>
        <v>35.229999999999997</v>
      </c>
      <c r="M4091" s="561">
        <f t="shared" si="702"/>
        <v>0</v>
      </c>
      <c r="N4091" s="561">
        <f t="shared" si="703"/>
        <v>2177.5649141689219</v>
      </c>
      <c r="O4091" s="561">
        <f t="shared" si="704"/>
        <v>0</v>
      </c>
    </row>
    <row r="4092" spans="1:15">
      <c r="A4092" s="74">
        <v>45614.333333323419</v>
      </c>
      <c r="B4092" s="72">
        <f t="shared" si="694"/>
        <v>11</v>
      </c>
      <c r="C4092" s="72">
        <f t="shared" si="695"/>
        <v>18</v>
      </c>
      <c r="D4092" s="75">
        <f t="shared" si="697"/>
        <v>8</v>
      </c>
      <c r="E4092" s="72" t="str">
        <f t="shared" si="705"/>
        <v>Winter</v>
      </c>
      <c r="F4092" s="72" t="str">
        <f t="shared" si="698"/>
        <v>Yes</v>
      </c>
      <c r="G4092" s="72">
        <f t="shared" si="699"/>
        <v>1</v>
      </c>
      <c r="H4092" s="561">
        <v>72088.80869748909</v>
      </c>
      <c r="I4092" s="73">
        <f t="shared" si="700"/>
        <v>0</v>
      </c>
      <c r="J4092" s="73">
        <f t="shared" si="701"/>
        <v>72088.80869748909</v>
      </c>
      <c r="L4092" s="562">
        <f>'RSTOD2 kWh'!L4092</f>
        <v>54.51</v>
      </c>
      <c r="M4092" s="561">
        <f t="shared" si="702"/>
        <v>0</v>
      </c>
      <c r="N4092" s="561">
        <f t="shared" si="703"/>
        <v>3929.5609621001299</v>
      </c>
      <c r="O4092" s="561">
        <f t="shared" si="704"/>
        <v>0</v>
      </c>
    </row>
    <row r="4093" spans="1:15">
      <c r="A4093" s="74">
        <v>45614.374999990083</v>
      </c>
      <c r="B4093" s="72">
        <f t="shared" si="694"/>
        <v>11</v>
      </c>
      <c r="C4093" s="72">
        <f t="shared" si="695"/>
        <v>18</v>
      </c>
      <c r="D4093" s="75">
        <f t="shared" si="697"/>
        <v>9</v>
      </c>
      <c r="E4093" s="72" t="str">
        <f t="shared" si="705"/>
        <v>Winter</v>
      </c>
      <c r="F4093" s="72" t="str">
        <f t="shared" si="698"/>
        <v>Yes</v>
      </c>
      <c r="G4093" s="72">
        <f t="shared" si="699"/>
        <v>1</v>
      </c>
      <c r="H4093" s="561">
        <v>75534.460277715276</v>
      </c>
      <c r="I4093" s="73">
        <f t="shared" si="700"/>
        <v>0</v>
      </c>
      <c r="J4093" s="73">
        <f t="shared" si="701"/>
        <v>75534.460277715276</v>
      </c>
      <c r="L4093" s="562">
        <f>'RSTOD2 kWh'!L4093</f>
        <v>32.369999999999997</v>
      </c>
      <c r="M4093" s="561">
        <f t="shared" si="702"/>
        <v>0</v>
      </c>
      <c r="N4093" s="561">
        <f t="shared" si="703"/>
        <v>2445.0504791896433</v>
      </c>
      <c r="O4093" s="561">
        <f t="shared" si="704"/>
        <v>0</v>
      </c>
    </row>
    <row r="4094" spans="1:15">
      <c r="A4094" s="74">
        <v>45614.416666656747</v>
      </c>
      <c r="B4094" s="72">
        <f t="shared" si="694"/>
        <v>11</v>
      </c>
      <c r="C4094" s="72">
        <f t="shared" si="695"/>
        <v>18</v>
      </c>
      <c r="D4094" s="75">
        <f t="shared" si="697"/>
        <v>10</v>
      </c>
      <c r="E4094" s="72" t="str">
        <f t="shared" si="705"/>
        <v>Winter</v>
      </c>
      <c r="F4094" s="72" t="str">
        <f t="shared" si="698"/>
        <v>Yes</v>
      </c>
      <c r="G4094" s="72">
        <f t="shared" si="699"/>
        <v>1</v>
      </c>
      <c r="H4094" s="561">
        <v>74241.277285117802</v>
      </c>
      <c r="I4094" s="73">
        <f t="shared" si="700"/>
        <v>0</v>
      </c>
      <c r="J4094" s="73">
        <f t="shared" si="701"/>
        <v>74241.277285117802</v>
      </c>
      <c r="L4094" s="562">
        <f>'RSTOD2 kWh'!L4094</f>
        <v>26.12</v>
      </c>
      <c r="M4094" s="561">
        <f t="shared" si="702"/>
        <v>0</v>
      </c>
      <c r="N4094" s="561">
        <f t="shared" si="703"/>
        <v>1939.182162687277</v>
      </c>
      <c r="O4094" s="561">
        <f t="shared" si="704"/>
        <v>0</v>
      </c>
    </row>
    <row r="4095" spans="1:15">
      <c r="A4095" s="74">
        <v>45614.458333323411</v>
      </c>
      <c r="B4095" s="72">
        <f t="shared" si="694"/>
        <v>11</v>
      </c>
      <c r="C4095" s="72">
        <f t="shared" si="695"/>
        <v>18</v>
      </c>
      <c r="D4095" s="75">
        <f t="shared" si="697"/>
        <v>11</v>
      </c>
      <c r="E4095" s="72" t="str">
        <f t="shared" si="705"/>
        <v>Winter</v>
      </c>
      <c r="F4095" s="72" t="str">
        <f t="shared" si="698"/>
        <v>Yes</v>
      </c>
      <c r="G4095" s="72">
        <f t="shared" si="699"/>
        <v>0</v>
      </c>
      <c r="H4095" s="561">
        <v>73114.292972978263</v>
      </c>
      <c r="I4095" s="73">
        <f t="shared" si="700"/>
        <v>0</v>
      </c>
      <c r="J4095" s="73">
        <f t="shared" si="701"/>
        <v>0</v>
      </c>
      <c r="L4095" s="562">
        <f>'RSTOD2 kWh'!L4095</f>
        <v>23.4</v>
      </c>
      <c r="M4095" s="561">
        <f t="shared" si="702"/>
        <v>0</v>
      </c>
      <c r="N4095" s="561">
        <f t="shared" si="703"/>
        <v>0</v>
      </c>
      <c r="O4095" s="561">
        <f t="shared" si="704"/>
        <v>1710.8744555676913</v>
      </c>
    </row>
    <row r="4096" spans="1:15">
      <c r="A4096" s="74">
        <v>45614.499999990076</v>
      </c>
      <c r="B4096" s="72">
        <f t="shared" si="694"/>
        <v>11</v>
      </c>
      <c r="C4096" s="72">
        <f t="shared" si="695"/>
        <v>18</v>
      </c>
      <c r="D4096" s="75">
        <f t="shared" si="697"/>
        <v>12</v>
      </c>
      <c r="E4096" s="72" t="str">
        <f t="shared" si="705"/>
        <v>Winter</v>
      </c>
      <c r="F4096" s="72" t="str">
        <f t="shared" si="698"/>
        <v>Yes</v>
      </c>
      <c r="G4096" s="72">
        <f t="shared" si="699"/>
        <v>0</v>
      </c>
      <c r="H4096" s="561">
        <v>74489.193009585724</v>
      </c>
      <c r="I4096" s="73">
        <f t="shared" si="700"/>
        <v>0</v>
      </c>
      <c r="J4096" s="73">
        <f t="shared" si="701"/>
        <v>0</v>
      </c>
      <c r="L4096" s="562">
        <f>'RSTOD2 kWh'!L4096</f>
        <v>20.55</v>
      </c>
      <c r="M4096" s="561">
        <f t="shared" si="702"/>
        <v>0</v>
      </c>
      <c r="N4096" s="561">
        <f t="shared" si="703"/>
        <v>0</v>
      </c>
      <c r="O4096" s="561">
        <f t="shared" si="704"/>
        <v>1530.7529163469867</v>
      </c>
    </row>
    <row r="4097" spans="1:15">
      <c r="A4097" s="74">
        <v>45614.54166665674</v>
      </c>
      <c r="B4097" s="72">
        <f t="shared" si="694"/>
        <v>11</v>
      </c>
      <c r="C4097" s="72">
        <f t="shared" si="695"/>
        <v>18</v>
      </c>
      <c r="D4097" s="75">
        <f t="shared" si="697"/>
        <v>13</v>
      </c>
      <c r="E4097" s="72" t="str">
        <f t="shared" si="705"/>
        <v>Winter</v>
      </c>
      <c r="F4097" s="72" t="str">
        <f t="shared" si="698"/>
        <v>Yes</v>
      </c>
      <c r="G4097" s="72">
        <f t="shared" si="699"/>
        <v>0</v>
      </c>
      <c r="H4097" s="561">
        <v>69096.543096326772</v>
      </c>
      <c r="I4097" s="73">
        <f t="shared" si="700"/>
        <v>0</v>
      </c>
      <c r="J4097" s="73">
        <f t="shared" si="701"/>
        <v>0</v>
      </c>
      <c r="L4097" s="562">
        <f>'RSTOD2 kWh'!L4097</f>
        <v>28.21</v>
      </c>
      <c r="M4097" s="561">
        <f t="shared" si="702"/>
        <v>0</v>
      </c>
      <c r="N4097" s="561">
        <f t="shared" si="703"/>
        <v>0</v>
      </c>
      <c r="O4097" s="561">
        <f t="shared" si="704"/>
        <v>1949.2134807473783</v>
      </c>
    </row>
    <row r="4098" spans="1:15">
      <c r="A4098" s="74">
        <v>45614.583333323404</v>
      </c>
      <c r="B4098" s="72">
        <f t="shared" si="694"/>
        <v>11</v>
      </c>
      <c r="C4098" s="72">
        <f t="shared" si="695"/>
        <v>18</v>
      </c>
      <c r="D4098" s="75">
        <f t="shared" si="697"/>
        <v>14</v>
      </c>
      <c r="E4098" s="72" t="str">
        <f t="shared" si="705"/>
        <v>Winter</v>
      </c>
      <c r="F4098" s="72" t="str">
        <f t="shared" si="698"/>
        <v>Yes</v>
      </c>
      <c r="G4098" s="72">
        <f t="shared" si="699"/>
        <v>0</v>
      </c>
      <c r="H4098" s="561">
        <v>69536.644670169335</v>
      </c>
      <c r="I4098" s="73">
        <f t="shared" si="700"/>
        <v>0</v>
      </c>
      <c r="J4098" s="73">
        <f t="shared" si="701"/>
        <v>0</v>
      </c>
      <c r="L4098" s="562">
        <f>'RSTOD2 kWh'!L4098</f>
        <v>28.18</v>
      </c>
      <c r="M4098" s="561">
        <f t="shared" si="702"/>
        <v>0</v>
      </c>
      <c r="N4098" s="561">
        <f t="shared" si="703"/>
        <v>0</v>
      </c>
      <c r="O4098" s="561">
        <f t="shared" si="704"/>
        <v>1959.5426468053718</v>
      </c>
    </row>
    <row r="4099" spans="1:15">
      <c r="A4099" s="74">
        <v>45614.624999990068</v>
      </c>
      <c r="B4099" s="72">
        <f t="shared" si="694"/>
        <v>11</v>
      </c>
      <c r="C4099" s="72">
        <f t="shared" si="695"/>
        <v>18</v>
      </c>
      <c r="D4099" s="75">
        <f t="shared" si="697"/>
        <v>15</v>
      </c>
      <c r="E4099" s="72" t="str">
        <f t="shared" si="705"/>
        <v>Winter</v>
      </c>
      <c r="F4099" s="72" t="str">
        <f t="shared" si="698"/>
        <v>Yes</v>
      </c>
      <c r="G4099" s="72">
        <f t="shared" si="699"/>
        <v>0</v>
      </c>
      <c r="H4099" s="561">
        <v>65474.898279576788</v>
      </c>
      <c r="I4099" s="73">
        <f t="shared" si="700"/>
        <v>0</v>
      </c>
      <c r="J4099" s="73">
        <f t="shared" si="701"/>
        <v>0</v>
      </c>
      <c r="L4099" s="562">
        <f>'RSTOD2 kWh'!L4099</f>
        <v>31.27</v>
      </c>
      <c r="M4099" s="561">
        <f t="shared" si="702"/>
        <v>0</v>
      </c>
      <c r="N4099" s="561">
        <f t="shared" si="703"/>
        <v>0</v>
      </c>
      <c r="O4099" s="561">
        <f t="shared" si="704"/>
        <v>2047.400069202366</v>
      </c>
    </row>
    <row r="4100" spans="1:15">
      <c r="A4100" s="74">
        <v>45614.666666656733</v>
      </c>
      <c r="B4100" s="72">
        <f t="shared" ref="B4100:B4163" si="706">MONTH(A4100)</f>
        <v>11</v>
      </c>
      <c r="C4100" s="72">
        <f t="shared" ref="C4100:C4163" si="707">DAY(A4100)</f>
        <v>18</v>
      </c>
      <c r="D4100" s="75">
        <f t="shared" si="697"/>
        <v>16</v>
      </c>
      <c r="E4100" s="72" t="str">
        <f t="shared" si="705"/>
        <v>Winter</v>
      </c>
      <c r="F4100" s="72" t="str">
        <f t="shared" si="698"/>
        <v>Yes</v>
      </c>
      <c r="G4100" s="72">
        <f t="shared" si="699"/>
        <v>0</v>
      </c>
      <c r="H4100" s="561">
        <v>61819.424904449734</v>
      </c>
      <c r="I4100" s="73">
        <f t="shared" si="700"/>
        <v>0</v>
      </c>
      <c r="J4100" s="73">
        <f t="shared" si="701"/>
        <v>0</v>
      </c>
      <c r="L4100" s="562">
        <f>'RSTOD2 kWh'!L4100</f>
        <v>26.12</v>
      </c>
      <c r="M4100" s="561">
        <f t="shared" si="702"/>
        <v>0</v>
      </c>
      <c r="N4100" s="561">
        <f t="shared" si="703"/>
        <v>0</v>
      </c>
      <c r="O4100" s="561">
        <f t="shared" si="704"/>
        <v>1614.7233785042272</v>
      </c>
    </row>
    <row r="4101" spans="1:15">
      <c r="A4101" s="74">
        <v>45614.708333323397</v>
      </c>
      <c r="B4101" s="72">
        <f t="shared" si="706"/>
        <v>11</v>
      </c>
      <c r="C4101" s="72">
        <f t="shared" si="707"/>
        <v>18</v>
      </c>
      <c r="D4101" s="75">
        <f t="shared" ref="D4101:D4164" si="708">HOUR(A4101)</f>
        <v>17</v>
      </c>
      <c r="E4101" s="72" t="str">
        <f t="shared" si="705"/>
        <v>Winter</v>
      </c>
      <c r="F4101" s="72" t="str">
        <f t="shared" ref="F4101:F4164" si="709">IF(WEEKDAY(A4101,2)&lt;6,"Yes","No")</f>
        <v>Yes</v>
      </c>
      <c r="G4101" s="72">
        <f t="shared" ref="G4101:G4164" si="710">IF(F4101="No",0,IF(AND(E4101="Winter",OR(D4101=7,D4101=8,D4101=9,D4101=10,D4101=18,D4101=19,D4101=20,D4101=21)),1,IF(AND(E4101="Summer",OR(D4101=12,D4101=13,D4101=14,D4101=15,D4101=16,D4101=17)),1,0)))</f>
        <v>0</v>
      </c>
      <c r="H4101" s="561">
        <v>62239.973269958442</v>
      </c>
      <c r="I4101" s="73">
        <f t="shared" ref="I4101:I4164" si="711">IF(E4101="Summer",G4101*H4101,0)</f>
        <v>0</v>
      </c>
      <c r="J4101" s="73">
        <f t="shared" ref="J4101:J4164" si="712">IF(E4101="Winter",G4101*H4101,0)</f>
        <v>0</v>
      </c>
      <c r="L4101" s="562">
        <f>'RSTOD2 kWh'!L4101</f>
        <v>20.72</v>
      </c>
      <c r="M4101" s="561">
        <f t="shared" ref="M4101:M4164" si="713">I4101*L4101/1000</f>
        <v>0</v>
      </c>
      <c r="N4101" s="561">
        <f t="shared" ref="N4101:N4164" si="714">J4101*L4101/1000</f>
        <v>0</v>
      </c>
      <c r="O4101" s="561">
        <f t="shared" ref="O4101:O4164" si="715">(H4101-I4101-J4101)*L4101/1000</f>
        <v>1289.6122461535388</v>
      </c>
    </row>
    <row r="4102" spans="1:15">
      <c r="A4102" s="74">
        <v>45614.749999990061</v>
      </c>
      <c r="B4102" s="72">
        <f t="shared" si="706"/>
        <v>11</v>
      </c>
      <c r="C4102" s="72">
        <f t="shared" si="707"/>
        <v>18</v>
      </c>
      <c r="D4102" s="75">
        <f t="shared" si="708"/>
        <v>18</v>
      </c>
      <c r="E4102" s="72" t="str">
        <f t="shared" si="705"/>
        <v>Winter</v>
      </c>
      <c r="F4102" s="72" t="str">
        <f t="shared" si="709"/>
        <v>Yes</v>
      </c>
      <c r="G4102" s="72">
        <f t="shared" si="710"/>
        <v>1</v>
      </c>
      <c r="H4102" s="561">
        <v>58887.725419957213</v>
      </c>
      <c r="I4102" s="73">
        <f t="shared" si="711"/>
        <v>0</v>
      </c>
      <c r="J4102" s="73">
        <f t="shared" si="712"/>
        <v>58887.725419957213</v>
      </c>
      <c r="L4102" s="562">
        <f>'RSTOD2 kWh'!L4102</f>
        <v>26.38</v>
      </c>
      <c r="M4102" s="561">
        <f t="shared" si="713"/>
        <v>0</v>
      </c>
      <c r="N4102" s="561">
        <f t="shared" si="714"/>
        <v>1553.4581965784712</v>
      </c>
      <c r="O4102" s="561">
        <f t="shared" si="715"/>
        <v>0</v>
      </c>
    </row>
    <row r="4103" spans="1:15">
      <c r="A4103" s="74">
        <v>45614.791666656725</v>
      </c>
      <c r="B4103" s="72">
        <f t="shared" si="706"/>
        <v>11</v>
      </c>
      <c r="C4103" s="72">
        <f t="shared" si="707"/>
        <v>18</v>
      </c>
      <c r="D4103" s="75">
        <f t="shared" si="708"/>
        <v>19</v>
      </c>
      <c r="E4103" s="72" t="str">
        <f t="shared" si="705"/>
        <v>Winter</v>
      </c>
      <c r="F4103" s="72" t="str">
        <f t="shared" si="709"/>
        <v>Yes</v>
      </c>
      <c r="G4103" s="72">
        <f t="shared" si="710"/>
        <v>1</v>
      </c>
      <c r="H4103" s="561">
        <v>54128.213849925582</v>
      </c>
      <c r="I4103" s="73">
        <f t="shared" si="711"/>
        <v>0</v>
      </c>
      <c r="J4103" s="73">
        <f t="shared" si="712"/>
        <v>54128.213849925582</v>
      </c>
      <c r="L4103" s="562">
        <f>'RSTOD2 kWh'!L4103</f>
        <v>28.64</v>
      </c>
      <c r="M4103" s="561">
        <f t="shared" si="713"/>
        <v>0</v>
      </c>
      <c r="N4103" s="561">
        <f t="shared" si="714"/>
        <v>1550.2320446618685</v>
      </c>
      <c r="O4103" s="561">
        <f t="shared" si="715"/>
        <v>0</v>
      </c>
    </row>
    <row r="4104" spans="1:15">
      <c r="A4104" s="74">
        <v>45614.83333332339</v>
      </c>
      <c r="B4104" s="72">
        <f t="shared" si="706"/>
        <v>11</v>
      </c>
      <c r="C4104" s="72">
        <f t="shared" si="707"/>
        <v>18</v>
      </c>
      <c r="D4104" s="75">
        <f t="shared" si="708"/>
        <v>20</v>
      </c>
      <c r="E4104" s="72" t="str">
        <f t="shared" si="705"/>
        <v>Winter</v>
      </c>
      <c r="F4104" s="72" t="str">
        <f t="shared" si="709"/>
        <v>Yes</v>
      </c>
      <c r="G4104" s="72">
        <f t="shared" si="710"/>
        <v>1</v>
      </c>
      <c r="H4104" s="561">
        <v>53840.193583208471</v>
      </c>
      <c r="I4104" s="73">
        <f t="shared" si="711"/>
        <v>0</v>
      </c>
      <c r="J4104" s="73">
        <f t="shared" si="712"/>
        <v>53840.193583208471</v>
      </c>
      <c r="L4104" s="562">
        <f>'RSTOD2 kWh'!L4104</f>
        <v>27.02</v>
      </c>
      <c r="M4104" s="561">
        <f t="shared" si="713"/>
        <v>0</v>
      </c>
      <c r="N4104" s="561">
        <f t="shared" si="714"/>
        <v>1454.762030618293</v>
      </c>
      <c r="O4104" s="561">
        <f t="shared" si="715"/>
        <v>0</v>
      </c>
    </row>
    <row r="4105" spans="1:15">
      <c r="A4105" s="74">
        <v>45614.874999990054</v>
      </c>
      <c r="B4105" s="72">
        <f t="shared" si="706"/>
        <v>11</v>
      </c>
      <c r="C4105" s="72">
        <f t="shared" si="707"/>
        <v>18</v>
      </c>
      <c r="D4105" s="75">
        <f t="shared" si="708"/>
        <v>21</v>
      </c>
      <c r="E4105" s="72" t="str">
        <f t="shared" si="705"/>
        <v>Winter</v>
      </c>
      <c r="F4105" s="72" t="str">
        <f t="shared" si="709"/>
        <v>Yes</v>
      </c>
      <c r="G4105" s="72">
        <f t="shared" si="710"/>
        <v>1</v>
      </c>
      <c r="H4105" s="561">
        <v>54340.060619027754</v>
      </c>
      <c r="I4105" s="73">
        <f t="shared" si="711"/>
        <v>0</v>
      </c>
      <c r="J4105" s="73">
        <f t="shared" si="712"/>
        <v>54340.060619027754</v>
      </c>
      <c r="L4105" s="562">
        <f>'RSTOD2 kWh'!L4105</f>
        <v>37.42</v>
      </c>
      <c r="M4105" s="561">
        <f t="shared" si="713"/>
        <v>0</v>
      </c>
      <c r="N4105" s="561">
        <f t="shared" si="714"/>
        <v>2033.4050683640185</v>
      </c>
      <c r="O4105" s="561">
        <f t="shared" si="715"/>
        <v>0</v>
      </c>
    </row>
    <row r="4106" spans="1:15">
      <c r="A4106" s="74">
        <v>45614.916666656718</v>
      </c>
      <c r="B4106" s="72">
        <f t="shared" si="706"/>
        <v>11</v>
      </c>
      <c r="C4106" s="72">
        <f t="shared" si="707"/>
        <v>18</v>
      </c>
      <c r="D4106" s="75">
        <f t="shared" si="708"/>
        <v>22</v>
      </c>
      <c r="E4106" s="72" t="str">
        <f t="shared" si="705"/>
        <v>Winter</v>
      </c>
      <c r="F4106" s="72" t="str">
        <f t="shared" si="709"/>
        <v>Yes</v>
      </c>
      <c r="G4106" s="72">
        <f t="shared" si="710"/>
        <v>0</v>
      </c>
      <c r="H4106" s="561">
        <v>47978.474911964928</v>
      </c>
      <c r="I4106" s="73">
        <f t="shared" si="711"/>
        <v>0</v>
      </c>
      <c r="J4106" s="73">
        <f t="shared" si="712"/>
        <v>0</v>
      </c>
      <c r="L4106" s="562">
        <f>'RSTOD2 kWh'!L4106</f>
        <v>22.26</v>
      </c>
      <c r="M4106" s="561">
        <f t="shared" si="713"/>
        <v>0</v>
      </c>
      <c r="N4106" s="561">
        <f t="shared" si="714"/>
        <v>0</v>
      </c>
      <c r="O4106" s="561">
        <f t="shared" si="715"/>
        <v>1068.0008515403395</v>
      </c>
    </row>
    <row r="4107" spans="1:15">
      <c r="A4107" s="74">
        <v>45614.958333323382</v>
      </c>
      <c r="B4107" s="72">
        <f t="shared" si="706"/>
        <v>11</v>
      </c>
      <c r="C4107" s="72">
        <f t="shared" si="707"/>
        <v>18</v>
      </c>
      <c r="D4107" s="75">
        <f t="shared" si="708"/>
        <v>23</v>
      </c>
      <c r="E4107" s="72" t="str">
        <f t="shared" si="705"/>
        <v>Winter</v>
      </c>
      <c r="F4107" s="72" t="str">
        <f t="shared" si="709"/>
        <v>Yes</v>
      </c>
      <c r="G4107" s="72">
        <f t="shared" si="710"/>
        <v>0</v>
      </c>
      <c r="H4107" s="561">
        <v>45760.636279508013</v>
      </c>
      <c r="I4107" s="73">
        <f t="shared" si="711"/>
        <v>0</v>
      </c>
      <c r="J4107" s="73">
        <f t="shared" si="712"/>
        <v>0</v>
      </c>
      <c r="L4107" s="562">
        <f>'RSTOD2 kWh'!L4107</f>
        <v>11.78</v>
      </c>
      <c r="M4107" s="561">
        <f t="shared" si="713"/>
        <v>0</v>
      </c>
      <c r="N4107" s="561">
        <f t="shared" si="714"/>
        <v>0</v>
      </c>
      <c r="O4107" s="561">
        <f t="shared" si="715"/>
        <v>539.0602953726044</v>
      </c>
    </row>
    <row r="4108" spans="1:15">
      <c r="A4108" s="74">
        <v>45614.999999990046</v>
      </c>
      <c r="B4108" s="72">
        <f t="shared" si="706"/>
        <v>11</v>
      </c>
      <c r="C4108" s="72">
        <f t="shared" si="707"/>
        <v>19</v>
      </c>
      <c r="D4108" s="75">
        <f t="shared" si="708"/>
        <v>0</v>
      </c>
      <c r="E4108" s="72" t="str">
        <f t="shared" si="705"/>
        <v>Winter</v>
      </c>
      <c r="F4108" s="72" t="str">
        <f t="shared" si="709"/>
        <v>Yes</v>
      </c>
      <c r="G4108" s="72">
        <f t="shared" si="710"/>
        <v>0</v>
      </c>
      <c r="H4108" s="561">
        <v>48348.11528243772</v>
      </c>
      <c r="I4108" s="73">
        <f t="shared" si="711"/>
        <v>0</v>
      </c>
      <c r="J4108" s="73">
        <f t="shared" si="712"/>
        <v>0</v>
      </c>
      <c r="L4108" s="562">
        <f>'RSTOD2 kWh'!L4108</f>
        <v>9.59</v>
      </c>
      <c r="M4108" s="561">
        <f t="shared" si="713"/>
        <v>0</v>
      </c>
      <c r="N4108" s="561">
        <f t="shared" si="714"/>
        <v>0</v>
      </c>
      <c r="O4108" s="561">
        <f t="shared" si="715"/>
        <v>463.65842555857773</v>
      </c>
    </row>
    <row r="4109" spans="1:15">
      <c r="A4109" s="74">
        <v>45615.041666656711</v>
      </c>
      <c r="B4109" s="72">
        <f t="shared" si="706"/>
        <v>11</v>
      </c>
      <c r="C4109" s="72">
        <f t="shared" si="707"/>
        <v>19</v>
      </c>
      <c r="D4109" s="75">
        <f t="shared" si="708"/>
        <v>1</v>
      </c>
      <c r="E4109" s="72" t="str">
        <f t="shared" si="705"/>
        <v>Winter</v>
      </c>
      <c r="F4109" s="72" t="str">
        <f t="shared" si="709"/>
        <v>Yes</v>
      </c>
      <c r="G4109" s="72">
        <f t="shared" si="710"/>
        <v>0</v>
      </c>
      <c r="H4109" s="561">
        <v>44573.879324632173</v>
      </c>
      <c r="I4109" s="73">
        <f t="shared" si="711"/>
        <v>0</v>
      </c>
      <c r="J4109" s="73">
        <f t="shared" si="712"/>
        <v>0</v>
      </c>
      <c r="L4109" s="562">
        <f>'RSTOD2 kWh'!L4109</f>
        <v>11.28</v>
      </c>
      <c r="M4109" s="561">
        <f t="shared" si="713"/>
        <v>0</v>
      </c>
      <c r="N4109" s="561">
        <f t="shared" si="714"/>
        <v>0</v>
      </c>
      <c r="O4109" s="561">
        <f t="shared" si="715"/>
        <v>502.79335878185088</v>
      </c>
    </row>
    <row r="4110" spans="1:15">
      <c r="A4110" s="74">
        <v>45615.083333323375</v>
      </c>
      <c r="B4110" s="72">
        <f t="shared" si="706"/>
        <v>11</v>
      </c>
      <c r="C4110" s="72">
        <f t="shared" si="707"/>
        <v>19</v>
      </c>
      <c r="D4110" s="75">
        <f t="shared" si="708"/>
        <v>2</v>
      </c>
      <c r="E4110" s="72" t="str">
        <f t="shared" si="705"/>
        <v>Winter</v>
      </c>
      <c r="F4110" s="72" t="str">
        <f t="shared" si="709"/>
        <v>Yes</v>
      </c>
      <c r="G4110" s="72">
        <f t="shared" si="710"/>
        <v>0</v>
      </c>
      <c r="H4110" s="561">
        <v>44969.180139460812</v>
      </c>
      <c r="I4110" s="73">
        <f t="shared" si="711"/>
        <v>0</v>
      </c>
      <c r="J4110" s="73">
        <f t="shared" si="712"/>
        <v>0</v>
      </c>
      <c r="L4110" s="562">
        <f>'RSTOD2 kWh'!L4110</f>
        <v>9.64</v>
      </c>
      <c r="M4110" s="561">
        <f t="shared" si="713"/>
        <v>0</v>
      </c>
      <c r="N4110" s="561">
        <f t="shared" si="714"/>
        <v>0</v>
      </c>
      <c r="O4110" s="561">
        <f t="shared" si="715"/>
        <v>433.50289654440223</v>
      </c>
    </row>
    <row r="4111" spans="1:15">
      <c r="A4111" s="74">
        <v>45615.124999990039</v>
      </c>
      <c r="B4111" s="72">
        <f t="shared" si="706"/>
        <v>11</v>
      </c>
      <c r="C4111" s="72">
        <f t="shared" si="707"/>
        <v>19</v>
      </c>
      <c r="D4111" s="75">
        <f t="shared" si="708"/>
        <v>3</v>
      </c>
      <c r="E4111" s="72" t="str">
        <f t="shared" si="705"/>
        <v>Winter</v>
      </c>
      <c r="F4111" s="72" t="str">
        <f t="shared" si="709"/>
        <v>Yes</v>
      </c>
      <c r="G4111" s="72">
        <f t="shared" si="710"/>
        <v>0</v>
      </c>
      <c r="H4111" s="561">
        <v>45749.753838365912</v>
      </c>
      <c r="I4111" s="73">
        <f t="shared" si="711"/>
        <v>0</v>
      </c>
      <c r="J4111" s="73">
        <f t="shared" si="712"/>
        <v>0</v>
      </c>
      <c r="L4111" s="562">
        <f>'RSTOD2 kWh'!L4111</f>
        <v>9.2799999999999994</v>
      </c>
      <c r="M4111" s="561">
        <f t="shared" si="713"/>
        <v>0</v>
      </c>
      <c r="N4111" s="561">
        <f t="shared" si="714"/>
        <v>0</v>
      </c>
      <c r="O4111" s="561">
        <f t="shared" si="715"/>
        <v>424.55771562003565</v>
      </c>
    </row>
    <row r="4112" spans="1:15">
      <c r="A4112" s="74">
        <v>45615.166666656703</v>
      </c>
      <c r="B4112" s="72">
        <f t="shared" si="706"/>
        <v>11</v>
      </c>
      <c r="C4112" s="72">
        <f t="shared" si="707"/>
        <v>19</v>
      </c>
      <c r="D4112" s="75">
        <f t="shared" si="708"/>
        <v>4</v>
      </c>
      <c r="E4112" s="72" t="str">
        <f t="shared" si="705"/>
        <v>Winter</v>
      </c>
      <c r="F4112" s="72" t="str">
        <f t="shared" si="709"/>
        <v>Yes</v>
      </c>
      <c r="G4112" s="72">
        <f t="shared" si="710"/>
        <v>0</v>
      </c>
      <c r="H4112" s="561">
        <v>42689.928060703773</v>
      </c>
      <c r="I4112" s="73">
        <f t="shared" si="711"/>
        <v>0</v>
      </c>
      <c r="J4112" s="73">
        <f t="shared" si="712"/>
        <v>0</v>
      </c>
      <c r="L4112" s="562">
        <f>'RSTOD2 kWh'!L4112</f>
        <v>11.08</v>
      </c>
      <c r="M4112" s="561">
        <f t="shared" si="713"/>
        <v>0</v>
      </c>
      <c r="N4112" s="561">
        <f t="shared" si="714"/>
        <v>0</v>
      </c>
      <c r="O4112" s="561">
        <f t="shared" si="715"/>
        <v>473.00440291259781</v>
      </c>
    </row>
    <row r="4113" spans="1:15">
      <c r="A4113" s="74">
        <v>45615.208333323368</v>
      </c>
      <c r="B4113" s="72">
        <f t="shared" si="706"/>
        <v>11</v>
      </c>
      <c r="C4113" s="72">
        <f t="shared" si="707"/>
        <v>19</v>
      </c>
      <c r="D4113" s="75">
        <f t="shared" si="708"/>
        <v>5</v>
      </c>
      <c r="E4113" s="72" t="str">
        <f t="shared" ref="E4113:E4176" si="716">IF(OR(B4113=6,B4113=7,B4113=8,AND(B4113=5,C4113&gt;14),AND(B4113=9,C4113&lt;16)),"Summer",IF(OR(B4113=11,B4113=12,B4113=1,B4113=2,B4113=3),"Winter","Other"))</f>
        <v>Winter</v>
      </c>
      <c r="F4113" s="72" t="str">
        <f t="shared" si="709"/>
        <v>Yes</v>
      </c>
      <c r="G4113" s="72">
        <f t="shared" si="710"/>
        <v>0</v>
      </c>
      <c r="H4113" s="561">
        <v>42356.238163063674</v>
      </c>
      <c r="I4113" s="73">
        <f t="shared" si="711"/>
        <v>0</v>
      </c>
      <c r="J4113" s="73">
        <f t="shared" si="712"/>
        <v>0</v>
      </c>
      <c r="L4113" s="562">
        <f>'RSTOD2 kWh'!L4113</f>
        <v>12.93</v>
      </c>
      <c r="M4113" s="561">
        <f t="shared" si="713"/>
        <v>0</v>
      </c>
      <c r="N4113" s="561">
        <f t="shared" si="714"/>
        <v>0</v>
      </c>
      <c r="O4113" s="561">
        <f t="shared" si="715"/>
        <v>547.66615944841328</v>
      </c>
    </row>
    <row r="4114" spans="1:15">
      <c r="A4114" s="74">
        <v>45615.249999990032</v>
      </c>
      <c r="B4114" s="72">
        <f t="shared" si="706"/>
        <v>11</v>
      </c>
      <c r="C4114" s="72">
        <f t="shared" si="707"/>
        <v>19</v>
      </c>
      <c r="D4114" s="75">
        <f t="shared" si="708"/>
        <v>6</v>
      </c>
      <c r="E4114" s="72" t="str">
        <f t="shared" si="716"/>
        <v>Winter</v>
      </c>
      <c r="F4114" s="72" t="str">
        <f t="shared" si="709"/>
        <v>Yes</v>
      </c>
      <c r="G4114" s="72">
        <f t="shared" si="710"/>
        <v>0</v>
      </c>
      <c r="H4114" s="561">
        <v>53729.010292265702</v>
      </c>
      <c r="I4114" s="73">
        <f t="shared" si="711"/>
        <v>0</v>
      </c>
      <c r="J4114" s="73">
        <f t="shared" si="712"/>
        <v>0</v>
      </c>
      <c r="L4114" s="562">
        <f>'RSTOD2 kWh'!L4114</f>
        <v>12.24</v>
      </c>
      <c r="M4114" s="561">
        <f t="shared" si="713"/>
        <v>0</v>
      </c>
      <c r="N4114" s="561">
        <f t="shared" si="714"/>
        <v>0</v>
      </c>
      <c r="O4114" s="561">
        <f t="shared" si="715"/>
        <v>657.64308597733225</v>
      </c>
    </row>
    <row r="4115" spans="1:15">
      <c r="A4115" s="74">
        <v>45615.291666656696</v>
      </c>
      <c r="B4115" s="72">
        <f t="shared" si="706"/>
        <v>11</v>
      </c>
      <c r="C4115" s="72">
        <f t="shared" si="707"/>
        <v>19</v>
      </c>
      <c r="D4115" s="75">
        <f t="shared" si="708"/>
        <v>7</v>
      </c>
      <c r="E4115" s="72" t="str">
        <f t="shared" si="716"/>
        <v>Winter</v>
      </c>
      <c r="F4115" s="72" t="str">
        <f t="shared" si="709"/>
        <v>Yes</v>
      </c>
      <c r="G4115" s="72">
        <f t="shared" si="710"/>
        <v>1</v>
      </c>
      <c r="H4115" s="561">
        <v>62866.731508299745</v>
      </c>
      <c r="I4115" s="73">
        <f t="shared" si="711"/>
        <v>0</v>
      </c>
      <c r="J4115" s="73">
        <f t="shared" si="712"/>
        <v>62866.731508299745</v>
      </c>
      <c r="L4115" s="562">
        <f>'RSTOD2 kWh'!L4115</f>
        <v>17.920000000000002</v>
      </c>
      <c r="M4115" s="561">
        <f t="shared" si="713"/>
        <v>0</v>
      </c>
      <c r="N4115" s="561">
        <f t="shared" si="714"/>
        <v>1126.5718286287315</v>
      </c>
      <c r="O4115" s="561">
        <f t="shared" si="715"/>
        <v>0</v>
      </c>
    </row>
    <row r="4116" spans="1:15">
      <c r="A4116" s="74">
        <v>45615.33333332336</v>
      </c>
      <c r="B4116" s="72">
        <f t="shared" si="706"/>
        <v>11</v>
      </c>
      <c r="C4116" s="72">
        <f t="shared" si="707"/>
        <v>19</v>
      </c>
      <c r="D4116" s="75">
        <f t="shared" si="708"/>
        <v>8</v>
      </c>
      <c r="E4116" s="72" t="str">
        <f t="shared" si="716"/>
        <v>Winter</v>
      </c>
      <c r="F4116" s="72" t="str">
        <f t="shared" si="709"/>
        <v>Yes</v>
      </c>
      <c r="G4116" s="72">
        <f t="shared" si="710"/>
        <v>1</v>
      </c>
      <c r="H4116" s="561">
        <v>65359.151615921517</v>
      </c>
      <c r="I4116" s="73">
        <f t="shared" si="711"/>
        <v>0</v>
      </c>
      <c r="J4116" s="73">
        <f t="shared" si="712"/>
        <v>65359.151615921517</v>
      </c>
      <c r="L4116" s="562">
        <f>'RSTOD2 kWh'!L4116</f>
        <v>19.63</v>
      </c>
      <c r="M4116" s="561">
        <f t="shared" si="713"/>
        <v>0</v>
      </c>
      <c r="N4116" s="561">
        <f t="shared" si="714"/>
        <v>1283.0001462205391</v>
      </c>
      <c r="O4116" s="561">
        <f t="shared" si="715"/>
        <v>0</v>
      </c>
    </row>
    <row r="4117" spans="1:15">
      <c r="A4117" s="74">
        <v>45615.374999990025</v>
      </c>
      <c r="B4117" s="72">
        <f t="shared" si="706"/>
        <v>11</v>
      </c>
      <c r="C4117" s="72">
        <f t="shared" si="707"/>
        <v>19</v>
      </c>
      <c r="D4117" s="75">
        <f t="shared" si="708"/>
        <v>9</v>
      </c>
      <c r="E4117" s="72" t="str">
        <f t="shared" si="716"/>
        <v>Winter</v>
      </c>
      <c r="F4117" s="72" t="str">
        <f t="shared" si="709"/>
        <v>Yes</v>
      </c>
      <c r="G4117" s="72">
        <f t="shared" si="710"/>
        <v>1</v>
      </c>
      <c r="H4117" s="561">
        <v>71034.170538108825</v>
      </c>
      <c r="I4117" s="73">
        <f t="shared" si="711"/>
        <v>0</v>
      </c>
      <c r="J4117" s="73">
        <f t="shared" si="712"/>
        <v>71034.170538108825</v>
      </c>
      <c r="L4117" s="562">
        <f>'RSTOD2 kWh'!L4117</f>
        <v>17.53</v>
      </c>
      <c r="M4117" s="561">
        <f t="shared" si="713"/>
        <v>0</v>
      </c>
      <c r="N4117" s="561">
        <f t="shared" si="714"/>
        <v>1245.2290095330477</v>
      </c>
      <c r="O4117" s="561">
        <f t="shared" si="715"/>
        <v>0</v>
      </c>
    </row>
    <row r="4118" spans="1:15">
      <c r="A4118" s="74">
        <v>45615.416666656689</v>
      </c>
      <c r="B4118" s="72">
        <f t="shared" si="706"/>
        <v>11</v>
      </c>
      <c r="C4118" s="72">
        <f t="shared" si="707"/>
        <v>19</v>
      </c>
      <c r="D4118" s="75">
        <f t="shared" si="708"/>
        <v>10</v>
      </c>
      <c r="E4118" s="72" t="str">
        <f t="shared" si="716"/>
        <v>Winter</v>
      </c>
      <c r="F4118" s="72" t="str">
        <f t="shared" si="709"/>
        <v>Yes</v>
      </c>
      <c r="G4118" s="72">
        <f t="shared" si="710"/>
        <v>1</v>
      </c>
      <c r="H4118" s="561">
        <v>72975.531974872007</v>
      </c>
      <c r="I4118" s="73">
        <f t="shared" si="711"/>
        <v>0</v>
      </c>
      <c r="J4118" s="73">
        <f t="shared" si="712"/>
        <v>72975.531974872007</v>
      </c>
      <c r="L4118" s="562">
        <f>'RSTOD2 kWh'!L4118</f>
        <v>20.62</v>
      </c>
      <c r="M4118" s="561">
        <f t="shared" si="713"/>
        <v>0</v>
      </c>
      <c r="N4118" s="561">
        <f t="shared" si="714"/>
        <v>1504.755469321861</v>
      </c>
      <c r="O4118" s="561">
        <f t="shared" si="715"/>
        <v>0</v>
      </c>
    </row>
    <row r="4119" spans="1:15">
      <c r="A4119" s="74">
        <v>45615.458333323353</v>
      </c>
      <c r="B4119" s="72">
        <f t="shared" si="706"/>
        <v>11</v>
      </c>
      <c r="C4119" s="72">
        <f t="shared" si="707"/>
        <v>19</v>
      </c>
      <c r="D4119" s="75">
        <f t="shared" si="708"/>
        <v>11</v>
      </c>
      <c r="E4119" s="72" t="str">
        <f t="shared" si="716"/>
        <v>Winter</v>
      </c>
      <c r="F4119" s="72" t="str">
        <f t="shared" si="709"/>
        <v>Yes</v>
      </c>
      <c r="G4119" s="72">
        <f t="shared" si="710"/>
        <v>0</v>
      </c>
      <c r="H4119" s="561">
        <v>68252.83256882256</v>
      </c>
      <c r="I4119" s="73">
        <f t="shared" si="711"/>
        <v>0</v>
      </c>
      <c r="J4119" s="73">
        <f t="shared" si="712"/>
        <v>0</v>
      </c>
      <c r="L4119" s="562">
        <f>'RSTOD2 kWh'!L4119</f>
        <v>28.44</v>
      </c>
      <c r="M4119" s="561">
        <f t="shared" si="713"/>
        <v>0</v>
      </c>
      <c r="N4119" s="561">
        <f t="shared" si="714"/>
        <v>0</v>
      </c>
      <c r="O4119" s="561">
        <f t="shared" si="715"/>
        <v>1941.1105582573136</v>
      </c>
    </row>
    <row r="4120" spans="1:15">
      <c r="A4120" s="74">
        <v>45615.499999990017</v>
      </c>
      <c r="B4120" s="72">
        <f t="shared" si="706"/>
        <v>11</v>
      </c>
      <c r="C4120" s="72">
        <f t="shared" si="707"/>
        <v>19</v>
      </c>
      <c r="D4120" s="75">
        <f t="shared" si="708"/>
        <v>12</v>
      </c>
      <c r="E4120" s="72" t="str">
        <f t="shared" si="716"/>
        <v>Winter</v>
      </c>
      <c r="F4120" s="72" t="str">
        <f t="shared" si="709"/>
        <v>Yes</v>
      </c>
      <c r="G4120" s="72">
        <f t="shared" si="710"/>
        <v>0</v>
      </c>
      <c r="H4120" s="561">
        <v>71339.022505279325</v>
      </c>
      <c r="I4120" s="73">
        <f t="shared" si="711"/>
        <v>0</v>
      </c>
      <c r="J4120" s="73">
        <f t="shared" si="712"/>
        <v>0</v>
      </c>
      <c r="L4120" s="562">
        <f>'RSTOD2 kWh'!L4120</f>
        <v>19.7</v>
      </c>
      <c r="M4120" s="561">
        <f t="shared" si="713"/>
        <v>0</v>
      </c>
      <c r="N4120" s="561">
        <f t="shared" si="714"/>
        <v>0</v>
      </c>
      <c r="O4120" s="561">
        <f t="shared" si="715"/>
        <v>1405.3787433540026</v>
      </c>
    </row>
    <row r="4121" spans="1:15">
      <c r="A4121" s="74">
        <v>45615.541666656682</v>
      </c>
      <c r="B4121" s="72">
        <f t="shared" si="706"/>
        <v>11</v>
      </c>
      <c r="C4121" s="72">
        <f t="shared" si="707"/>
        <v>19</v>
      </c>
      <c r="D4121" s="75">
        <f t="shared" si="708"/>
        <v>13</v>
      </c>
      <c r="E4121" s="72" t="str">
        <f t="shared" si="716"/>
        <v>Winter</v>
      </c>
      <c r="F4121" s="72" t="str">
        <f t="shared" si="709"/>
        <v>Yes</v>
      </c>
      <c r="G4121" s="72">
        <f t="shared" si="710"/>
        <v>0</v>
      </c>
      <c r="H4121" s="561">
        <v>69325.04204689285</v>
      </c>
      <c r="I4121" s="73">
        <f t="shared" si="711"/>
        <v>0</v>
      </c>
      <c r="J4121" s="73">
        <f t="shared" si="712"/>
        <v>0</v>
      </c>
      <c r="L4121" s="562">
        <f>'RSTOD2 kWh'!L4121</f>
        <v>27.04</v>
      </c>
      <c r="M4121" s="561">
        <f t="shared" si="713"/>
        <v>0</v>
      </c>
      <c r="N4121" s="561">
        <f t="shared" si="714"/>
        <v>0</v>
      </c>
      <c r="O4121" s="561">
        <f t="shared" si="715"/>
        <v>1874.5491369479826</v>
      </c>
    </row>
    <row r="4122" spans="1:15">
      <c r="A4122" s="74">
        <v>45615.583333323346</v>
      </c>
      <c r="B4122" s="72">
        <f t="shared" si="706"/>
        <v>11</v>
      </c>
      <c r="C4122" s="72">
        <f t="shared" si="707"/>
        <v>19</v>
      </c>
      <c r="D4122" s="75">
        <f t="shared" si="708"/>
        <v>14</v>
      </c>
      <c r="E4122" s="72" t="str">
        <f t="shared" si="716"/>
        <v>Winter</v>
      </c>
      <c r="F4122" s="72" t="str">
        <f t="shared" si="709"/>
        <v>Yes</v>
      </c>
      <c r="G4122" s="72">
        <f t="shared" si="710"/>
        <v>0</v>
      </c>
      <c r="H4122" s="561">
        <v>66516.790590704171</v>
      </c>
      <c r="I4122" s="73">
        <f t="shared" si="711"/>
        <v>0</v>
      </c>
      <c r="J4122" s="73">
        <f t="shared" si="712"/>
        <v>0</v>
      </c>
      <c r="L4122" s="562">
        <f>'RSTOD2 kWh'!L4122</f>
        <v>32.090000000000003</v>
      </c>
      <c r="M4122" s="561">
        <f t="shared" si="713"/>
        <v>0</v>
      </c>
      <c r="N4122" s="561">
        <f t="shared" si="714"/>
        <v>0</v>
      </c>
      <c r="O4122" s="561">
        <f t="shared" si="715"/>
        <v>2134.5238100556967</v>
      </c>
    </row>
    <row r="4123" spans="1:15">
      <c r="A4123" s="74">
        <v>45615.62499999001</v>
      </c>
      <c r="B4123" s="72">
        <f t="shared" si="706"/>
        <v>11</v>
      </c>
      <c r="C4123" s="72">
        <f t="shared" si="707"/>
        <v>19</v>
      </c>
      <c r="D4123" s="75">
        <f t="shared" si="708"/>
        <v>15</v>
      </c>
      <c r="E4123" s="72" t="str">
        <f t="shared" si="716"/>
        <v>Winter</v>
      </c>
      <c r="F4123" s="72" t="str">
        <f t="shared" si="709"/>
        <v>Yes</v>
      </c>
      <c r="G4123" s="72">
        <f t="shared" si="710"/>
        <v>0</v>
      </c>
      <c r="H4123" s="561">
        <v>68289.633961665371</v>
      </c>
      <c r="I4123" s="73">
        <f t="shared" si="711"/>
        <v>0</v>
      </c>
      <c r="J4123" s="73">
        <f t="shared" si="712"/>
        <v>0</v>
      </c>
      <c r="L4123" s="562">
        <f>'RSTOD2 kWh'!L4123</f>
        <v>21.51</v>
      </c>
      <c r="M4123" s="561">
        <f t="shared" si="713"/>
        <v>0</v>
      </c>
      <c r="N4123" s="561">
        <f t="shared" si="714"/>
        <v>0</v>
      </c>
      <c r="O4123" s="561">
        <f t="shared" si="715"/>
        <v>1468.9100265154223</v>
      </c>
    </row>
    <row r="4124" spans="1:15">
      <c r="A4124" s="74">
        <v>45615.666666656674</v>
      </c>
      <c r="B4124" s="72">
        <f t="shared" si="706"/>
        <v>11</v>
      </c>
      <c r="C4124" s="72">
        <f t="shared" si="707"/>
        <v>19</v>
      </c>
      <c r="D4124" s="75">
        <f t="shared" si="708"/>
        <v>16</v>
      </c>
      <c r="E4124" s="72" t="str">
        <f t="shared" si="716"/>
        <v>Winter</v>
      </c>
      <c r="F4124" s="72" t="str">
        <f t="shared" si="709"/>
        <v>Yes</v>
      </c>
      <c r="G4124" s="72">
        <f t="shared" si="710"/>
        <v>0</v>
      </c>
      <c r="H4124" s="561">
        <v>61459.403161433132</v>
      </c>
      <c r="I4124" s="73">
        <f t="shared" si="711"/>
        <v>0</v>
      </c>
      <c r="J4124" s="73">
        <f t="shared" si="712"/>
        <v>0</v>
      </c>
      <c r="L4124" s="562">
        <f>'RSTOD2 kWh'!L4124</f>
        <v>24.37</v>
      </c>
      <c r="M4124" s="561">
        <f t="shared" si="713"/>
        <v>0</v>
      </c>
      <c r="N4124" s="561">
        <f t="shared" si="714"/>
        <v>0</v>
      </c>
      <c r="O4124" s="561">
        <f t="shared" si="715"/>
        <v>1497.7656550441254</v>
      </c>
    </row>
    <row r="4125" spans="1:15">
      <c r="A4125" s="74">
        <v>45615.708333323339</v>
      </c>
      <c r="B4125" s="72">
        <f t="shared" si="706"/>
        <v>11</v>
      </c>
      <c r="C4125" s="72">
        <f t="shared" si="707"/>
        <v>19</v>
      </c>
      <c r="D4125" s="75">
        <f t="shared" si="708"/>
        <v>17</v>
      </c>
      <c r="E4125" s="72" t="str">
        <f t="shared" si="716"/>
        <v>Winter</v>
      </c>
      <c r="F4125" s="72" t="str">
        <f t="shared" si="709"/>
        <v>Yes</v>
      </c>
      <c r="G4125" s="72">
        <f t="shared" si="710"/>
        <v>0</v>
      </c>
      <c r="H4125" s="561">
        <v>55864.435347033454</v>
      </c>
      <c r="I4125" s="73">
        <f t="shared" si="711"/>
        <v>0</v>
      </c>
      <c r="J4125" s="73">
        <f t="shared" si="712"/>
        <v>0</v>
      </c>
      <c r="L4125" s="562">
        <f>'RSTOD2 kWh'!L4125</f>
        <v>30.61</v>
      </c>
      <c r="M4125" s="561">
        <f t="shared" si="713"/>
        <v>0</v>
      </c>
      <c r="N4125" s="561">
        <f t="shared" si="714"/>
        <v>0</v>
      </c>
      <c r="O4125" s="561">
        <f t="shared" si="715"/>
        <v>1710.010365972694</v>
      </c>
    </row>
    <row r="4126" spans="1:15">
      <c r="A4126" s="74">
        <v>45615.749999990003</v>
      </c>
      <c r="B4126" s="72">
        <f t="shared" si="706"/>
        <v>11</v>
      </c>
      <c r="C4126" s="72">
        <f t="shared" si="707"/>
        <v>19</v>
      </c>
      <c r="D4126" s="75">
        <f t="shared" si="708"/>
        <v>18</v>
      </c>
      <c r="E4126" s="72" t="str">
        <f t="shared" si="716"/>
        <v>Winter</v>
      </c>
      <c r="F4126" s="72" t="str">
        <f t="shared" si="709"/>
        <v>Yes</v>
      </c>
      <c r="G4126" s="72">
        <f t="shared" si="710"/>
        <v>1</v>
      </c>
      <c r="H4126" s="561">
        <v>56808.820123836435</v>
      </c>
      <c r="I4126" s="73">
        <f t="shared" si="711"/>
        <v>0</v>
      </c>
      <c r="J4126" s="73">
        <f t="shared" si="712"/>
        <v>56808.820123836435</v>
      </c>
      <c r="L4126" s="562">
        <f>'RSTOD2 kWh'!L4126</f>
        <v>48.58</v>
      </c>
      <c r="M4126" s="561">
        <f t="shared" si="713"/>
        <v>0</v>
      </c>
      <c r="N4126" s="561">
        <f t="shared" si="714"/>
        <v>2759.7724816159739</v>
      </c>
      <c r="O4126" s="561">
        <f t="shared" si="715"/>
        <v>0</v>
      </c>
    </row>
    <row r="4127" spans="1:15">
      <c r="A4127" s="74">
        <v>45615.791666656667</v>
      </c>
      <c r="B4127" s="72">
        <f t="shared" si="706"/>
        <v>11</v>
      </c>
      <c r="C4127" s="72">
        <f t="shared" si="707"/>
        <v>19</v>
      </c>
      <c r="D4127" s="75">
        <f t="shared" si="708"/>
        <v>19</v>
      </c>
      <c r="E4127" s="72" t="str">
        <f t="shared" si="716"/>
        <v>Winter</v>
      </c>
      <c r="F4127" s="72" t="str">
        <f t="shared" si="709"/>
        <v>Yes</v>
      </c>
      <c r="G4127" s="72">
        <f t="shared" si="710"/>
        <v>1</v>
      </c>
      <c r="H4127" s="561">
        <v>56640.029189170455</v>
      </c>
      <c r="I4127" s="73">
        <f t="shared" si="711"/>
        <v>0</v>
      </c>
      <c r="J4127" s="73">
        <f t="shared" si="712"/>
        <v>56640.029189170455</v>
      </c>
      <c r="L4127" s="562">
        <f>'RSTOD2 kWh'!L4127</f>
        <v>42.71</v>
      </c>
      <c r="M4127" s="561">
        <f t="shared" si="713"/>
        <v>0</v>
      </c>
      <c r="N4127" s="561">
        <f t="shared" si="714"/>
        <v>2419.0956466694702</v>
      </c>
      <c r="O4127" s="561">
        <f t="shared" si="715"/>
        <v>0</v>
      </c>
    </row>
    <row r="4128" spans="1:15">
      <c r="A4128" s="74">
        <v>45615.833333323331</v>
      </c>
      <c r="B4128" s="72">
        <f t="shared" si="706"/>
        <v>11</v>
      </c>
      <c r="C4128" s="72">
        <f t="shared" si="707"/>
        <v>19</v>
      </c>
      <c r="D4128" s="75">
        <f t="shared" si="708"/>
        <v>20</v>
      </c>
      <c r="E4128" s="72" t="str">
        <f t="shared" si="716"/>
        <v>Winter</v>
      </c>
      <c r="F4128" s="72" t="str">
        <f t="shared" si="709"/>
        <v>Yes</v>
      </c>
      <c r="G4128" s="72">
        <f t="shared" si="710"/>
        <v>1</v>
      </c>
      <c r="H4128" s="561">
        <v>52158.89771612102</v>
      </c>
      <c r="I4128" s="73">
        <f t="shared" si="711"/>
        <v>0</v>
      </c>
      <c r="J4128" s="73">
        <f t="shared" si="712"/>
        <v>52158.89771612102</v>
      </c>
      <c r="L4128" s="562">
        <f>'RSTOD2 kWh'!L4128</f>
        <v>34.19</v>
      </c>
      <c r="M4128" s="561">
        <f t="shared" si="713"/>
        <v>0</v>
      </c>
      <c r="N4128" s="561">
        <f t="shared" si="714"/>
        <v>1783.3127129141776</v>
      </c>
      <c r="O4128" s="561">
        <f t="shared" si="715"/>
        <v>0</v>
      </c>
    </row>
    <row r="4129" spans="1:15">
      <c r="A4129" s="74">
        <v>45615.874999989996</v>
      </c>
      <c r="B4129" s="72">
        <f t="shared" si="706"/>
        <v>11</v>
      </c>
      <c r="C4129" s="72">
        <f t="shared" si="707"/>
        <v>19</v>
      </c>
      <c r="D4129" s="75">
        <f t="shared" si="708"/>
        <v>21</v>
      </c>
      <c r="E4129" s="72" t="str">
        <f t="shared" si="716"/>
        <v>Winter</v>
      </c>
      <c r="F4129" s="72" t="str">
        <f t="shared" si="709"/>
        <v>Yes</v>
      </c>
      <c r="G4129" s="72">
        <f t="shared" si="710"/>
        <v>1</v>
      </c>
      <c r="H4129" s="561">
        <v>49591.654093685182</v>
      </c>
      <c r="I4129" s="73">
        <f t="shared" si="711"/>
        <v>0</v>
      </c>
      <c r="J4129" s="73">
        <f t="shared" si="712"/>
        <v>49591.654093685182</v>
      </c>
      <c r="L4129" s="562">
        <f>'RSTOD2 kWh'!L4129</f>
        <v>22.2</v>
      </c>
      <c r="M4129" s="561">
        <f t="shared" si="713"/>
        <v>0</v>
      </c>
      <c r="N4129" s="561">
        <f t="shared" si="714"/>
        <v>1100.934720879811</v>
      </c>
      <c r="O4129" s="561">
        <f t="shared" si="715"/>
        <v>0</v>
      </c>
    </row>
    <row r="4130" spans="1:15">
      <c r="A4130" s="74">
        <v>45615.91666665666</v>
      </c>
      <c r="B4130" s="72">
        <f t="shared" si="706"/>
        <v>11</v>
      </c>
      <c r="C4130" s="72">
        <f t="shared" si="707"/>
        <v>19</v>
      </c>
      <c r="D4130" s="75">
        <f t="shared" si="708"/>
        <v>22</v>
      </c>
      <c r="E4130" s="72" t="str">
        <f t="shared" si="716"/>
        <v>Winter</v>
      </c>
      <c r="F4130" s="72" t="str">
        <f t="shared" si="709"/>
        <v>Yes</v>
      </c>
      <c r="G4130" s="72">
        <f t="shared" si="710"/>
        <v>0</v>
      </c>
      <c r="H4130" s="561">
        <v>48847.249880779935</v>
      </c>
      <c r="I4130" s="73">
        <f t="shared" si="711"/>
        <v>0</v>
      </c>
      <c r="J4130" s="73">
        <f t="shared" si="712"/>
        <v>0</v>
      </c>
      <c r="L4130" s="562">
        <f>'RSTOD2 kWh'!L4130</f>
        <v>19.63</v>
      </c>
      <c r="M4130" s="561">
        <f t="shared" si="713"/>
        <v>0</v>
      </c>
      <c r="N4130" s="561">
        <f t="shared" si="714"/>
        <v>0</v>
      </c>
      <c r="O4130" s="561">
        <f t="shared" si="715"/>
        <v>958.87151515971004</v>
      </c>
    </row>
    <row r="4131" spans="1:15">
      <c r="A4131" s="74">
        <v>45615.958333323324</v>
      </c>
      <c r="B4131" s="72">
        <f t="shared" si="706"/>
        <v>11</v>
      </c>
      <c r="C4131" s="72">
        <f t="shared" si="707"/>
        <v>19</v>
      </c>
      <c r="D4131" s="75">
        <f t="shared" si="708"/>
        <v>23</v>
      </c>
      <c r="E4131" s="72" t="str">
        <f t="shared" si="716"/>
        <v>Winter</v>
      </c>
      <c r="F4131" s="72" t="str">
        <f t="shared" si="709"/>
        <v>Yes</v>
      </c>
      <c r="G4131" s="72">
        <f t="shared" si="710"/>
        <v>0</v>
      </c>
      <c r="H4131" s="561">
        <v>45658.838241335106</v>
      </c>
      <c r="I4131" s="73">
        <f t="shared" si="711"/>
        <v>0</v>
      </c>
      <c r="J4131" s="73">
        <f t="shared" si="712"/>
        <v>0</v>
      </c>
      <c r="L4131" s="562">
        <f>'RSTOD2 kWh'!L4131</f>
        <v>16.440000000000001</v>
      </c>
      <c r="M4131" s="561">
        <f t="shared" si="713"/>
        <v>0</v>
      </c>
      <c r="N4131" s="561">
        <f t="shared" si="714"/>
        <v>0</v>
      </c>
      <c r="O4131" s="561">
        <f t="shared" si="715"/>
        <v>750.63130068754913</v>
      </c>
    </row>
    <row r="4132" spans="1:15">
      <c r="A4132" s="74">
        <v>45615.999999989988</v>
      </c>
      <c r="B4132" s="72">
        <f t="shared" si="706"/>
        <v>11</v>
      </c>
      <c r="C4132" s="72">
        <f t="shared" si="707"/>
        <v>20</v>
      </c>
      <c r="D4132" s="75">
        <f t="shared" si="708"/>
        <v>0</v>
      </c>
      <c r="E4132" s="72" t="str">
        <f t="shared" si="716"/>
        <v>Winter</v>
      </c>
      <c r="F4132" s="72" t="str">
        <f t="shared" si="709"/>
        <v>Yes</v>
      </c>
      <c r="G4132" s="72">
        <f t="shared" si="710"/>
        <v>0</v>
      </c>
      <c r="H4132" s="561">
        <v>42473.209146227186</v>
      </c>
      <c r="I4132" s="73">
        <f t="shared" si="711"/>
        <v>0</v>
      </c>
      <c r="J4132" s="73">
        <f t="shared" si="712"/>
        <v>0</v>
      </c>
      <c r="L4132" s="562">
        <f>'RSTOD2 kWh'!L4132</f>
        <v>17.649999999999999</v>
      </c>
      <c r="M4132" s="561">
        <f t="shared" si="713"/>
        <v>0</v>
      </c>
      <c r="N4132" s="561">
        <f t="shared" si="714"/>
        <v>0</v>
      </c>
      <c r="O4132" s="561">
        <f t="shared" si="715"/>
        <v>749.65214143090975</v>
      </c>
    </row>
    <row r="4133" spans="1:15">
      <c r="A4133" s="74">
        <v>45616.041666656653</v>
      </c>
      <c r="B4133" s="72">
        <f t="shared" si="706"/>
        <v>11</v>
      </c>
      <c r="C4133" s="72">
        <f t="shared" si="707"/>
        <v>20</v>
      </c>
      <c r="D4133" s="75">
        <f t="shared" si="708"/>
        <v>1</v>
      </c>
      <c r="E4133" s="72" t="str">
        <f t="shared" si="716"/>
        <v>Winter</v>
      </c>
      <c r="F4133" s="72" t="str">
        <f t="shared" si="709"/>
        <v>Yes</v>
      </c>
      <c r="G4133" s="72">
        <f t="shared" si="710"/>
        <v>0</v>
      </c>
      <c r="H4133" s="561">
        <v>43834.279039885332</v>
      </c>
      <c r="I4133" s="73">
        <f t="shared" si="711"/>
        <v>0</v>
      </c>
      <c r="J4133" s="73">
        <f t="shared" si="712"/>
        <v>0</v>
      </c>
      <c r="L4133" s="562">
        <f>'RSTOD2 kWh'!L4133</f>
        <v>17.03</v>
      </c>
      <c r="M4133" s="561">
        <f t="shared" si="713"/>
        <v>0</v>
      </c>
      <c r="N4133" s="561">
        <f t="shared" si="714"/>
        <v>0</v>
      </c>
      <c r="O4133" s="561">
        <f t="shared" si="715"/>
        <v>746.49777204924726</v>
      </c>
    </row>
    <row r="4134" spans="1:15">
      <c r="A4134" s="74">
        <v>45616.083333323317</v>
      </c>
      <c r="B4134" s="72">
        <f t="shared" si="706"/>
        <v>11</v>
      </c>
      <c r="C4134" s="72">
        <f t="shared" si="707"/>
        <v>20</v>
      </c>
      <c r="D4134" s="75">
        <f t="shared" si="708"/>
        <v>2</v>
      </c>
      <c r="E4134" s="72" t="str">
        <f t="shared" si="716"/>
        <v>Winter</v>
      </c>
      <c r="F4134" s="72" t="str">
        <f t="shared" si="709"/>
        <v>Yes</v>
      </c>
      <c r="G4134" s="72">
        <f t="shared" si="710"/>
        <v>0</v>
      </c>
      <c r="H4134" s="561">
        <v>44629.961056944827</v>
      </c>
      <c r="I4134" s="73">
        <f t="shared" si="711"/>
        <v>0</v>
      </c>
      <c r="J4134" s="73">
        <f t="shared" si="712"/>
        <v>0</v>
      </c>
      <c r="L4134" s="562">
        <f>'RSTOD2 kWh'!L4134</f>
        <v>16.13</v>
      </c>
      <c r="M4134" s="561">
        <f t="shared" si="713"/>
        <v>0</v>
      </c>
      <c r="N4134" s="561">
        <f t="shared" si="714"/>
        <v>0</v>
      </c>
      <c r="O4134" s="561">
        <f t="shared" si="715"/>
        <v>719.88127184851999</v>
      </c>
    </row>
    <row r="4135" spans="1:15">
      <c r="A4135" s="74">
        <v>45616.124999989981</v>
      </c>
      <c r="B4135" s="72">
        <f t="shared" si="706"/>
        <v>11</v>
      </c>
      <c r="C4135" s="72">
        <f t="shared" si="707"/>
        <v>20</v>
      </c>
      <c r="D4135" s="75">
        <f t="shared" si="708"/>
        <v>3</v>
      </c>
      <c r="E4135" s="72" t="str">
        <f t="shared" si="716"/>
        <v>Winter</v>
      </c>
      <c r="F4135" s="72" t="str">
        <f t="shared" si="709"/>
        <v>Yes</v>
      </c>
      <c r="G4135" s="72">
        <f t="shared" si="710"/>
        <v>0</v>
      </c>
      <c r="H4135" s="561">
        <v>42600.459386728158</v>
      </c>
      <c r="I4135" s="73">
        <f t="shared" si="711"/>
        <v>0</v>
      </c>
      <c r="J4135" s="73">
        <f t="shared" si="712"/>
        <v>0</v>
      </c>
      <c r="L4135" s="562">
        <f>'RSTOD2 kWh'!L4135</f>
        <v>16.39</v>
      </c>
      <c r="M4135" s="561">
        <f t="shared" si="713"/>
        <v>0</v>
      </c>
      <c r="N4135" s="561">
        <f t="shared" si="714"/>
        <v>0</v>
      </c>
      <c r="O4135" s="561">
        <f t="shared" si="715"/>
        <v>698.22152934847463</v>
      </c>
    </row>
    <row r="4136" spans="1:15">
      <c r="A4136" s="74">
        <v>45616.166666656645</v>
      </c>
      <c r="B4136" s="72">
        <f t="shared" si="706"/>
        <v>11</v>
      </c>
      <c r="C4136" s="72">
        <f t="shared" si="707"/>
        <v>20</v>
      </c>
      <c r="D4136" s="75">
        <f t="shared" si="708"/>
        <v>4</v>
      </c>
      <c r="E4136" s="72" t="str">
        <f t="shared" si="716"/>
        <v>Winter</v>
      </c>
      <c r="F4136" s="72" t="str">
        <f t="shared" si="709"/>
        <v>Yes</v>
      </c>
      <c r="G4136" s="72">
        <f t="shared" si="710"/>
        <v>0</v>
      </c>
      <c r="H4136" s="561">
        <v>38267.721900760298</v>
      </c>
      <c r="I4136" s="73">
        <f t="shared" si="711"/>
        <v>0</v>
      </c>
      <c r="J4136" s="73">
        <f t="shared" si="712"/>
        <v>0</v>
      </c>
      <c r="L4136" s="562">
        <f>'RSTOD2 kWh'!L4136</f>
        <v>16.350000000000001</v>
      </c>
      <c r="M4136" s="561">
        <f t="shared" si="713"/>
        <v>0</v>
      </c>
      <c r="N4136" s="561">
        <f t="shared" si="714"/>
        <v>0</v>
      </c>
      <c r="O4136" s="561">
        <f t="shared" si="715"/>
        <v>625.67725307743092</v>
      </c>
    </row>
    <row r="4137" spans="1:15">
      <c r="A4137" s="74">
        <v>45616.208333323309</v>
      </c>
      <c r="B4137" s="72">
        <f t="shared" si="706"/>
        <v>11</v>
      </c>
      <c r="C4137" s="72">
        <f t="shared" si="707"/>
        <v>20</v>
      </c>
      <c r="D4137" s="75">
        <f t="shared" si="708"/>
        <v>5</v>
      </c>
      <c r="E4137" s="72" t="str">
        <f t="shared" si="716"/>
        <v>Winter</v>
      </c>
      <c r="F4137" s="72" t="str">
        <f t="shared" si="709"/>
        <v>Yes</v>
      </c>
      <c r="G4137" s="72">
        <f t="shared" si="710"/>
        <v>0</v>
      </c>
      <c r="H4137" s="561">
        <v>42128.432155796982</v>
      </c>
      <c r="I4137" s="73">
        <f t="shared" si="711"/>
        <v>0</v>
      </c>
      <c r="J4137" s="73">
        <f t="shared" si="712"/>
        <v>0</v>
      </c>
      <c r="L4137" s="562">
        <f>'RSTOD2 kWh'!L4137</f>
        <v>16.59</v>
      </c>
      <c r="M4137" s="561">
        <f t="shared" si="713"/>
        <v>0</v>
      </c>
      <c r="N4137" s="561">
        <f t="shared" si="714"/>
        <v>0</v>
      </c>
      <c r="O4137" s="561">
        <f t="shared" si="715"/>
        <v>698.91068946467192</v>
      </c>
    </row>
    <row r="4138" spans="1:15">
      <c r="A4138" s="74">
        <v>45616.249999989974</v>
      </c>
      <c r="B4138" s="72">
        <f t="shared" si="706"/>
        <v>11</v>
      </c>
      <c r="C4138" s="72">
        <f t="shared" si="707"/>
        <v>20</v>
      </c>
      <c r="D4138" s="75">
        <f t="shared" si="708"/>
        <v>6</v>
      </c>
      <c r="E4138" s="72" t="str">
        <f t="shared" si="716"/>
        <v>Winter</v>
      </c>
      <c r="F4138" s="72" t="str">
        <f t="shared" si="709"/>
        <v>Yes</v>
      </c>
      <c r="G4138" s="72">
        <f t="shared" si="710"/>
        <v>0</v>
      </c>
      <c r="H4138" s="561">
        <v>48887.063602266171</v>
      </c>
      <c r="I4138" s="73">
        <f t="shared" si="711"/>
        <v>0</v>
      </c>
      <c r="J4138" s="73">
        <f t="shared" si="712"/>
        <v>0</v>
      </c>
      <c r="L4138" s="562">
        <f>'RSTOD2 kWh'!L4138</f>
        <v>19.28</v>
      </c>
      <c r="M4138" s="561">
        <f t="shared" si="713"/>
        <v>0</v>
      </c>
      <c r="N4138" s="561">
        <f t="shared" si="714"/>
        <v>0</v>
      </c>
      <c r="O4138" s="561">
        <f t="shared" si="715"/>
        <v>942.54258625169177</v>
      </c>
    </row>
    <row r="4139" spans="1:15">
      <c r="A4139" s="74">
        <v>45616.291666656638</v>
      </c>
      <c r="B4139" s="72">
        <f t="shared" si="706"/>
        <v>11</v>
      </c>
      <c r="C4139" s="72">
        <f t="shared" si="707"/>
        <v>20</v>
      </c>
      <c r="D4139" s="75">
        <f t="shared" si="708"/>
        <v>7</v>
      </c>
      <c r="E4139" s="72" t="str">
        <f t="shared" si="716"/>
        <v>Winter</v>
      </c>
      <c r="F4139" s="72" t="str">
        <f t="shared" si="709"/>
        <v>Yes</v>
      </c>
      <c r="G4139" s="72">
        <f t="shared" si="710"/>
        <v>1</v>
      </c>
      <c r="H4139" s="561">
        <v>53807.388283071421</v>
      </c>
      <c r="I4139" s="73">
        <f t="shared" si="711"/>
        <v>0</v>
      </c>
      <c r="J4139" s="73">
        <f t="shared" si="712"/>
        <v>53807.388283071421</v>
      </c>
      <c r="L4139" s="562">
        <f>'RSTOD2 kWh'!L4139</f>
        <v>75.760000000000005</v>
      </c>
      <c r="M4139" s="561">
        <f t="shared" si="713"/>
        <v>0</v>
      </c>
      <c r="N4139" s="561">
        <f t="shared" si="714"/>
        <v>4076.4477363254914</v>
      </c>
      <c r="O4139" s="561">
        <f t="shared" si="715"/>
        <v>0</v>
      </c>
    </row>
    <row r="4140" spans="1:15">
      <c r="A4140" s="74">
        <v>45616.333333323302</v>
      </c>
      <c r="B4140" s="72">
        <f t="shared" si="706"/>
        <v>11</v>
      </c>
      <c r="C4140" s="72">
        <f t="shared" si="707"/>
        <v>20</v>
      </c>
      <c r="D4140" s="75">
        <f t="shared" si="708"/>
        <v>8</v>
      </c>
      <c r="E4140" s="72" t="str">
        <f t="shared" si="716"/>
        <v>Winter</v>
      </c>
      <c r="F4140" s="72" t="str">
        <f t="shared" si="709"/>
        <v>Yes</v>
      </c>
      <c r="G4140" s="72">
        <f t="shared" si="710"/>
        <v>1</v>
      </c>
      <c r="H4140" s="561">
        <v>62380.687434670202</v>
      </c>
      <c r="I4140" s="73">
        <f t="shared" si="711"/>
        <v>0</v>
      </c>
      <c r="J4140" s="73">
        <f t="shared" si="712"/>
        <v>62380.687434670202</v>
      </c>
      <c r="L4140" s="562">
        <f>'RSTOD2 kWh'!L4140</f>
        <v>27.78</v>
      </c>
      <c r="M4140" s="561">
        <f t="shared" si="713"/>
        <v>0</v>
      </c>
      <c r="N4140" s="561">
        <f t="shared" si="714"/>
        <v>1732.9354969351382</v>
      </c>
      <c r="O4140" s="561">
        <f t="shared" si="715"/>
        <v>0</v>
      </c>
    </row>
    <row r="4141" spans="1:15">
      <c r="A4141" s="74">
        <v>45616.374999989966</v>
      </c>
      <c r="B4141" s="72">
        <f t="shared" si="706"/>
        <v>11</v>
      </c>
      <c r="C4141" s="72">
        <f t="shared" si="707"/>
        <v>20</v>
      </c>
      <c r="D4141" s="75">
        <f t="shared" si="708"/>
        <v>9</v>
      </c>
      <c r="E4141" s="72" t="str">
        <f t="shared" si="716"/>
        <v>Winter</v>
      </c>
      <c r="F4141" s="72" t="str">
        <f t="shared" si="709"/>
        <v>Yes</v>
      </c>
      <c r="G4141" s="72">
        <f t="shared" si="710"/>
        <v>1</v>
      </c>
      <c r="H4141" s="561">
        <v>67613.414651343337</v>
      </c>
      <c r="I4141" s="73">
        <f t="shared" si="711"/>
        <v>0</v>
      </c>
      <c r="J4141" s="73">
        <f t="shared" si="712"/>
        <v>67613.414651343337</v>
      </c>
      <c r="L4141" s="562">
        <f>'RSTOD2 kWh'!L4141</f>
        <v>30.41</v>
      </c>
      <c r="M4141" s="561">
        <f t="shared" si="713"/>
        <v>0</v>
      </c>
      <c r="N4141" s="561">
        <f t="shared" si="714"/>
        <v>2056.1239395473508</v>
      </c>
      <c r="O4141" s="561">
        <f t="shared" si="715"/>
        <v>0</v>
      </c>
    </row>
    <row r="4142" spans="1:15">
      <c r="A4142" s="74">
        <v>45616.416666656631</v>
      </c>
      <c r="B4142" s="72">
        <f t="shared" si="706"/>
        <v>11</v>
      </c>
      <c r="C4142" s="72">
        <f t="shared" si="707"/>
        <v>20</v>
      </c>
      <c r="D4142" s="75">
        <f t="shared" si="708"/>
        <v>10</v>
      </c>
      <c r="E4142" s="72" t="str">
        <f t="shared" si="716"/>
        <v>Winter</v>
      </c>
      <c r="F4142" s="72" t="str">
        <f t="shared" si="709"/>
        <v>Yes</v>
      </c>
      <c r="G4142" s="72">
        <f t="shared" si="710"/>
        <v>1</v>
      </c>
      <c r="H4142" s="561">
        <v>66962.87373727611</v>
      </c>
      <c r="I4142" s="73">
        <f t="shared" si="711"/>
        <v>0</v>
      </c>
      <c r="J4142" s="73">
        <f t="shared" si="712"/>
        <v>66962.87373727611</v>
      </c>
      <c r="L4142" s="562">
        <f>'RSTOD2 kWh'!L4142</f>
        <v>37.15</v>
      </c>
      <c r="M4142" s="561">
        <f t="shared" si="713"/>
        <v>0</v>
      </c>
      <c r="N4142" s="561">
        <f t="shared" si="714"/>
        <v>2487.6707593398078</v>
      </c>
      <c r="O4142" s="561">
        <f t="shared" si="715"/>
        <v>0</v>
      </c>
    </row>
    <row r="4143" spans="1:15">
      <c r="A4143" s="74">
        <v>45616.458333323295</v>
      </c>
      <c r="B4143" s="72">
        <f t="shared" si="706"/>
        <v>11</v>
      </c>
      <c r="C4143" s="72">
        <f t="shared" si="707"/>
        <v>20</v>
      </c>
      <c r="D4143" s="75">
        <f t="shared" si="708"/>
        <v>11</v>
      </c>
      <c r="E4143" s="72" t="str">
        <f t="shared" si="716"/>
        <v>Winter</v>
      </c>
      <c r="F4143" s="72" t="str">
        <f t="shared" si="709"/>
        <v>Yes</v>
      </c>
      <c r="G4143" s="72">
        <f t="shared" si="710"/>
        <v>0</v>
      </c>
      <c r="H4143" s="561">
        <v>67633.750562471309</v>
      </c>
      <c r="I4143" s="73">
        <f t="shared" si="711"/>
        <v>0</v>
      </c>
      <c r="J4143" s="73">
        <f t="shared" si="712"/>
        <v>0</v>
      </c>
      <c r="L4143" s="562">
        <f>'RSTOD2 kWh'!L4143</f>
        <v>22.12</v>
      </c>
      <c r="M4143" s="561">
        <f t="shared" si="713"/>
        <v>0</v>
      </c>
      <c r="N4143" s="561">
        <f t="shared" si="714"/>
        <v>0</v>
      </c>
      <c r="O4143" s="561">
        <f t="shared" si="715"/>
        <v>1496.0585624418654</v>
      </c>
    </row>
    <row r="4144" spans="1:15">
      <c r="A4144" s="74">
        <v>45616.499999989959</v>
      </c>
      <c r="B4144" s="72">
        <f t="shared" si="706"/>
        <v>11</v>
      </c>
      <c r="C4144" s="72">
        <f t="shared" si="707"/>
        <v>20</v>
      </c>
      <c r="D4144" s="75">
        <f t="shared" si="708"/>
        <v>12</v>
      </c>
      <c r="E4144" s="72" t="str">
        <f t="shared" si="716"/>
        <v>Winter</v>
      </c>
      <c r="F4144" s="72" t="str">
        <f t="shared" si="709"/>
        <v>Yes</v>
      </c>
      <c r="G4144" s="72">
        <f t="shared" si="710"/>
        <v>0</v>
      </c>
      <c r="H4144" s="561">
        <v>67353.025947486545</v>
      </c>
      <c r="I4144" s="73">
        <f t="shared" si="711"/>
        <v>0</v>
      </c>
      <c r="J4144" s="73">
        <f t="shared" si="712"/>
        <v>0</v>
      </c>
      <c r="L4144" s="562">
        <f>'RSTOD2 kWh'!L4144</f>
        <v>21.2</v>
      </c>
      <c r="M4144" s="561">
        <f t="shared" si="713"/>
        <v>0</v>
      </c>
      <c r="N4144" s="561">
        <f t="shared" si="714"/>
        <v>0</v>
      </c>
      <c r="O4144" s="561">
        <f t="shared" si="715"/>
        <v>1427.8841500867147</v>
      </c>
    </row>
    <row r="4145" spans="1:15">
      <c r="A4145" s="74">
        <v>45616.541666656623</v>
      </c>
      <c r="B4145" s="72">
        <f t="shared" si="706"/>
        <v>11</v>
      </c>
      <c r="C4145" s="72">
        <f t="shared" si="707"/>
        <v>20</v>
      </c>
      <c r="D4145" s="75">
        <f t="shared" si="708"/>
        <v>13</v>
      </c>
      <c r="E4145" s="72" t="str">
        <f t="shared" si="716"/>
        <v>Winter</v>
      </c>
      <c r="F4145" s="72" t="str">
        <f t="shared" si="709"/>
        <v>Yes</v>
      </c>
      <c r="G4145" s="72">
        <f t="shared" si="710"/>
        <v>0</v>
      </c>
      <c r="H4145" s="561">
        <v>62768.979828149662</v>
      </c>
      <c r="I4145" s="73">
        <f t="shared" si="711"/>
        <v>0</v>
      </c>
      <c r="J4145" s="73">
        <f t="shared" si="712"/>
        <v>0</v>
      </c>
      <c r="L4145" s="562">
        <f>'RSTOD2 kWh'!L4145</f>
        <v>29.77</v>
      </c>
      <c r="M4145" s="561">
        <f t="shared" si="713"/>
        <v>0</v>
      </c>
      <c r="N4145" s="561">
        <f t="shared" si="714"/>
        <v>0</v>
      </c>
      <c r="O4145" s="561">
        <f t="shared" si="715"/>
        <v>1868.6325294840153</v>
      </c>
    </row>
    <row r="4146" spans="1:15">
      <c r="A4146" s="74">
        <v>45616.583333323288</v>
      </c>
      <c r="B4146" s="72">
        <f t="shared" si="706"/>
        <v>11</v>
      </c>
      <c r="C4146" s="72">
        <f t="shared" si="707"/>
        <v>20</v>
      </c>
      <c r="D4146" s="75">
        <f t="shared" si="708"/>
        <v>14</v>
      </c>
      <c r="E4146" s="72" t="str">
        <f t="shared" si="716"/>
        <v>Winter</v>
      </c>
      <c r="F4146" s="72" t="str">
        <f t="shared" si="709"/>
        <v>Yes</v>
      </c>
      <c r="G4146" s="72">
        <f t="shared" si="710"/>
        <v>0</v>
      </c>
      <c r="H4146" s="561">
        <v>66356.803267282157</v>
      </c>
      <c r="I4146" s="73">
        <f t="shared" si="711"/>
        <v>0</v>
      </c>
      <c r="J4146" s="73">
        <f t="shared" si="712"/>
        <v>0</v>
      </c>
      <c r="L4146" s="562">
        <f>'RSTOD2 kWh'!L4146</f>
        <v>27.79</v>
      </c>
      <c r="M4146" s="561">
        <f t="shared" si="713"/>
        <v>0</v>
      </c>
      <c r="N4146" s="561">
        <f t="shared" si="714"/>
        <v>0</v>
      </c>
      <c r="O4146" s="561">
        <f t="shared" si="715"/>
        <v>1844.055562797771</v>
      </c>
    </row>
    <row r="4147" spans="1:15">
      <c r="A4147" s="74">
        <v>45616.624999989952</v>
      </c>
      <c r="B4147" s="72">
        <f t="shared" si="706"/>
        <v>11</v>
      </c>
      <c r="C4147" s="72">
        <f t="shared" si="707"/>
        <v>20</v>
      </c>
      <c r="D4147" s="75">
        <f t="shared" si="708"/>
        <v>15</v>
      </c>
      <c r="E4147" s="72" t="str">
        <f t="shared" si="716"/>
        <v>Winter</v>
      </c>
      <c r="F4147" s="72" t="str">
        <f t="shared" si="709"/>
        <v>Yes</v>
      </c>
      <c r="G4147" s="72">
        <f t="shared" si="710"/>
        <v>0</v>
      </c>
      <c r="H4147" s="561">
        <v>65117.253367980869</v>
      </c>
      <c r="I4147" s="73">
        <f t="shared" si="711"/>
        <v>0</v>
      </c>
      <c r="J4147" s="73">
        <f t="shared" si="712"/>
        <v>0</v>
      </c>
      <c r="L4147" s="562">
        <f>'RSTOD2 kWh'!L4147</f>
        <v>21.72</v>
      </c>
      <c r="M4147" s="561">
        <f t="shared" si="713"/>
        <v>0</v>
      </c>
      <c r="N4147" s="561">
        <f t="shared" si="714"/>
        <v>0</v>
      </c>
      <c r="O4147" s="561">
        <f t="shared" si="715"/>
        <v>1414.3467431525444</v>
      </c>
    </row>
    <row r="4148" spans="1:15">
      <c r="A4148" s="74">
        <v>45616.666666656616</v>
      </c>
      <c r="B4148" s="72">
        <f t="shared" si="706"/>
        <v>11</v>
      </c>
      <c r="C4148" s="72">
        <f t="shared" si="707"/>
        <v>20</v>
      </c>
      <c r="D4148" s="75">
        <f t="shared" si="708"/>
        <v>16</v>
      </c>
      <c r="E4148" s="72" t="str">
        <f t="shared" si="716"/>
        <v>Winter</v>
      </c>
      <c r="F4148" s="72" t="str">
        <f t="shared" si="709"/>
        <v>Yes</v>
      </c>
      <c r="G4148" s="72">
        <f t="shared" si="710"/>
        <v>0</v>
      </c>
      <c r="H4148" s="561">
        <v>61971.779080439184</v>
      </c>
      <c r="I4148" s="73">
        <f t="shared" si="711"/>
        <v>0</v>
      </c>
      <c r="J4148" s="73">
        <f t="shared" si="712"/>
        <v>0</v>
      </c>
      <c r="L4148" s="562">
        <f>'RSTOD2 kWh'!L4148</f>
        <v>18.45</v>
      </c>
      <c r="M4148" s="561">
        <f t="shared" si="713"/>
        <v>0</v>
      </c>
      <c r="N4148" s="561">
        <f t="shared" si="714"/>
        <v>0</v>
      </c>
      <c r="O4148" s="561">
        <f t="shared" si="715"/>
        <v>1143.3793240341029</v>
      </c>
    </row>
    <row r="4149" spans="1:15">
      <c r="A4149" s="74">
        <v>45616.70833332328</v>
      </c>
      <c r="B4149" s="72">
        <f t="shared" si="706"/>
        <v>11</v>
      </c>
      <c r="C4149" s="72">
        <f t="shared" si="707"/>
        <v>20</v>
      </c>
      <c r="D4149" s="75">
        <f t="shared" si="708"/>
        <v>17</v>
      </c>
      <c r="E4149" s="72" t="str">
        <f t="shared" si="716"/>
        <v>Winter</v>
      </c>
      <c r="F4149" s="72" t="str">
        <f t="shared" si="709"/>
        <v>Yes</v>
      </c>
      <c r="G4149" s="72">
        <f t="shared" si="710"/>
        <v>0</v>
      </c>
      <c r="H4149" s="561">
        <v>65325.538480331808</v>
      </c>
      <c r="I4149" s="73">
        <f t="shared" si="711"/>
        <v>0</v>
      </c>
      <c r="J4149" s="73">
        <f t="shared" si="712"/>
        <v>0</v>
      </c>
      <c r="L4149" s="562">
        <f>'RSTOD2 kWh'!L4149</f>
        <v>26.74</v>
      </c>
      <c r="M4149" s="561">
        <f t="shared" si="713"/>
        <v>0</v>
      </c>
      <c r="N4149" s="561">
        <f t="shared" si="714"/>
        <v>0</v>
      </c>
      <c r="O4149" s="561">
        <f t="shared" si="715"/>
        <v>1746.8048989640724</v>
      </c>
    </row>
    <row r="4150" spans="1:15">
      <c r="A4150" s="74">
        <v>45616.749999989945</v>
      </c>
      <c r="B4150" s="72">
        <f t="shared" si="706"/>
        <v>11</v>
      </c>
      <c r="C4150" s="72">
        <f t="shared" si="707"/>
        <v>20</v>
      </c>
      <c r="D4150" s="75">
        <f t="shared" si="708"/>
        <v>18</v>
      </c>
      <c r="E4150" s="72" t="str">
        <f t="shared" si="716"/>
        <v>Winter</v>
      </c>
      <c r="F4150" s="72" t="str">
        <f t="shared" si="709"/>
        <v>Yes</v>
      </c>
      <c r="G4150" s="72">
        <f t="shared" si="710"/>
        <v>1</v>
      </c>
      <c r="H4150" s="561">
        <v>66191.286758984235</v>
      </c>
      <c r="I4150" s="73">
        <f t="shared" si="711"/>
        <v>0</v>
      </c>
      <c r="J4150" s="73">
        <f t="shared" si="712"/>
        <v>66191.286758984235</v>
      </c>
      <c r="L4150" s="562">
        <f>'RSTOD2 kWh'!L4150</f>
        <v>32</v>
      </c>
      <c r="M4150" s="561">
        <f t="shared" si="713"/>
        <v>0</v>
      </c>
      <c r="N4150" s="561">
        <f t="shared" si="714"/>
        <v>2118.1211762874955</v>
      </c>
      <c r="O4150" s="561">
        <f t="shared" si="715"/>
        <v>0</v>
      </c>
    </row>
    <row r="4151" spans="1:15">
      <c r="A4151" s="74">
        <v>45616.791666656609</v>
      </c>
      <c r="B4151" s="72">
        <f t="shared" si="706"/>
        <v>11</v>
      </c>
      <c r="C4151" s="72">
        <f t="shared" si="707"/>
        <v>20</v>
      </c>
      <c r="D4151" s="75">
        <f t="shared" si="708"/>
        <v>19</v>
      </c>
      <c r="E4151" s="72" t="str">
        <f t="shared" si="716"/>
        <v>Winter</v>
      </c>
      <c r="F4151" s="72" t="str">
        <f t="shared" si="709"/>
        <v>Yes</v>
      </c>
      <c r="G4151" s="72">
        <f t="shared" si="710"/>
        <v>1</v>
      </c>
      <c r="H4151" s="561">
        <v>61780.340030060775</v>
      </c>
      <c r="I4151" s="73">
        <f t="shared" si="711"/>
        <v>0</v>
      </c>
      <c r="J4151" s="73">
        <f t="shared" si="712"/>
        <v>61780.340030060775</v>
      </c>
      <c r="L4151" s="562">
        <f>'RSTOD2 kWh'!L4151</f>
        <v>40.03</v>
      </c>
      <c r="M4151" s="561">
        <f t="shared" si="713"/>
        <v>0</v>
      </c>
      <c r="N4151" s="561">
        <f t="shared" si="714"/>
        <v>2473.0670114033328</v>
      </c>
      <c r="O4151" s="561">
        <f t="shared" si="715"/>
        <v>0</v>
      </c>
    </row>
    <row r="4152" spans="1:15">
      <c r="A4152" s="74">
        <v>45616.833333323273</v>
      </c>
      <c r="B4152" s="72">
        <f t="shared" si="706"/>
        <v>11</v>
      </c>
      <c r="C4152" s="72">
        <f t="shared" si="707"/>
        <v>20</v>
      </c>
      <c r="D4152" s="75">
        <f t="shared" si="708"/>
        <v>20</v>
      </c>
      <c r="E4152" s="72" t="str">
        <f t="shared" si="716"/>
        <v>Winter</v>
      </c>
      <c r="F4152" s="72" t="str">
        <f t="shared" si="709"/>
        <v>Yes</v>
      </c>
      <c r="G4152" s="72">
        <f t="shared" si="710"/>
        <v>1</v>
      </c>
      <c r="H4152" s="561">
        <v>62428.934958282072</v>
      </c>
      <c r="I4152" s="73">
        <f t="shared" si="711"/>
        <v>0</v>
      </c>
      <c r="J4152" s="73">
        <f t="shared" si="712"/>
        <v>62428.934958282072</v>
      </c>
      <c r="L4152" s="562">
        <f>'RSTOD2 kWh'!L4152</f>
        <v>29.52</v>
      </c>
      <c r="M4152" s="561">
        <f t="shared" si="713"/>
        <v>0</v>
      </c>
      <c r="N4152" s="561">
        <f t="shared" si="714"/>
        <v>1842.9021599684868</v>
      </c>
      <c r="O4152" s="561">
        <f t="shared" si="715"/>
        <v>0</v>
      </c>
    </row>
    <row r="4153" spans="1:15">
      <c r="A4153" s="74">
        <v>45616.874999989937</v>
      </c>
      <c r="B4153" s="72">
        <f t="shared" si="706"/>
        <v>11</v>
      </c>
      <c r="C4153" s="72">
        <f t="shared" si="707"/>
        <v>20</v>
      </c>
      <c r="D4153" s="75">
        <f t="shared" si="708"/>
        <v>21</v>
      </c>
      <c r="E4153" s="72" t="str">
        <f t="shared" si="716"/>
        <v>Winter</v>
      </c>
      <c r="F4153" s="72" t="str">
        <f t="shared" si="709"/>
        <v>Yes</v>
      </c>
      <c r="G4153" s="72">
        <f t="shared" si="710"/>
        <v>1</v>
      </c>
      <c r="H4153" s="561">
        <v>59959.055254979052</v>
      </c>
      <c r="I4153" s="73">
        <f t="shared" si="711"/>
        <v>0</v>
      </c>
      <c r="J4153" s="73">
        <f t="shared" si="712"/>
        <v>59959.055254979052</v>
      </c>
      <c r="L4153" s="562">
        <f>'RSTOD2 kWh'!L4153</f>
        <v>38.86</v>
      </c>
      <c r="M4153" s="561">
        <f t="shared" si="713"/>
        <v>0</v>
      </c>
      <c r="N4153" s="561">
        <f t="shared" si="714"/>
        <v>2330.0088872084862</v>
      </c>
      <c r="O4153" s="561">
        <f t="shared" si="715"/>
        <v>0</v>
      </c>
    </row>
    <row r="4154" spans="1:15">
      <c r="A4154" s="74">
        <v>45616.916666656602</v>
      </c>
      <c r="B4154" s="72">
        <f t="shared" si="706"/>
        <v>11</v>
      </c>
      <c r="C4154" s="72">
        <f t="shared" si="707"/>
        <v>20</v>
      </c>
      <c r="D4154" s="75">
        <f t="shared" si="708"/>
        <v>22</v>
      </c>
      <c r="E4154" s="72" t="str">
        <f t="shared" si="716"/>
        <v>Winter</v>
      </c>
      <c r="F4154" s="72" t="str">
        <f t="shared" si="709"/>
        <v>Yes</v>
      </c>
      <c r="G4154" s="72">
        <f t="shared" si="710"/>
        <v>0</v>
      </c>
      <c r="H4154" s="561">
        <v>55948.001436635066</v>
      </c>
      <c r="I4154" s="73">
        <f t="shared" si="711"/>
        <v>0</v>
      </c>
      <c r="J4154" s="73">
        <f t="shared" si="712"/>
        <v>0</v>
      </c>
      <c r="L4154" s="562">
        <f>'RSTOD2 kWh'!L4154</f>
        <v>30.96</v>
      </c>
      <c r="M4154" s="561">
        <f t="shared" si="713"/>
        <v>0</v>
      </c>
      <c r="N4154" s="561">
        <f t="shared" si="714"/>
        <v>0</v>
      </c>
      <c r="O4154" s="561">
        <f t="shared" si="715"/>
        <v>1732.1501244782216</v>
      </c>
    </row>
    <row r="4155" spans="1:15">
      <c r="A4155" s="74">
        <v>45616.958333323266</v>
      </c>
      <c r="B4155" s="72">
        <f t="shared" si="706"/>
        <v>11</v>
      </c>
      <c r="C4155" s="72">
        <f t="shared" si="707"/>
        <v>20</v>
      </c>
      <c r="D4155" s="75">
        <f t="shared" si="708"/>
        <v>23</v>
      </c>
      <c r="E4155" s="72" t="str">
        <f t="shared" si="716"/>
        <v>Winter</v>
      </c>
      <c r="F4155" s="72" t="str">
        <f t="shared" si="709"/>
        <v>Yes</v>
      </c>
      <c r="G4155" s="72">
        <f t="shared" si="710"/>
        <v>0</v>
      </c>
      <c r="H4155" s="561">
        <v>58126.546952675228</v>
      </c>
      <c r="I4155" s="73">
        <f t="shared" si="711"/>
        <v>0</v>
      </c>
      <c r="J4155" s="73">
        <f t="shared" si="712"/>
        <v>0</v>
      </c>
      <c r="L4155" s="562">
        <f>'RSTOD2 kWh'!L4155</f>
        <v>23.72</v>
      </c>
      <c r="M4155" s="561">
        <f t="shared" si="713"/>
        <v>0</v>
      </c>
      <c r="N4155" s="561">
        <f t="shared" si="714"/>
        <v>0</v>
      </c>
      <c r="O4155" s="561">
        <f t="shared" si="715"/>
        <v>1378.7616937174564</v>
      </c>
    </row>
    <row r="4156" spans="1:15">
      <c r="A4156" s="74">
        <v>45616.99999998993</v>
      </c>
      <c r="B4156" s="72">
        <f t="shared" si="706"/>
        <v>11</v>
      </c>
      <c r="C4156" s="72">
        <f t="shared" si="707"/>
        <v>21</v>
      </c>
      <c r="D4156" s="75">
        <f t="shared" si="708"/>
        <v>0</v>
      </c>
      <c r="E4156" s="72" t="str">
        <f t="shared" si="716"/>
        <v>Winter</v>
      </c>
      <c r="F4156" s="72" t="str">
        <f t="shared" si="709"/>
        <v>Yes</v>
      </c>
      <c r="G4156" s="72">
        <f t="shared" si="710"/>
        <v>0</v>
      </c>
      <c r="H4156" s="561">
        <v>56729.476320867332</v>
      </c>
      <c r="I4156" s="73">
        <f t="shared" si="711"/>
        <v>0</v>
      </c>
      <c r="J4156" s="73">
        <f t="shared" si="712"/>
        <v>0</v>
      </c>
      <c r="L4156" s="562">
        <f>'RSTOD2 kWh'!L4156</f>
        <v>18.78</v>
      </c>
      <c r="M4156" s="561">
        <f t="shared" si="713"/>
        <v>0</v>
      </c>
      <c r="N4156" s="561">
        <f t="shared" si="714"/>
        <v>0</v>
      </c>
      <c r="O4156" s="561">
        <f t="shared" si="715"/>
        <v>1065.3795653058887</v>
      </c>
    </row>
    <row r="4157" spans="1:15">
      <c r="A4157" s="74">
        <v>45617.041666656594</v>
      </c>
      <c r="B4157" s="72">
        <f t="shared" si="706"/>
        <v>11</v>
      </c>
      <c r="C4157" s="72">
        <f t="shared" si="707"/>
        <v>21</v>
      </c>
      <c r="D4157" s="75">
        <f t="shared" si="708"/>
        <v>1</v>
      </c>
      <c r="E4157" s="72" t="str">
        <f t="shared" si="716"/>
        <v>Winter</v>
      </c>
      <c r="F4157" s="72" t="str">
        <f t="shared" si="709"/>
        <v>Yes</v>
      </c>
      <c r="G4157" s="72">
        <f t="shared" si="710"/>
        <v>0</v>
      </c>
      <c r="H4157" s="561">
        <v>56572.723929635686</v>
      </c>
      <c r="I4157" s="73">
        <f t="shared" si="711"/>
        <v>0</v>
      </c>
      <c r="J4157" s="73">
        <f t="shared" si="712"/>
        <v>0</v>
      </c>
      <c r="L4157" s="562">
        <f>'RSTOD2 kWh'!L4157</f>
        <v>18.149999999999999</v>
      </c>
      <c r="M4157" s="561">
        <f t="shared" si="713"/>
        <v>0</v>
      </c>
      <c r="N4157" s="561">
        <f t="shared" si="714"/>
        <v>0</v>
      </c>
      <c r="O4157" s="561">
        <f t="shared" si="715"/>
        <v>1026.7949393228876</v>
      </c>
    </row>
    <row r="4158" spans="1:15">
      <c r="A4158" s="74">
        <v>45617.083333323259</v>
      </c>
      <c r="B4158" s="72">
        <f t="shared" si="706"/>
        <v>11</v>
      </c>
      <c r="C4158" s="72">
        <f t="shared" si="707"/>
        <v>21</v>
      </c>
      <c r="D4158" s="75">
        <f t="shared" si="708"/>
        <v>2</v>
      </c>
      <c r="E4158" s="72" t="str">
        <f t="shared" si="716"/>
        <v>Winter</v>
      </c>
      <c r="F4158" s="72" t="str">
        <f t="shared" si="709"/>
        <v>Yes</v>
      </c>
      <c r="G4158" s="72">
        <f t="shared" si="710"/>
        <v>0</v>
      </c>
      <c r="H4158" s="561">
        <v>59856.284223883187</v>
      </c>
      <c r="I4158" s="73">
        <f t="shared" si="711"/>
        <v>0</v>
      </c>
      <c r="J4158" s="73">
        <f t="shared" si="712"/>
        <v>0</v>
      </c>
      <c r="L4158" s="562">
        <f>'RSTOD2 kWh'!L4158</f>
        <v>18.05</v>
      </c>
      <c r="M4158" s="561">
        <f t="shared" si="713"/>
        <v>0</v>
      </c>
      <c r="N4158" s="561">
        <f t="shared" si="714"/>
        <v>0</v>
      </c>
      <c r="O4158" s="561">
        <f t="shared" si="715"/>
        <v>1080.4059302410917</v>
      </c>
    </row>
    <row r="4159" spans="1:15">
      <c r="A4159" s="74">
        <v>45617.124999989923</v>
      </c>
      <c r="B4159" s="72">
        <f t="shared" si="706"/>
        <v>11</v>
      </c>
      <c r="C4159" s="72">
        <f t="shared" si="707"/>
        <v>21</v>
      </c>
      <c r="D4159" s="75">
        <f t="shared" si="708"/>
        <v>3</v>
      </c>
      <c r="E4159" s="72" t="str">
        <f t="shared" si="716"/>
        <v>Winter</v>
      </c>
      <c r="F4159" s="72" t="str">
        <f t="shared" si="709"/>
        <v>Yes</v>
      </c>
      <c r="G4159" s="72">
        <f t="shared" si="710"/>
        <v>0</v>
      </c>
      <c r="H4159" s="561">
        <v>61731.676022393309</v>
      </c>
      <c r="I4159" s="73">
        <f t="shared" si="711"/>
        <v>0</v>
      </c>
      <c r="J4159" s="73">
        <f t="shared" si="712"/>
        <v>0</v>
      </c>
      <c r="L4159" s="562">
        <f>'RSTOD2 kWh'!L4159</f>
        <v>16.43</v>
      </c>
      <c r="M4159" s="561">
        <f t="shared" si="713"/>
        <v>0</v>
      </c>
      <c r="N4159" s="561">
        <f t="shared" si="714"/>
        <v>0</v>
      </c>
      <c r="O4159" s="561">
        <f t="shared" si="715"/>
        <v>1014.2514370479221</v>
      </c>
    </row>
    <row r="4160" spans="1:15">
      <c r="A4160" s="74">
        <v>45617.166666656587</v>
      </c>
      <c r="B4160" s="72">
        <f t="shared" si="706"/>
        <v>11</v>
      </c>
      <c r="C4160" s="72">
        <f t="shared" si="707"/>
        <v>21</v>
      </c>
      <c r="D4160" s="75">
        <f t="shared" si="708"/>
        <v>4</v>
      </c>
      <c r="E4160" s="72" t="str">
        <f t="shared" si="716"/>
        <v>Winter</v>
      </c>
      <c r="F4160" s="72" t="str">
        <f t="shared" si="709"/>
        <v>Yes</v>
      </c>
      <c r="G4160" s="72">
        <f t="shared" si="710"/>
        <v>0</v>
      </c>
      <c r="H4160" s="561">
        <v>61084.265919502555</v>
      </c>
      <c r="I4160" s="73">
        <f t="shared" si="711"/>
        <v>0</v>
      </c>
      <c r="J4160" s="73">
        <f t="shared" si="712"/>
        <v>0</v>
      </c>
      <c r="L4160" s="562">
        <f>'RSTOD2 kWh'!L4160</f>
        <v>17.25</v>
      </c>
      <c r="M4160" s="561">
        <f t="shared" si="713"/>
        <v>0</v>
      </c>
      <c r="N4160" s="561">
        <f t="shared" si="714"/>
        <v>0</v>
      </c>
      <c r="O4160" s="561">
        <f t="shared" si="715"/>
        <v>1053.703587111419</v>
      </c>
    </row>
    <row r="4161" spans="1:15">
      <c r="A4161" s="74">
        <v>45617.208333323251</v>
      </c>
      <c r="B4161" s="72">
        <f t="shared" si="706"/>
        <v>11</v>
      </c>
      <c r="C4161" s="72">
        <f t="shared" si="707"/>
        <v>21</v>
      </c>
      <c r="D4161" s="75">
        <f t="shared" si="708"/>
        <v>5</v>
      </c>
      <c r="E4161" s="72" t="str">
        <f t="shared" si="716"/>
        <v>Winter</v>
      </c>
      <c r="F4161" s="72" t="str">
        <f t="shared" si="709"/>
        <v>Yes</v>
      </c>
      <c r="G4161" s="72">
        <f t="shared" si="710"/>
        <v>0</v>
      </c>
      <c r="H4161" s="561">
        <v>65179.445926695327</v>
      </c>
      <c r="I4161" s="73">
        <f t="shared" si="711"/>
        <v>0</v>
      </c>
      <c r="J4161" s="73">
        <f t="shared" si="712"/>
        <v>0</v>
      </c>
      <c r="L4161" s="562">
        <f>'RSTOD2 kWh'!L4161</f>
        <v>21.71</v>
      </c>
      <c r="M4161" s="561">
        <f t="shared" si="713"/>
        <v>0</v>
      </c>
      <c r="N4161" s="561">
        <f t="shared" si="714"/>
        <v>0</v>
      </c>
      <c r="O4161" s="561">
        <f t="shared" si="715"/>
        <v>1415.0457710685555</v>
      </c>
    </row>
    <row r="4162" spans="1:15">
      <c r="A4162" s="74">
        <v>45617.249999989916</v>
      </c>
      <c r="B4162" s="72">
        <f t="shared" si="706"/>
        <v>11</v>
      </c>
      <c r="C4162" s="72">
        <f t="shared" si="707"/>
        <v>21</v>
      </c>
      <c r="D4162" s="75">
        <f t="shared" si="708"/>
        <v>6</v>
      </c>
      <c r="E4162" s="72" t="str">
        <f t="shared" si="716"/>
        <v>Winter</v>
      </c>
      <c r="F4162" s="72" t="str">
        <f t="shared" si="709"/>
        <v>Yes</v>
      </c>
      <c r="G4162" s="72">
        <f t="shared" si="710"/>
        <v>0</v>
      </c>
      <c r="H4162" s="561">
        <v>69464.85861665722</v>
      </c>
      <c r="I4162" s="73">
        <f t="shared" si="711"/>
        <v>0</v>
      </c>
      <c r="J4162" s="73">
        <f t="shared" si="712"/>
        <v>0</v>
      </c>
      <c r="L4162" s="562">
        <f>'RSTOD2 kWh'!L4162</f>
        <v>20.420000000000002</v>
      </c>
      <c r="M4162" s="561">
        <f t="shared" si="713"/>
        <v>0</v>
      </c>
      <c r="N4162" s="561">
        <f t="shared" si="714"/>
        <v>0</v>
      </c>
      <c r="O4162" s="561">
        <f t="shared" si="715"/>
        <v>1418.4724129521408</v>
      </c>
    </row>
    <row r="4163" spans="1:15">
      <c r="A4163" s="74">
        <v>45617.29166665658</v>
      </c>
      <c r="B4163" s="72">
        <f t="shared" si="706"/>
        <v>11</v>
      </c>
      <c r="C4163" s="72">
        <f t="shared" si="707"/>
        <v>21</v>
      </c>
      <c r="D4163" s="75">
        <f t="shared" si="708"/>
        <v>7</v>
      </c>
      <c r="E4163" s="72" t="str">
        <f t="shared" si="716"/>
        <v>Winter</v>
      </c>
      <c r="F4163" s="72" t="str">
        <f t="shared" si="709"/>
        <v>Yes</v>
      </c>
      <c r="G4163" s="72">
        <f t="shared" si="710"/>
        <v>1</v>
      </c>
      <c r="H4163" s="561">
        <v>76433.886318793608</v>
      </c>
      <c r="I4163" s="73">
        <f t="shared" si="711"/>
        <v>0</v>
      </c>
      <c r="J4163" s="73">
        <f t="shared" si="712"/>
        <v>76433.886318793608</v>
      </c>
      <c r="L4163" s="562">
        <f>'RSTOD2 kWh'!L4163</f>
        <v>34.979999999999997</v>
      </c>
      <c r="M4163" s="561">
        <f t="shared" si="713"/>
        <v>0</v>
      </c>
      <c r="N4163" s="561">
        <f t="shared" si="714"/>
        <v>2673.6573434314</v>
      </c>
      <c r="O4163" s="561">
        <f t="shared" si="715"/>
        <v>0</v>
      </c>
    </row>
    <row r="4164" spans="1:15">
      <c r="A4164" s="74">
        <v>45617.333333323244</v>
      </c>
      <c r="B4164" s="72">
        <f t="shared" ref="B4164:B4227" si="717">MONTH(A4164)</f>
        <v>11</v>
      </c>
      <c r="C4164" s="72">
        <f t="shared" ref="C4164:C4227" si="718">DAY(A4164)</f>
        <v>21</v>
      </c>
      <c r="D4164" s="75">
        <f t="shared" si="708"/>
        <v>8</v>
      </c>
      <c r="E4164" s="72" t="str">
        <f t="shared" si="716"/>
        <v>Winter</v>
      </c>
      <c r="F4164" s="72" t="str">
        <f t="shared" si="709"/>
        <v>Yes</v>
      </c>
      <c r="G4164" s="72">
        <f t="shared" si="710"/>
        <v>1</v>
      </c>
      <c r="H4164" s="561">
        <v>83619.665248824676</v>
      </c>
      <c r="I4164" s="73">
        <f t="shared" si="711"/>
        <v>0</v>
      </c>
      <c r="J4164" s="73">
        <f t="shared" si="712"/>
        <v>83619.665248824676</v>
      </c>
      <c r="L4164" s="562">
        <f>'RSTOD2 kWh'!L4164</f>
        <v>40.72</v>
      </c>
      <c r="M4164" s="561">
        <f t="shared" si="713"/>
        <v>0</v>
      </c>
      <c r="N4164" s="561">
        <f t="shared" si="714"/>
        <v>3404.9927689321407</v>
      </c>
      <c r="O4164" s="561">
        <f t="shared" si="715"/>
        <v>0</v>
      </c>
    </row>
    <row r="4165" spans="1:15">
      <c r="A4165" s="74">
        <v>45617.374999989908</v>
      </c>
      <c r="B4165" s="72">
        <f t="shared" si="717"/>
        <v>11</v>
      </c>
      <c r="C4165" s="72">
        <f t="shared" si="718"/>
        <v>21</v>
      </c>
      <c r="D4165" s="75">
        <f t="shared" ref="D4165:D4228" si="719">HOUR(A4165)</f>
        <v>9</v>
      </c>
      <c r="E4165" s="72" t="str">
        <f t="shared" si="716"/>
        <v>Winter</v>
      </c>
      <c r="F4165" s="72" t="str">
        <f t="shared" ref="F4165:F4228" si="720">IF(WEEKDAY(A4165,2)&lt;6,"Yes","No")</f>
        <v>Yes</v>
      </c>
      <c r="G4165" s="72">
        <f t="shared" ref="G4165:G4228" si="721">IF(F4165="No",0,IF(AND(E4165="Winter",OR(D4165=7,D4165=8,D4165=9,D4165=10,D4165=18,D4165=19,D4165=20,D4165=21)),1,IF(AND(E4165="Summer",OR(D4165=12,D4165=13,D4165=14,D4165=15,D4165=16,D4165=17)),1,0)))</f>
        <v>1</v>
      </c>
      <c r="H4165" s="561">
        <v>89733.586558004841</v>
      </c>
      <c r="I4165" s="73">
        <f t="shared" ref="I4165:I4228" si="722">IF(E4165="Summer",G4165*H4165,0)</f>
        <v>0</v>
      </c>
      <c r="J4165" s="73">
        <f t="shared" ref="J4165:J4228" si="723">IF(E4165="Winter",G4165*H4165,0)</f>
        <v>89733.586558004841</v>
      </c>
      <c r="L4165" s="562">
        <f>'RSTOD2 kWh'!L4165</f>
        <v>26.67</v>
      </c>
      <c r="M4165" s="561">
        <f t="shared" ref="M4165:M4228" si="724">I4165*L4165/1000</f>
        <v>0</v>
      </c>
      <c r="N4165" s="561">
        <f t="shared" ref="N4165:N4228" si="725">J4165*L4165/1000</f>
        <v>2393.1947535019895</v>
      </c>
      <c r="O4165" s="561">
        <f t="shared" ref="O4165:O4228" si="726">(H4165-I4165-J4165)*L4165/1000</f>
        <v>0</v>
      </c>
    </row>
    <row r="4166" spans="1:15">
      <c r="A4166" s="74">
        <v>45617.416666656572</v>
      </c>
      <c r="B4166" s="72">
        <f t="shared" si="717"/>
        <v>11</v>
      </c>
      <c r="C4166" s="72">
        <f t="shared" si="718"/>
        <v>21</v>
      </c>
      <c r="D4166" s="75">
        <f t="shared" si="719"/>
        <v>10</v>
      </c>
      <c r="E4166" s="72" t="str">
        <f t="shared" si="716"/>
        <v>Winter</v>
      </c>
      <c r="F4166" s="72" t="str">
        <f t="shared" si="720"/>
        <v>Yes</v>
      </c>
      <c r="G4166" s="72">
        <f t="shared" si="721"/>
        <v>1</v>
      </c>
      <c r="H4166" s="561">
        <v>84041.577958653419</v>
      </c>
      <c r="I4166" s="73">
        <f t="shared" si="722"/>
        <v>0</v>
      </c>
      <c r="J4166" s="73">
        <f t="shared" si="723"/>
        <v>84041.577958653419</v>
      </c>
      <c r="L4166" s="562">
        <f>'RSTOD2 kWh'!L4166</f>
        <v>33.83</v>
      </c>
      <c r="M4166" s="561">
        <f t="shared" si="724"/>
        <v>0</v>
      </c>
      <c r="N4166" s="561">
        <f t="shared" si="725"/>
        <v>2843.126582341245</v>
      </c>
      <c r="O4166" s="561">
        <f t="shared" si="726"/>
        <v>0</v>
      </c>
    </row>
    <row r="4167" spans="1:15">
      <c r="A4167" s="74">
        <v>45617.458333323237</v>
      </c>
      <c r="B4167" s="72">
        <f t="shared" si="717"/>
        <v>11</v>
      </c>
      <c r="C4167" s="72">
        <f t="shared" si="718"/>
        <v>21</v>
      </c>
      <c r="D4167" s="75">
        <f t="shared" si="719"/>
        <v>11</v>
      </c>
      <c r="E4167" s="72" t="str">
        <f t="shared" si="716"/>
        <v>Winter</v>
      </c>
      <c r="F4167" s="72" t="str">
        <f t="shared" si="720"/>
        <v>Yes</v>
      </c>
      <c r="G4167" s="72">
        <f t="shared" si="721"/>
        <v>0</v>
      </c>
      <c r="H4167" s="561">
        <v>88258.608275143677</v>
      </c>
      <c r="I4167" s="73">
        <f t="shared" si="722"/>
        <v>0</v>
      </c>
      <c r="J4167" s="73">
        <f t="shared" si="723"/>
        <v>0</v>
      </c>
      <c r="L4167" s="562">
        <f>'RSTOD2 kWh'!L4167</f>
        <v>37.82</v>
      </c>
      <c r="M4167" s="561">
        <f t="shared" si="724"/>
        <v>0</v>
      </c>
      <c r="N4167" s="561">
        <f t="shared" si="725"/>
        <v>0</v>
      </c>
      <c r="O4167" s="561">
        <f t="shared" si="726"/>
        <v>3337.9405649659338</v>
      </c>
    </row>
    <row r="4168" spans="1:15">
      <c r="A4168" s="74">
        <v>45617.499999989901</v>
      </c>
      <c r="B4168" s="72">
        <f t="shared" si="717"/>
        <v>11</v>
      </c>
      <c r="C4168" s="72">
        <f t="shared" si="718"/>
        <v>21</v>
      </c>
      <c r="D4168" s="75">
        <f t="shared" si="719"/>
        <v>12</v>
      </c>
      <c r="E4168" s="72" t="str">
        <f t="shared" si="716"/>
        <v>Winter</v>
      </c>
      <c r="F4168" s="72" t="str">
        <f t="shared" si="720"/>
        <v>Yes</v>
      </c>
      <c r="G4168" s="72">
        <f t="shared" si="721"/>
        <v>0</v>
      </c>
      <c r="H4168" s="561">
        <v>93118.12269345345</v>
      </c>
      <c r="I4168" s="73">
        <f t="shared" si="722"/>
        <v>0</v>
      </c>
      <c r="J4168" s="73">
        <f t="shared" si="723"/>
        <v>0</v>
      </c>
      <c r="L4168" s="562">
        <f>'RSTOD2 kWh'!L4168</f>
        <v>35.950000000000003</v>
      </c>
      <c r="M4168" s="561">
        <f t="shared" si="724"/>
        <v>0</v>
      </c>
      <c r="N4168" s="561">
        <f t="shared" si="725"/>
        <v>0</v>
      </c>
      <c r="O4168" s="561">
        <f t="shared" si="726"/>
        <v>3347.5965108296518</v>
      </c>
    </row>
    <row r="4169" spans="1:15">
      <c r="A4169" s="74">
        <v>45617.541666656565</v>
      </c>
      <c r="B4169" s="72">
        <f t="shared" si="717"/>
        <v>11</v>
      </c>
      <c r="C4169" s="72">
        <f t="shared" si="718"/>
        <v>21</v>
      </c>
      <c r="D4169" s="75">
        <f t="shared" si="719"/>
        <v>13</v>
      </c>
      <c r="E4169" s="72" t="str">
        <f t="shared" si="716"/>
        <v>Winter</v>
      </c>
      <c r="F4169" s="72" t="str">
        <f t="shared" si="720"/>
        <v>Yes</v>
      </c>
      <c r="G4169" s="72">
        <f t="shared" si="721"/>
        <v>0</v>
      </c>
      <c r="H4169" s="561">
        <v>91720.287310750384</v>
      </c>
      <c r="I4169" s="73">
        <f t="shared" si="722"/>
        <v>0</v>
      </c>
      <c r="J4169" s="73">
        <f t="shared" si="723"/>
        <v>0</v>
      </c>
      <c r="L4169" s="562">
        <f>'RSTOD2 kWh'!L4169</f>
        <v>37.29</v>
      </c>
      <c r="M4169" s="561">
        <f t="shared" si="724"/>
        <v>0</v>
      </c>
      <c r="N4169" s="561">
        <f t="shared" si="725"/>
        <v>0</v>
      </c>
      <c r="O4169" s="561">
        <f t="shared" si="726"/>
        <v>3420.2495138178815</v>
      </c>
    </row>
    <row r="4170" spans="1:15">
      <c r="A4170" s="74">
        <v>45617.583333323229</v>
      </c>
      <c r="B4170" s="72">
        <f t="shared" si="717"/>
        <v>11</v>
      </c>
      <c r="C4170" s="72">
        <f t="shared" si="718"/>
        <v>21</v>
      </c>
      <c r="D4170" s="75">
        <f t="shared" si="719"/>
        <v>14</v>
      </c>
      <c r="E4170" s="72" t="str">
        <f t="shared" si="716"/>
        <v>Winter</v>
      </c>
      <c r="F4170" s="72" t="str">
        <f t="shared" si="720"/>
        <v>Yes</v>
      </c>
      <c r="G4170" s="72">
        <f t="shared" si="721"/>
        <v>0</v>
      </c>
      <c r="H4170" s="561">
        <v>89060.878639116985</v>
      </c>
      <c r="I4170" s="73">
        <f t="shared" si="722"/>
        <v>0</v>
      </c>
      <c r="J4170" s="73">
        <f t="shared" si="723"/>
        <v>0</v>
      </c>
      <c r="L4170" s="562">
        <f>'RSTOD2 kWh'!L4170</f>
        <v>45.28</v>
      </c>
      <c r="M4170" s="561">
        <f t="shared" si="724"/>
        <v>0</v>
      </c>
      <c r="N4170" s="561">
        <f t="shared" si="725"/>
        <v>0</v>
      </c>
      <c r="O4170" s="561">
        <f t="shared" si="726"/>
        <v>4032.6765847792176</v>
      </c>
    </row>
    <row r="4171" spans="1:15">
      <c r="A4171" s="74">
        <v>45617.624999989894</v>
      </c>
      <c r="B4171" s="72">
        <f t="shared" si="717"/>
        <v>11</v>
      </c>
      <c r="C4171" s="72">
        <f t="shared" si="718"/>
        <v>21</v>
      </c>
      <c r="D4171" s="75">
        <f t="shared" si="719"/>
        <v>15</v>
      </c>
      <c r="E4171" s="72" t="str">
        <f t="shared" si="716"/>
        <v>Winter</v>
      </c>
      <c r="F4171" s="72" t="str">
        <f t="shared" si="720"/>
        <v>Yes</v>
      </c>
      <c r="G4171" s="72">
        <f t="shared" si="721"/>
        <v>0</v>
      </c>
      <c r="H4171" s="561">
        <v>91604.727346844171</v>
      </c>
      <c r="I4171" s="73">
        <f t="shared" si="722"/>
        <v>0</v>
      </c>
      <c r="J4171" s="73">
        <f t="shared" si="723"/>
        <v>0</v>
      </c>
      <c r="L4171" s="562">
        <f>'RSTOD2 kWh'!L4171</f>
        <v>29.21</v>
      </c>
      <c r="M4171" s="561">
        <f t="shared" si="724"/>
        <v>0</v>
      </c>
      <c r="N4171" s="561">
        <f t="shared" si="725"/>
        <v>0</v>
      </c>
      <c r="O4171" s="561">
        <f t="shared" si="726"/>
        <v>2675.7740858013185</v>
      </c>
    </row>
    <row r="4172" spans="1:15">
      <c r="A4172" s="74">
        <v>45617.666666656558</v>
      </c>
      <c r="B4172" s="72">
        <f t="shared" si="717"/>
        <v>11</v>
      </c>
      <c r="C4172" s="72">
        <f t="shared" si="718"/>
        <v>21</v>
      </c>
      <c r="D4172" s="75">
        <f t="shared" si="719"/>
        <v>16</v>
      </c>
      <c r="E4172" s="72" t="str">
        <f t="shared" si="716"/>
        <v>Winter</v>
      </c>
      <c r="F4172" s="72" t="str">
        <f t="shared" si="720"/>
        <v>Yes</v>
      </c>
      <c r="G4172" s="72">
        <f t="shared" si="721"/>
        <v>0</v>
      </c>
      <c r="H4172" s="561">
        <v>81667.40341902044</v>
      </c>
      <c r="I4172" s="73">
        <f t="shared" si="722"/>
        <v>0</v>
      </c>
      <c r="J4172" s="73">
        <f t="shared" si="723"/>
        <v>0</v>
      </c>
      <c r="L4172" s="562">
        <f>'RSTOD2 kWh'!L4172</f>
        <v>31.64</v>
      </c>
      <c r="M4172" s="561">
        <f t="shared" si="724"/>
        <v>0</v>
      </c>
      <c r="N4172" s="561">
        <f t="shared" si="725"/>
        <v>0</v>
      </c>
      <c r="O4172" s="561">
        <f t="shared" si="726"/>
        <v>2583.9566441778065</v>
      </c>
    </row>
    <row r="4173" spans="1:15">
      <c r="A4173" s="74">
        <v>45617.708333323222</v>
      </c>
      <c r="B4173" s="72">
        <f t="shared" si="717"/>
        <v>11</v>
      </c>
      <c r="C4173" s="72">
        <f t="shared" si="718"/>
        <v>21</v>
      </c>
      <c r="D4173" s="75">
        <f t="shared" si="719"/>
        <v>17</v>
      </c>
      <c r="E4173" s="72" t="str">
        <f t="shared" si="716"/>
        <v>Winter</v>
      </c>
      <c r="F4173" s="72" t="str">
        <f t="shared" si="720"/>
        <v>Yes</v>
      </c>
      <c r="G4173" s="72">
        <f t="shared" si="721"/>
        <v>0</v>
      </c>
      <c r="H4173" s="561">
        <v>79721.920226258866</v>
      </c>
      <c r="I4173" s="73">
        <f t="shared" si="722"/>
        <v>0</v>
      </c>
      <c r="J4173" s="73">
        <f t="shared" si="723"/>
        <v>0</v>
      </c>
      <c r="L4173" s="562">
        <f>'RSTOD2 kWh'!L4173</f>
        <v>38.28</v>
      </c>
      <c r="M4173" s="561">
        <f t="shared" si="724"/>
        <v>0</v>
      </c>
      <c r="N4173" s="561">
        <f t="shared" si="725"/>
        <v>0</v>
      </c>
      <c r="O4173" s="561">
        <f t="shared" si="726"/>
        <v>3051.7551062611897</v>
      </c>
    </row>
    <row r="4174" spans="1:15">
      <c r="A4174" s="74">
        <v>45617.749999989886</v>
      </c>
      <c r="B4174" s="72">
        <f t="shared" si="717"/>
        <v>11</v>
      </c>
      <c r="C4174" s="72">
        <f t="shared" si="718"/>
        <v>21</v>
      </c>
      <c r="D4174" s="75">
        <f t="shared" si="719"/>
        <v>18</v>
      </c>
      <c r="E4174" s="72" t="str">
        <f t="shared" si="716"/>
        <v>Winter</v>
      </c>
      <c r="F4174" s="72" t="str">
        <f t="shared" si="720"/>
        <v>Yes</v>
      </c>
      <c r="G4174" s="72">
        <f t="shared" si="721"/>
        <v>1</v>
      </c>
      <c r="H4174" s="561">
        <v>82387.935196705017</v>
      </c>
      <c r="I4174" s="73">
        <f t="shared" si="722"/>
        <v>0</v>
      </c>
      <c r="J4174" s="73">
        <f t="shared" si="723"/>
        <v>82387.935196705017</v>
      </c>
      <c r="L4174" s="562">
        <f>'RSTOD2 kWh'!L4174</f>
        <v>73.67</v>
      </c>
      <c r="M4174" s="561">
        <f t="shared" si="724"/>
        <v>0</v>
      </c>
      <c r="N4174" s="561">
        <f t="shared" si="725"/>
        <v>6069.519185941258</v>
      </c>
      <c r="O4174" s="561">
        <f t="shared" si="726"/>
        <v>0</v>
      </c>
    </row>
    <row r="4175" spans="1:15">
      <c r="A4175" s="74">
        <v>45617.791666656551</v>
      </c>
      <c r="B4175" s="72">
        <f t="shared" si="717"/>
        <v>11</v>
      </c>
      <c r="C4175" s="72">
        <f t="shared" si="718"/>
        <v>21</v>
      </c>
      <c r="D4175" s="75">
        <f t="shared" si="719"/>
        <v>19</v>
      </c>
      <c r="E4175" s="72" t="str">
        <f t="shared" si="716"/>
        <v>Winter</v>
      </c>
      <c r="F4175" s="72" t="str">
        <f t="shared" si="720"/>
        <v>Yes</v>
      </c>
      <c r="G4175" s="72">
        <f t="shared" si="721"/>
        <v>1</v>
      </c>
      <c r="H4175" s="561">
        <v>76568.446572546076</v>
      </c>
      <c r="I4175" s="73">
        <f t="shared" si="722"/>
        <v>0</v>
      </c>
      <c r="J4175" s="73">
        <f t="shared" si="723"/>
        <v>76568.446572546076</v>
      </c>
      <c r="L4175" s="562">
        <f>'RSTOD2 kWh'!L4175</f>
        <v>30.2</v>
      </c>
      <c r="M4175" s="561">
        <f t="shared" si="724"/>
        <v>0</v>
      </c>
      <c r="N4175" s="561">
        <f t="shared" si="725"/>
        <v>2312.3670864908913</v>
      </c>
      <c r="O4175" s="561">
        <f t="shared" si="726"/>
        <v>0</v>
      </c>
    </row>
    <row r="4176" spans="1:15">
      <c r="A4176" s="74">
        <v>45617.833333323215</v>
      </c>
      <c r="B4176" s="72">
        <f t="shared" si="717"/>
        <v>11</v>
      </c>
      <c r="C4176" s="72">
        <f t="shared" si="718"/>
        <v>21</v>
      </c>
      <c r="D4176" s="75">
        <f t="shared" si="719"/>
        <v>20</v>
      </c>
      <c r="E4176" s="72" t="str">
        <f t="shared" si="716"/>
        <v>Winter</v>
      </c>
      <c r="F4176" s="72" t="str">
        <f t="shared" si="720"/>
        <v>Yes</v>
      </c>
      <c r="G4176" s="72">
        <f t="shared" si="721"/>
        <v>1</v>
      </c>
      <c r="H4176" s="561">
        <v>74691.604260600987</v>
      </c>
      <c r="I4176" s="73">
        <f t="shared" si="722"/>
        <v>0</v>
      </c>
      <c r="J4176" s="73">
        <f t="shared" si="723"/>
        <v>74691.604260600987</v>
      </c>
      <c r="L4176" s="562">
        <f>'RSTOD2 kWh'!L4176</f>
        <v>38.85</v>
      </c>
      <c r="M4176" s="561">
        <f t="shared" si="724"/>
        <v>0</v>
      </c>
      <c r="N4176" s="561">
        <f t="shared" si="725"/>
        <v>2901.7688255243484</v>
      </c>
      <c r="O4176" s="561">
        <f t="shared" si="726"/>
        <v>0</v>
      </c>
    </row>
    <row r="4177" spans="1:15">
      <c r="A4177" s="74">
        <v>45617.874999989879</v>
      </c>
      <c r="B4177" s="72">
        <f t="shared" si="717"/>
        <v>11</v>
      </c>
      <c r="C4177" s="72">
        <f t="shared" si="718"/>
        <v>21</v>
      </c>
      <c r="D4177" s="75">
        <f t="shared" si="719"/>
        <v>21</v>
      </c>
      <c r="E4177" s="72" t="str">
        <f t="shared" ref="E4177:E4240" si="727">IF(OR(B4177=6,B4177=7,B4177=8,AND(B4177=5,C4177&gt;14),AND(B4177=9,C4177&lt;16)),"Summer",IF(OR(B4177=11,B4177=12,B4177=1,B4177=2,B4177=3),"Winter","Other"))</f>
        <v>Winter</v>
      </c>
      <c r="F4177" s="72" t="str">
        <f t="shared" si="720"/>
        <v>Yes</v>
      </c>
      <c r="G4177" s="72">
        <f t="shared" si="721"/>
        <v>1</v>
      </c>
      <c r="H4177" s="561">
        <v>78237.693125059828</v>
      </c>
      <c r="I4177" s="73">
        <f t="shared" si="722"/>
        <v>0</v>
      </c>
      <c r="J4177" s="73">
        <f t="shared" si="723"/>
        <v>78237.693125059828</v>
      </c>
      <c r="L4177" s="562">
        <f>'RSTOD2 kWh'!L4177</f>
        <v>47.21</v>
      </c>
      <c r="M4177" s="561">
        <f t="shared" si="724"/>
        <v>0</v>
      </c>
      <c r="N4177" s="561">
        <f t="shared" si="725"/>
        <v>3693.6014924340748</v>
      </c>
      <c r="O4177" s="561">
        <f t="shared" si="726"/>
        <v>0</v>
      </c>
    </row>
    <row r="4178" spans="1:15">
      <c r="A4178" s="74">
        <v>45617.916666656543</v>
      </c>
      <c r="B4178" s="72">
        <f t="shared" si="717"/>
        <v>11</v>
      </c>
      <c r="C4178" s="72">
        <f t="shared" si="718"/>
        <v>21</v>
      </c>
      <c r="D4178" s="75">
        <f t="shared" si="719"/>
        <v>22</v>
      </c>
      <c r="E4178" s="72" t="str">
        <f t="shared" si="727"/>
        <v>Winter</v>
      </c>
      <c r="F4178" s="72" t="str">
        <f t="shared" si="720"/>
        <v>Yes</v>
      </c>
      <c r="G4178" s="72">
        <f t="shared" si="721"/>
        <v>0</v>
      </c>
      <c r="H4178" s="561">
        <v>72173.994048375782</v>
      </c>
      <c r="I4178" s="73">
        <f t="shared" si="722"/>
        <v>0</v>
      </c>
      <c r="J4178" s="73">
        <f t="shared" si="723"/>
        <v>0</v>
      </c>
      <c r="L4178" s="562">
        <f>'RSTOD2 kWh'!L4178</f>
        <v>40.15</v>
      </c>
      <c r="M4178" s="561">
        <f t="shared" si="724"/>
        <v>0</v>
      </c>
      <c r="N4178" s="561">
        <f t="shared" si="725"/>
        <v>0</v>
      </c>
      <c r="O4178" s="561">
        <f t="shared" si="726"/>
        <v>2897.7858610422877</v>
      </c>
    </row>
    <row r="4179" spans="1:15">
      <c r="A4179" s="74">
        <v>45617.958333323208</v>
      </c>
      <c r="B4179" s="72">
        <f t="shared" si="717"/>
        <v>11</v>
      </c>
      <c r="C4179" s="72">
        <f t="shared" si="718"/>
        <v>21</v>
      </c>
      <c r="D4179" s="75">
        <f t="shared" si="719"/>
        <v>23</v>
      </c>
      <c r="E4179" s="72" t="str">
        <f t="shared" si="727"/>
        <v>Winter</v>
      </c>
      <c r="F4179" s="72" t="str">
        <f t="shared" si="720"/>
        <v>Yes</v>
      </c>
      <c r="G4179" s="72">
        <f t="shared" si="721"/>
        <v>0</v>
      </c>
      <c r="H4179" s="561">
        <v>68464.77986855885</v>
      </c>
      <c r="I4179" s="73">
        <f t="shared" si="722"/>
        <v>0</v>
      </c>
      <c r="J4179" s="73">
        <f t="shared" si="723"/>
        <v>0</v>
      </c>
      <c r="L4179" s="562">
        <f>'RSTOD2 kWh'!L4179</f>
        <v>41.42</v>
      </c>
      <c r="M4179" s="561">
        <f t="shared" si="724"/>
        <v>0</v>
      </c>
      <c r="N4179" s="561">
        <f t="shared" si="725"/>
        <v>0</v>
      </c>
      <c r="O4179" s="561">
        <f t="shared" si="726"/>
        <v>2835.8111821557077</v>
      </c>
    </row>
    <row r="4180" spans="1:15">
      <c r="A4180" s="74">
        <v>45617.999999989872</v>
      </c>
      <c r="B4180" s="72">
        <f t="shared" si="717"/>
        <v>11</v>
      </c>
      <c r="C4180" s="72">
        <f t="shared" si="718"/>
        <v>22</v>
      </c>
      <c r="D4180" s="75">
        <f t="shared" si="719"/>
        <v>0</v>
      </c>
      <c r="E4180" s="72" t="str">
        <f t="shared" si="727"/>
        <v>Winter</v>
      </c>
      <c r="F4180" s="72" t="str">
        <f t="shared" si="720"/>
        <v>Yes</v>
      </c>
      <c r="G4180" s="72">
        <f t="shared" si="721"/>
        <v>0</v>
      </c>
      <c r="H4180" s="561">
        <v>73203.355934037652</v>
      </c>
      <c r="I4180" s="73">
        <f t="shared" si="722"/>
        <v>0</v>
      </c>
      <c r="J4180" s="73">
        <f t="shared" si="723"/>
        <v>0</v>
      </c>
      <c r="L4180" s="562">
        <f>'RSTOD2 kWh'!L4180</f>
        <v>29.42</v>
      </c>
      <c r="M4180" s="561">
        <f t="shared" si="724"/>
        <v>0</v>
      </c>
      <c r="N4180" s="561">
        <f t="shared" si="725"/>
        <v>0</v>
      </c>
      <c r="O4180" s="561">
        <f t="shared" si="726"/>
        <v>2153.6427315793881</v>
      </c>
    </row>
    <row r="4181" spans="1:15">
      <c r="A4181" s="74">
        <v>45618.041666656536</v>
      </c>
      <c r="B4181" s="72">
        <f t="shared" si="717"/>
        <v>11</v>
      </c>
      <c r="C4181" s="72">
        <f t="shared" si="718"/>
        <v>22</v>
      </c>
      <c r="D4181" s="75">
        <f t="shared" si="719"/>
        <v>1</v>
      </c>
      <c r="E4181" s="72" t="str">
        <f t="shared" si="727"/>
        <v>Winter</v>
      </c>
      <c r="F4181" s="72" t="str">
        <f t="shared" si="720"/>
        <v>Yes</v>
      </c>
      <c r="G4181" s="72">
        <f t="shared" si="721"/>
        <v>0</v>
      </c>
      <c r="H4181" s="561">
        <v>69209.719048052735</v>
      </c>
      <c r="I4181" s="73">
        <f t="shared" si="722"/>
        <v>0</v>
      </c>
      <c r="J4181" s="73">
        <f t="shared" si="723"/>
        <v>0</v>
      </c>
      <c r="L4181" s="562">
        <f>'RSTOD2 kWh'!L4181</f>
        <v>26.23</v>
      </c>
      <c r="M4181" s="561">
        <f t="shared" si="724"/>
        <v>0</v>
      </c>
      <c r="N4181" s="561">
        <f t="shared" si="725"/>
        <v>0</v>
      </c>
      <c r="O4181" s="561">
        <f t="shared" si="726"/>
        <v>1815.3709306304233</v>
      </c>
    </row>
    <row r="4182" spans="1:15">
      <c r="A4182" s="74">
        <v>45618.0833333232</v>
      </c>
      <c r="B4182" s="72">
        <f t="shared" si="717"/>
        <v>11</v>
      </c>
      <c r="C4182" s="72">
        <f t="shared" si="718"/>
        <v>22</v>
      </c>
      <c r="D4182" s="75">
        <f t="shared" si="719"/>
        <v>2</v>
      </c>
      <c r="E4182" s="72" t="str">
        <f t="shared" si="727"/>
        <v>Winter</v>
      </c>
      <c r="F4182" s="72" t="str">
        <f t="shared" si="720"/>
        <v>Yes</v>
      </c>
      <c r="G4182" s="72">
        <f t="shared" si="721"/>
        <v>0</v>
      </c>
      <c r="H4182" s="561">
        <v>68728.457360302855</v>
      </c>
      <c r="I4182" s="73">
        <f t="shared" si="722"/>
        <v>0</v>
      </c>
      <c r="J4182" s="73">
        <f t="shared" si="723"/>
        <v>0</v>
      </c>
      <c r="L4182" s="562">
        <f>'RSTOD2 kWh'!L4182</f>
        <v>121.74</v>
      </c>
      <c r="M4182" s="561">
        <f t="shared" si="724"/>
        <v>0</v>
      </c>
      <c r="N4182" s="561">
        <f t="shared" si="725"/>
        <v>0</v>
      </c>
      <c r="O4182" s="561">
        <f t="shared" si="726"/>
        <v>8367.0023990432692</v>
      </c>
    </row>
    <row r="4183" spans="1:15">
      <c r="A4183" s="74">
        <v>45618.124999989865</v>
      </c>
      <c r="B4183" s="72">
        <f t="shared" si="717"/>
        <v>11</v>
      </c>
      <c r="C4183" s="72">
        <f t="shared" si="718"/>
        <v>22</v>
      </c>
      <c r="D4183" s="75">
        <f t="shared" si="719"/>
        <v>3</v>
      </c>
      <c r="E4183" s="72" t="str">
        <f t="shared" si="727"/>
        <v>Winter</v>
      </c>
      <c r="F4183" s="72" t="str">
        <f t="shared" si="720"/>
        <v>Yes</v>
      </c>
      <c r="G4183" s="72">
        <f t="shared" si="721"/>
        <v>0</v>
      </c>
      <c r="H4183" s="561">
        <v>69119.7441305268</v>
      </c>
      <c r="I4183" s="73">
        <f t="shared" si="722"/>
        <v>0</v>
      </c>
      <c r="J4183" s="73">
        <f t="shared" si="723"/>
        <v>0</v>
      </c>
      <c r="L4183" s="562">
        <f>'RSTOD2 kWh'!L4183</f>
        <v>24.19</v>
      </c>
      <c r="M4183" s="561">
        <f t="shared" si="724"/>
        <v>0</v>
      </c>
      <c r="N4183" s="561">
        <f t="shared" si="725"/>
        <v>0</v>
      </c>
      <c r="O4183" s="561">
        <f t="shared" si="726"/>
        <v>1672.0066105174433</v>
      </c>
    </row>
    <row r="4184" spans="1:15">
      <c r="A4184" s="74">
        <v>45618.166666656529</v>
      </c>
      <c r="B4184" s="72">
        <f t="shared" si="717"/>
        <v>11</v>
      </c>
      <c r="C4184" s="72">
        <f t="shared" si="718"/>
        <v>22</v>
      </c>
      <c r="D4184" s="75">
        <f t="shared" si="719"/>
        <v>4</v>
      </c>
      <c r="E4184" s="72" t="str">
        <f t="shared" si="727"/>
        <v>Winter</v>
      </c>
      <c r="F4184" s="72" t="str">
        <f t="shared" si="720"/>
        <v>Yes</v>
      </c>
      <c r="G4184" s="72">
        <f t="shared" si="721"/>
        <v>0</v>
      </c>
      <c r="H4184" s="561">
        <v>66054.249143176974</v>
      </c>
      <c r="I4184" s="73">
        <f t="shared" si="722"/>
        <v>0</v>
      </c>
      <c r="J4184" s="73">
        <f t="shared" si="723"/>
        <v>0</v>
      </c>
      <c r="L4184" s="562">
        <f>'RSTOD2 kWh'!L4184</f>
        <v>26.29</v>
      </c>
      <c r="M4184" s="561">
        <f t="shared" si="724"/>
        <v>0</v>
      </c>
      <c r="N4184" s="561">
        <f t="shared" si="725"/>
        <v>0</v>
      </c>
      <c r="O4184" s="561">
        <f t="shared" si="726"/>
        <v>1736.5662099741228</v>
      </c>
    </row>
    <row r="4185" spans="1:15">
      <c r="A4185" s="74">
        <v>45618.208333323193</v>
      </c>
      <c r="B4185" s="72">
        <f t="shared" si="717"/>
        <v>11</v>
      </c>
      <c r="C4185" s="72">
        <f t="shared" si="718"/>
        <v>22</v>
      </c>
      <c r="D4185" s="75">
        <f t="shared" si="719"/>
        <v>5</v>
      </c>
      <c r="E4185" s="72" t="str">
        <f t="shared" si="727"/>
        <v>Winter</v>
      </c>
      <c r="F4185" s="72" t="str">
        <f t="shared" si="720"/>
        <v>Yes</v>
      </c>
      <c r="G4185" s="72">
        <f t="shared" si="721"/>
        <v>0</v>
      </c>
      <c r="H4185" s="561">
        <v>65346.61400969643</v>
      </c>
      <c r="I4185" s="73">
        <f t="shared" si="722"/>
        <v>0</v>
      </c>
      <c r="J4185" s="73">
        <f t="shared" si="723"/>
        <v>0</v>
      </c>
      <c r="L4185" s="562">
        <f>'RSTOD2 kWh'!L4185</f>
        <v>25.54</v>
      </c>
      <c r="M4185" s="561">
        <f t="shared" si="724"/>
        <v>0</v>
      </c>
      <c r="N4185" s="561">
        <f t="shared" si="725"/>
        <v>0</v>
      </c>
      <c r="O4185" s="561">
        <f t="shared" si="726"/>
        <v>1668.9525218076469</v>
      </c>
    </row>
    <row r="4186" spans="1:15">
      <c r="A4186" s="74">
        <v>45618.249999989857</v>
      </c>
      <c r="B4186" s="72">
        <f t="shared" si="717"/>
        <v>11</v>
      </c>
      <c r="C4186" s="72">
        <f t="shared" si="718"/>
        <v>22</v>
      </c>
      <c r="D4186" s="75">
        <f t="shared" si="719"/>
        <v>6</v>
      </c>
      <c r="E4186" s="72" t="str">
        <f t="shared" si="727"/>
        <v>Winter</v>
      </c>
      <c r="F4186" s="72" t="str">
        <f t="shared" si="720"/>
        <v>Yes</v>
      </c>
      <c r="G4186" s="72">
        <f t="shared" si="721"/>
        <v>0</v>
      </c>
      <c r="H4186" s="561">
        <v>71755.894321883534</v>
      </c>
      <c r="I4186" s="73">
        <f t="shared" si="722"/>
        <v>0</v>
      </c>
      <c r="J4186" s="73">
        <f t="shared" si="723"/>
        <v>0</v>
      </c>
      <c r="L4186" s="562">
        <f>'RSTOD2 kWh'!L4186</f>
        <v>28.78</v>
      </c>
      <c r="M4186" s="561">
        <f t="shared" si="724"/>
        <v>0</v>
      </c>
      <c r="N4186" s="561">
        <f t="shared" si="725"/>
        <v>0</v>
      </c>
      <c r="O4186" s="561">
        <f t="shared" si="726"/>
        <v>2065.1346385838083</v>
      </c>
    </row>
    <row r="4187" spans="1:15">
      <c r="A4187" s="74">
        <v>45618.291666656522</v>
      </c>
      <c r="B4187" s="72">
        <f t="shared" si="717"/>
        <v>11</v>
      </c>
      <c r="C4187" s="72">
        <f t="shared" si="718"/>
        <v>22</v>
      </c>
      <c r="D4187" s="75">
        <f t="shared" si="719"/>
        <v>7</v>
      </c>
      <c r="E4187" s="72" t="str">
        <f t="shared" si="727"/>
        <v>Winter</v>
      </c>
      <c r="F4187" s="72" t="str">
        <f t="shared" si="720"/>
        <v>Yes</v>
      </c>
      <c r="G4187" s="72">
        <f t="shared" si="721"/>
        <v>1</v>
      </c>
      <c r="H4187" s="561">
        <v>81482.642475050568</v>
      </c>
      <c r="I4187" s="73">
        <f t="shared" si="722"/>
        <v>0</v>
      </c>
      <c r="J4187" s="73">
        <f t="shared" si="723"/>
        <v>81482.642475050568</v>
      </c>
      <c r="L4187" s="562">
        <f>'RSTOD2 kWh'!L4187</f>
        <v>31.77</v>
      </c>
      <c r="M4187" s="561">
        <f t="shared" si="724"/>
        <v>0</v>
      </c>
      <c r="N4187" s="561">
        <f t="shared" si="725"/>
        <v>2588.7035514323566</v>
      </c>
      <c r="O4187" s="561">
        <f t="shared" si="726"/>
        <v>0</v>
      </c>
    </row>
    <row r="4188" spans="1:15">
      <c r="A4188" s="74">
        <v>45618.333333323186</v>
      </c>
      <c r="B4188" s="72">
        <f t="shared" si="717"/>
        <v>11</v>
      </c>
      <c r="C4188" s="72">
        <f t="shared" si="718"/>
        <v>22</v>
      </c>
      <c r="D4188" s="75">
        <f t="shared" si="719"/>
        <v>8</v>
      </c>
      <c r="E4188" s="72" t="str">
        <f t="shared" si="727"/>
        <v>Winter</v>
      </c>
      <c r="F4188" s="72" t="str">
        <f t="shared" si="720"/>
        <v>Yes</v>
      </c>
      <c r="G4188" s="72">
        <f t="shared" si="721"/>
        <v>1</v>
      </c>
      <c r="H4188" s="561">
        <v>85717.811390237606</v>
      </c>
      <c r="I4188" s="73">
        <f t="shared" si="722"/>
        <v>0</v>
      </c>
      <c r="J4188" s="73">
        <f t="shared" si="723"/>
        <v>85717.811390237606</v>
      </c>
      <c r="L4188" s="562">
        <f>'RSTOD2 kWh'!L4188</f>
        <v>47.37</v>
      </c>
      <c r="M4188" s="561">
        <f t="shared" si="724"/>
        <v>0</v>
      </c>
      <c r="N4188" s="561">
        <f t="shared" si="725"/>
        <v>4060.4527255555549</v>
      </c>
      <c r="O4188" s="561">
        <f t="shared" si="726"/>
        <v>0</v>
      </c>
    </row>
    <row r="4189" spans="1:15">
      <c r="A4189" s="74">
        <v>45618.37499998985</v>
      </c>
      <c r="B4189" s="72">
        <f t="shared" si="717"/>
        <v>11</v>
      </c>
      <c r="C4189" s="72">
        <f t="shared" si="718"/>
        <v>22</v>
      </c>
      <c r="D4189" s="75">
        <f t="shared" si="719"/>
        <v>9</v>
      </c>
      <c r="E4189" s="72" t="str">
        <f t="shared" si="727"/>
        <v>Winter</v>
      </c>
      <c r="F4189" s="72" t="str">
        <f t="shared" si="720"/>
        <v>Yes</v>
      </c>
      <c r="G4189" s="72">
        <f t="shared" si="721"/>
        <v>1</v>
      </c>
      <c r="H4189" s="561">
        <v>92394.45292383281</v>
      </c>
      <c r="I4189" s="73">
        <f t="shared" si="722"/>
        <v>0</v>
      </c>
      <c r="J4189" s="73">
        <f t="shared" si="723"/>
        <v>92394.45292383281</v>
      </c>
      <c r="L4189" s="562">
        <f>'RSTOD2 kWh'!L4189</f>
        <v>28.98</v>
      </c>
      <c r="M4189" s="561">
        <f t="shared" si="724"/>
        <v>0</v>
      </c>
      <c r="N4189" s="561">
        <f t="shared" si="725"/>
        <v>2677.5912457326749</v>
      </c>
      <c r="O4189" s="561">
        <f t="shared" si="726"/>
        <v>0</v>
      </c>
    </row>
    <row r="4190" spans="1:15">
      <c r="A4190" s="74">
        <v>45618.416666656514</v>
      </c>
      <c r="B4190" s="72">
        <f t="shared" si="717"/>
        <v>11</v>
      </c>
      <c r="C4190" s="72">
        <f t="shared" si="718"/>
        <v>22</v>
      </c>
      <c r="D4190" s="75">
        <f t="shared" si="719"/>
        <v>10</v>
      </c>
      <c r="E4190" s="72" t="str">
        <f t="shared" si="727"/>
        <v>Winter</v>
      </c>
      <c r="F4190" s="72" t="str">
        <f t="shared" si="720"/>
        <v>Yes</v>
      </c>
      <c r="G4190" s="72">
        <f t="shared" si="721"/>
        <v>1</v>
      </c>
      <c r="H4190" s="561">
        <v>94123.493661361601</v>
      </c>
      <c r="I4190" s="73">
        <f t="shared" si="722"/>
        <v>0</v>
      </c>
      <c r="J4190" s="73">
        <f t="shared" si="723"/>
        <v>94123.493661361601</v>
      </c>
      <c r="L4190" s="562">
        <f>'RSTOD2 kWh'!L4190</f>
        <v>32.590000000000003</v>
      </c>
      <c r="M4190" s="561">
        <f t="shared" si="724"/>
        <v>0</v>
      </c>
      <c r="N4190" s="561">
        <f t="shared" si="725"/>
        <v>3067.4846584237748</v>
      </c>
      <c r="O4190" s="561">
        <f t="shared" si="726"/>
        <v>0</v>
      </c>
    </row>
    <row r="4191" spans="1:15">
      <c r="A4191" s="74">
        <v>45618.458333323179</v>
      </c>
      <c r="B4191" s="72">
        <f t="shared" si="717"/>
        <v>11</v>
      </c>
      <c r="C4191" s="72">
        <f t="shared" si="718"/>
        <v>22</v>
      </c>
      <c r="D4191" s="75">
        <f t="shared" si="719"/>
        <v>11</v>
      </c>
      <c r="E4191" s="72" t="str">
        <f t="shared" si="727"/>
        <v>Winter</v>
      </c>
      <c r="F4191" s="72" t="str">
        <f t="shared" si="720"/>
        <v>Yes</v>
      </c>
      <c r="G4191" s="72">
        <f t="shared" si="721"/>
        <v>0</v>
      </c>
      <c r="H4191" s="561">
        <v>90757.943454240114</v>
      </c>
      <c r="I4191" s="73">
        <f t="shared" si="722"/>
        <v>0</v>
      </c>
      <c r="J4191" s="73">
        <f t="shared" si="723"/>
        <v>0</v>
      </c>
      <c r="L4191" s="562">
        <f>'RSTOD2 kWh'!L4191</f>
        <v>40.08</v>
      </c>
      <c r="M4191" s="561">
        <f t="shared" si="724"/>
        <v>0</v>
      </c>
      <c r="N4191" s="561">
        <f t="shared" si="725"/>
        <v>0</v>
      </c>
      <c r="O4191" s="561">
        <f t="shared" si="726"/>
        <v>3637.5783736459434</v>
      </c>
    </row>
    <row r="4192" spans="1:15">
      <c r="A4192" s="74">
        <v>45618.499999989843</v>
      </c>
      <c r="B4192" s="72">
        <f t="shared" si="717"/>
        <v>11</v>
      </c>
      <c r="C4192" s="72">
        <f t="shared" si="718"/>
        <v>22</v>
      </c>
      <c r="D4192" s="75">
        <f t="shared" si="719"/>
        <v>12</v>
      </c>
      <c r="E4192" s="72" t="str">
        <f t="shared" si="727"/>
        <v>Winter</v>
      </c>
      <c r="F4192" s="72" t="str">
        <f t="shared" si="720"/>
        <v>Yes</v>
      </c>
      <c r="G4192" s="72">
        <f t="shared" si="721"/>
        <v>0</v>
      </c>
      <c r="H4192" s="561">
        <v>90991.878239807542</v>
      </c>
      <c r="I4192" s="73">
        <f t="shared" si="722"/>
        <v>0</v>
      </c>
      <c r="J4192" s="73">
        <f t="shared" si="723"/>
        <v>0</v>
      </c>
      <c r="L4192" s="562">
        <f>'RSTOD2 kWh'!L4192</f>
        <v>49.97</v>
      </c>
      <c r="M4192" s="561">
        <f t="shared" si="724"/>
        <v>0</v>
      </c>
      <c r="N4192" s="561">
        <f t="shared" si="725"/>
        <v>0</v>
      </c>
      <c r="O4192" s="561">
        <f t="shared" si="726"/>
        <v>4546.864155643183</v>
      </c>
    </row>
    <row r="4193" spans="1:15">
      <c r="A4193" s="74">
        <v>45618.541666656507</v>
      </c>
      <c r="B4193" s="72">
        <f t="shared" si="717"/>
        <v>11</v>
      </c>
      <c r="C4193" s="72">
        <f t="shared" si="718"/>
        <v>22</v>
      </c>
      <c r="D4193" s="75">
        <f t="shared" si="719"/>
        <v>13</v>
      </c>
      <c r="E4193" s="72" t="str">
        <f t="shared" si="727"/>
        <v>Winter</v>
      </c>
      <c r="F4193" s="72" t="str">
        <f t="shared" si="720"/>
        <v>Yes</v>
      </c>
      <c r="G4193" s="72">
        <f t="shared" si="721"/>
        <v>0</v>
      </c>
      <c r="H4193" s="561">
        <v>88905.077698529567</v>
      </c>
      <c r="I4193" s="73">
        <f t="shared" si="722"/>
        <v>0</v>
      </c>
      <c r="J4193" s="73">
        <f t="shared" si="723"/>
        <v>0</v>
      </c>
      <c r="L4193" s="562">
        <f>'RSTOD2 kWh'!L4193</f>
        <v>36.28</v>
      </c>
      <c r="M4193" s="561">
        <f t="shared" si="724"/>
        <v>0</v>
      </c>
      <c r="N4193" s="561">
        <f t="shared" si="725"/>
        <v>0</v>
      </c>
      <c r="O4193" s="561">
        <f t="shared" si="726"/>
        <v>3225.4762189026528</v>
      </c>
    </row>
    <row r="4194" spans="1:15">
      <c r="A4194" s="74">
        <v>45618.583333323171</v>
      </c>
      <c r="B4194" s="72">
        <f t="shared" si="717"/>
        <v>11</v>
      </c>
      <c r="C4194" s="72">
        <f t="shared" si="718"/>
        <v>22</v>
      </c>
      <c r="D4194" s="75">
        <f t="shared" si="719"/>
        <v>14</v>
      </c>
      <c r="E4194" s="72" t="str">
        <f t="shared" si="727"/>
        <v>Winter</v>
      </c>
      <c r="F4194" s="72" t="str">
        <f t="shared" si="720"/>
        <v>Yes</v>
      </c>
      <c r="G4194" s="72">
        <f t="shared" si="721"/>
        <v>0</v>
      </c>
      <c r="H4194" s="561">
        <v>84303.295103032331</v>
      </c>
      <c r="I4194" s="73">
        <f t="shared" si="722"/>
        <v>0</v>
      </c>
      <c r="J4194" s="73">
        <f t="shared" si="723"/>
        <v>0</v>
      </c>
      <c r="L4194" s="562">
        <f>'RSTOD2 kWh'!L4194</f>
        <v>41.71</v>
      </c>
      <c r="M4194" s="561">
        <f t="shared" si="724"/>
        <v>0</v>
      </c>
      <c r="N4194" s="561">
        <f t="shared" si="725"/>
        <v>0</v>
      </c>
      <c r="O4194" s="561">
        <f t="shared" si="726"/>
        <v>3516.2904387474787</v>
      </c>
    </row>
    <row r="4195" spans="1:15">
      <c r="A4195" s="74">
        <v>45618.624999989835</v>
      </c>
      <c r="B4195" s="72">
        <f t="shared" si="717"/>
        <v>11</v>
      </c>
      <c r="C4195" s="72">
        <f t="shared" si="718"/>
        <v>22</v>
      </c>
      <c r="D4195" s="75">
        <f t="shared" si="719"/>
        <v>15</v>
      </c>
      <c r="E4195" s="72" t="str">
        <f t="shared" si="727"/>
        <v>Winter</v>
      </c>
      <c r="F4195" s="72" t="str">
        <f t="shared" si="720"/>
        <v>Yes</v>
      </c>
      <c r="G4195" s="72">
        <f t="shared" si="721"/>
        <v>0</v>
      </c>
      <c r="H4195" s="561">
        <v>84625.143928126505</v>
      </c>
      <c r="I4195" s="73">
        <f t="shared" si="722"/>
        <v>0</v>
      </c>
      <c r="J4195" s="73">
        <f t="shared" si="723"/>
        <v>0</v>
      </c>
      <c r="L4195" s="562">
        <f>'RSTOD2 kWh'!L4195</f>
        <v>41.55</v>
      </c>
      <c r="M4195" s="561">
        <f t="shared" si="724"/>
        <v>0</v>
      </c>
      <c r="N4195" s="561">
        <f t="shared" si="725"/>
        <v>0</v>
      </c>
      <c r="O4195" s="561">
        <f t="shared" si="726"/>
        <v>3516.1747302136559</v>
      </c>
    </row>
    <row r="4196" spans="1:15">
      <c r="A4196" s="74">
        <v>45618.6666666565</v>
      </c>
      <c r="B4196" s="72">
        <f t="shared" si="717"/>
        <v>11</v>
      </c>
      <c r="C4196" s="72">
        <f t="shared" si="718"/>
        <v>22</v>
      </c>
      <c r="D4196" s="75">
        <f t="shared" si="719"/>
        <v>16</v>
      </c>
      <c r="E4196" s="72" t="str">
        <f t="shared" si="727"/>
        <v>Winter</v>
      </c>
      <c r="F4196" s="72" t="str">
        <f t="shared" si="720"/>
        <v>Yes</v>
      </c>
      <c r="G4196" s="72">
        <f t="shared" si="721"/>
        <v>0</v>
      </c>
      <c r="H4196" s="561">
        <v>84849.370326743039</v>
      </c>
      <c r="I4196" s="73">
        <f t="shared" si="722"/>
        <v>0</v>
      </c>
      <c r="J4196" s="73">
        <f t="shared" si="723"/>
        <v>0</v>
      </c>
      <c r="L4196" s="562">
        <f>'RSTOD2 kWh'!L4196</f>
        <v>36.69</v>
      </c>
      <c r="M4196" s="561">
        <f t="shared" si="724"/>
        <v>0</v>
      </c>
      <c r="N4196" s="561">
        <f t="shared" si="725"/>
        <v>0</v>
      </c>
      <c r="O4196" s="561">
        <f t="shared" si="726"/>
        <v>3113.1233972882019</v>
      </c>
    </row>
    <row r="4197" spans="1:15">
      <c r="A4197" s="74">
        <v>45618.708333323164</v>
      </c>
      <c r="B4197" s="72">
        <f t="shared" si="717"/>
        <v>11</v>
      </c>
      <c r="C4197" s="72">
        <f t="shared" si="718"/>
        <v>22</v>
      </c>
      <c r="D4197" s="75">
        <f t="shared" si="719"/>
        <v>17</v>
      </c>
      <c r="E4197" s="72" t="str">
        <f t="shared" si="727"/>
        <v>Winter</v>
      </c>
      <c r="F4197" s="72" t="str">
        <f t="shared" si="720"/>
        <v>Yes</v>
      </c>
      <c r="G4197" s="72">
        <f t="shared" si="721"/>
        <v>0</v>
      </c>
      <c r="H4197" s="561">
        <v>74666.306444603862</v>
      </c>
      <c r="I4197" s="73">
        <f t="shared" si="722"/>
        <v>0</v>
      </c>
      <c r="J4197" s="73">
        <f t="shared" si="723"/>
        <v>0</v>
      </c>
      <c r="L4197" s="562">
        <f>'RSTOD2 kWh'!L4197</f>
        <v>38.979999999999997</v>
      </c>
      <c r="M4197" s="561">
        <f t="shared" si="724"/>
        <v>0</v>
      </c>
      <c r="N4197" s="561">
        <f t="shared" si="725"/>
        <v>0</v>
      </c>
      <c r="O4197" s="561">
        <f t="shared" si="726"/>
        <v>2910.4926252106584</v>
      </c>
    </row>
    <row r="4198" spans="1:15">
      <c r="A4198" s="74">
        <v>45618.749999989828</v>
      </c>
      <c r="B4198" s="72">
        <f t="shared" si="717"/>
        <v>11</v>
      </c>
      <c r="C4198" s="72">
        <f t="shared" si="718"/>
        <v>22</v>
      </c>
      <c r="D4198" s="75">
        <f t="shared" si="719"/>
        <v>18</v>
      </c>
      <c r="E4198" s="72" t="str">
        <f t="shared" si="727"/>
        <v>Winter</v>
      </c>
      <c r="F4198" s="72" t="str">
        <f t="shared" si="720"/>
        <v>Yes</v>
      </c>
      <c r="G4198" s="72">
        <f t="shared" si="721"/>
        <v>1</v>
      </c>
      <c r="H4198" s="561">
        <v>73435.394999076219</v>
      </c>
      <c r="I4198" s="73">
        <f t="shared" si="722"/>
        <v>0</v>
      </c>
      <c r="J4198" s="73">
        <f t="shared" si="723"/>
        <v>73435.394999076219</v>
      </c>
      <c r="L4198" s="562">
        <f>'RSTOD2 kWh'!L4198</f>
        <v>46.71</v>
      </c>
      <c r="M4198" s="561">
        <f t="shared" si="724"/>
        <v>0</v>
      </c>
      <c r="N4198" s="561">
        <f t="shared" si="725"/>
        <v>3430.1673004068502</v>
      </c>
      <c r="O4198" s="561">
        <f t="shared" si="726"/>
        <v>0</v>
      </c>
    </row>
    <row r="4199" spans="1:15">
      <c r="A4199" s="74">
        <v>45618.791666656492</v>
      </c>
      <c r="B4199" s="72">
        <f t="shared" si="717"/>
        <v>11</v>
      </c>
      <c r="C4199" s="72">
        <f t="shared" si="718"/>
        <v>22</v>
      </c>
      <c r="D4199" s="75">
        <f t="shared" si="719"/>
        <v>19</v>
      </c>
      <c r="E4199" s="72" t="str">
        <f t="shared" si="727"/>
        <v>Winter</v>
      </c>
      <c r="F4199" s="72" t="str">
        <f t="shared" si="720"/>
        <v>Yes</v>
      </c>
      <c r="G4199" s="72">
        <f t="shared" si="721"/>
        <v>1</v>
      </c>
      <c r="H4199" s="561">
        <v>73445.440881727365</v>
      </c>
      <c r="I4199" s="73">
        <f t="shared" si="722"/>
        <v>0</v>
      </c>
      <c r="J4199" s="73">
        <f t="shared" si="723"/>
        <v>73445.440881727365</v>
      </c>
      <c r="L4199" s="562">
        <f>'RSTOD2 kWh'!L4199</f>
        <v>36.549999999999997</v>
      </c>
      <c r="M4199" s="561">
        <f t="shared" si="724"/>
        <v>0</v>
      </c>
      <c r="N4199" s="561">
        <f t="shared" si="725"/>
        <v>2684.4308642271353</v>
      </c>
      <c r="O4199" s="561">
        <f t="shared" si="726"/>
        <v>0</v>
      </c>
    </row>
    <row r="4200" spans="1:15">
      <c r="A4200" s="74">
        <v>45618.833333323157</v>
      </c>
      <c r="B4200" s="72">
        <f t="shared" si="717"/>
        <v>11</v>
      </c>
      <c r="C4200" s="72">
        <f t="shared" si="718"/>
        <v>22</v>
      </c>
      <c r="D4200" s="75">
        <f t="shared" si="719"/>
        <v>20</v>
      </c>
      <c r="E4200" s="72" t="str">
        <f t="shared" si="727"/>
        <v>Winter</v>
      </c>
      <c r="F4200" s="72" t="str">
        <f t="shared" si="720"/>
        <v>Yes</v>
      </c>
      <c r="G4200" s="72">
        <f t="shared" si="721"/>
        <v>1</v>
      </c>
      <c r="H4200" s="561">
        <v>68779.519741669734</v>
      </c>
      <c r="I4200" s="73">
        <f t="shared" si="722"/>
        <v>0</v>
      </c>
      <c r="J4200" s="73">
        <f t="shared" si="723"/>
        <v>68779.519741669734</v>
      </c>
      <c r="L4200" s="562">
        <f>'RSTOD2 kWh'!L4200</f>
        <v>38.549999999999997</v>
      </c>
      <c r="M4200" s="561">
        <f t="shared" si="724"/>
        <v>0</v>
      </c>
      <c r="N4200" s="561">
        <f t="shared" si="725"/>
        <v>2651.4504860413681</v>
      </c>
      <c r="O4200" s="561">
        <f t="shared" si="726"/>
        <v>0</v>
      </c>
    </row>
    <row r="4201" spans="1:15">
      <c r="A4201" s="74">
        <v>45618.874999989821</v>
      </c>
      <c r="B4201" s="72">
        <f t="shared" si="717"/>
        <v>11</v>
      </c>
      <c r="C4201" s="72">
        <f t="shared" si="718"/>
        <v>22</v>
      </c>
      <c r="D4201" s="75">
        <f t="shared" si="719"/>
        <v>21</v>
      </c>
      <c r="E4201" s="72" t="str">
        <f t="shared" si="727"/>
        <v>Winter</v>
      </c>
      <c r="F4201" s="72" t="str">
        <f t="shared" si="720"/>
        <v>Yes</v>
      </c>
      <c r="G4201" s="72">
        <f t="shared" si="721"/>
        <v>1</v>
      </c>
      <c r="H4201" s="561">
        <v>69103.57305995471</v>
      </c>
      <c r="I4201" s="73">
        <f t="shared" si="722"/>
        <v>0</v>
      </c>
      <c r="J4201" s="73">
        <f t="shared" si="723"/>
        <v>69103.57305995471</v>
      </c>
      <c r="L4201" s="562">
        <f>'RSTOD2 kWh'!L4201</f>
        <v>36.83</v>
      </c>
      <c r="M4201" s="561">
        <f t="shared" si="724"/>
        <v>0</v>
      </c>
      <c r="N4201" s="561">
        <f t="shared" si="725"/>
        <v>2545.0845957981319</v>
      </c>
      <c r="O4201" s="561">
        <f t="shared" si="726"/>
        <v>0</v>
      </c>
    </row>
    <row r="4202" spans="1:15">
      <c r="A4202" s="74">
        <v>45618.916666656485</v>
      </c>
      <c r="B4202" s="72">
        <f t="shared" si="717"/>
        <v>11</v>
      </c>
      <c r="C4202" s="72">
        <f t="shared" si="718"/>
        <v>22</v>
      </c>
      <c r="D4202" s="75">
        <f t="shared" si="719"/>
        <v>22</v>
      </c>
      <c r="E4202" s="72" t="str">
        <f t="shared" si="727"/>
        <v>Winter</v>
      </c>
      <c r="F4202" s="72" t="str">
        <f t="shared" si="720"/>
        <v>Yes</v>
      </c>
      <c r="G4202" s="72">
        <f t="shared" si="721"/>
        <v>0</v>
      </c>
      <c r="H4202" s="561">
        <v>68392.218293012193</v>
      </c>
      <c r="I4202" s="73">
        <f t="shared" si="722"/>
        <v>0</v>
      </c>
      <c r="J4202" s="73">
        <f t="shared" si="723"/>
        <v>0</v>
      </c>
      <c r="L4202" s="562">
        <f>'RSTOD2 kWh'!L4202</f>
        <v>35.49</v>
      </c>
      <c r="M4202" s="561">
        <f t="shared" si="724"/>
        <v>0</v>
      </c>
      <c r="N4202" s="561">
        <f t="shared" si="725"/>
        <v>0</v>
      </c>
      <c r="O4202" s="561">
        <f t="shared" si="726"/>
        <v>2427.239827219003</v>
      </c>
    </row>
    <row r="4203" spans="1:15">
      <c r="A4203" s="74">
        <v>45618.958333323149</v>
      </c>
      <c r="B4203" s="72">
        <f t="shared" si="717"/>
        <v>11</v>
      </c>
      <c r="C4203" s="72">
        <f t="shared" si="718"/>
        <v>22</v>
      </c>
      <c r="D4203" s="75">
        <f t="shared" si="719"/>
        <v>23</v>
      </c>
      <c r="E4203" s="72" t="str">
        <f t="shared" si="727"/>
        <v>Winter</v>
      </c>
      <c r="F4203" s="72" t="str">
        <f t="shared" si="720"/>
        <v>Yes</v>
      </c>
      <c r="G4203" s="72">
        <f t="shared" si="721"/>
        <v>0</v>
      </c>
      <c r="H4203" s="561">
        <v>62339.146740505195</v>
      </c>
      <c r="I4203" s="73">
        <f t="shared" si="722"/>
        <v>0</v>
      </c>
      <c r="J4203" s="73">
        <f t="shared" si="723"/>
        <v>0</v>
      </c>
      <c r="L4203" s="562">
        <f>'RSTOD2 kWh'!L4203</f>
        <v>37.1</v>
      </c>
      <c r="M4203" s="561">
        <f t="shared" si="724"/>
        <v>0</v>
      </c>
      <c r="N4203" s="561">
        <f t="shared" si="725"/>
        <v>0</v>
      </c>
      <c r="O4203" s="561">
        <f t="shared" si="726"/>
        <v>2312.7823440727429</v>
      </c>
    </row>
    <row r="4204" spans="1:15">
      <c r="A4204" s="74">
        <v>45618.999999989814</v>
      </c>
      <c r="B4204" s="72">
        <f t="shared" si="717"/>
        <v>11</v>
      </c>
      <c r="C4204" s="72">
        <f t="shared" si="718"/>
        <v>23</v>
      </c>
      <c r="D4204" s="75">
        <f t="shared" si="719"/>
        <v>0</v>
      </c>
      <c r="E4204" s="72" t="str">
        <f t="shared" si="727"/>
        <v>Winter</v>
      </c>
      <c r="F4204" s="72" t="str">
        <f t="shared" si="720"/>
        <v>No</v>
      </c>
      <c r="G4204" s="72">
        <f t="shared" si="721"/>
        <v>0</v>
      </c>
      <c r="H4204" s="561">
        <v>60377.269873624558</v>
      </c>
      <c r="I4204" s="73">
        <f t="shared" si="722"/>
        <v>0</v>
      </c>
      <c r="J4204" s="73">
        <f t="shared" si="723"/>
        <v>0</v>
      </c>
      <c r="L4204" s="562">
        <f>'RSTOD2 kWh'!L4204</f>
        <v>39.03</v>
      </c>
      <c r="M4204" s="561">
        <f t="shared" si="724"/>
        <v>0</v>
      </c>
      <c r="N4204" s="561">
        <f t="shared" si="725"/>
        <v>0</v>
      </c>
      <c r="O4204" s="561">
        <f t="shared" si="726"/>
        <v>2356.5248431675668</v>
      </c>
    </row>
    <row r="4205" spans="1:15">
      <c r="A4205" s="74">
        <v>45619.041666656478</v>
      </c>
      <c r="B4205" s="72">
        <f t="shared" si="717"/>
        <v>11</v>
      </c>
      <c r="C4205" s="72">
        <f t="shared" si="718"/>
        <v>23</v>
      </c>
      <c r="D4205" s="75">
        <f t="shared" si="719"/>
        <v>1</v>
      </c>
      <c r="E4205" s="72" t="str">
        <f t="shared" si="727"/>
        <v>Winter</v>
      </c>
      <c r="F4205" s="72" t="str">
        <f t="shared" si="720"/>
        <v>No</v>
      </c>
      <c r="G4205" s="72">
        <f t="shared" si="721"/>
        <v>0</v>
      </c>
      <c r="H4205" s="561">
        <v>62653.556298675438</v>
      </c>
      <c r="I4205" s="73">
        <f t="shared" si="722"/>
        <v>0</v>
      </c>
      <c r="J4205" s="73">
        <f t="shared" si="723"/>
        <v>0</v>
      </c>
      <c r="L4205" s="562">
        <f>'RSTOD2 kWh'!L4205</f>
        <v>43.38</v>
      </c>
      <c r="M4205" s="561">
        <f t="shared" si="724"/>
        <v>0</v>
      </c>
      <c r="N4205" s="561">
        <f t="shared" si="725"/>
        <v>0</v>
      </c>
      <c r="O4205" s="561">
        <f t="shared" si="726"/>
        <v>2717.9112722365403</v>
      </c>
    </row>
    <row r="4206" spans="1:15">
      <c r="A4206" s="74">
        <v>45619.083333323142</v>
      </c>
      <c r="B4206" s="72">
        <f t="shared" si="717"/>
        <v>11</v>
      </c>
      <c r="C4206" s="72">
        <f t="shared" si="718"/>
        <v>23</v>
      </c>
      <c r="D4206" s="75">
        <f t="shared" si="719"/>
        <v>2</v>
      </c>
      <c r="E4206" s="72" t="str">
        <f t="shared" si="727"/>
        <v>Winter</v>
      </c>
      <c r="F4206" s="72" t="str">
        <f t="shared" si="720"/>
        <v>No</v>
      </c>
      <c r="G4206" s="72">
        <f t="shared" si="721"/>
        <v>0</v>
      </c>
      <c r="H4206" s="561">
        <v>59172.876973222475</v>
      </c>
      <c r="I4206" s="73">
        <f t="shared" si="722"/>
        <v>0</v>
      </c>
      <c r="J4206" s="73">
        <f t="shared" si="723"/>
        <v>0</v>
      </c>
      <c r="L4206" s="562">
        <f>'RSTOD2 kWh'!L4206</f>
        <v>33.520000000000003</v>
      </c>
      <c r="M4206" s="561">
        <f t="shared" si="724"/>
        <v>0</v>
      </c>
      <c r="N4206" s="561">
        <f t="shared" si="725"/>
        <v>0</v>
      </c>
      <c r="O4206" s="561">
        <f t="shared" si="726"/>
        <v>1983.4748361424174</v>
      </c>
    </row>
    <row r="4207" spans="1:15">
      <c r="A4207" s="74">
        <v>45619.124999989806</v>
      </c>
      <c r="B4207" s="72">
        <f t="shared" si="717"/>
        <v>11</v>
      </c>
      <c r="C4207" s="72">
        <f t="shared" si="718"/>
        <v>23</v>
      </c>
      <c r="D4207" s="75">
        <f t="shared" si="719"/>
        <v>3</v>
      </c>
      <c r="E4207" s="72" t="str">
        <f t="shared" si="727"/>
        <v>Winter</v>
      </c>
      <c r="F4207" s="72" t="str">
        <f t="shared" si="720"/>
        <v>No</v>
      </c>
      <c r="G4207" s="72">
        <f t="shared" si="721"/>
        <v>0</v>
      </c>
      <c r="H4207" s="561">
        <v>58099.999684511342</v>
      </c>
      <c r="I4207" s="73">
        <f t="shared" si="722"/>
        <v>0</v>
      </c>
      <c r="J4207" s="73">
        <f t="shared" si="723"/>
        <v>0</v>
      </c>
      <c r="L4207" s="562">
        <f>'RSTOD2 kWh'!L4207</f>
        <v>33.9</v>
      </c>
      <c r="M4207" s="561">
        <f t="shared" si="724"/>
        <v>0</v>
      </c>
      <c r="N4207" s="561">
        <f t="shared" si="725"/>
        <v>0</v>
      </c>
      <c r="O4207" s="561">
        <f t="shared" si="726"/>
        <v>1969.5899893049343</v>
      </c>
    </row>
    <row r="4208" spans="1:15">
      <c r="A4208" s="74">
        <v>45619.166666656471</v>
      </c>
      <c r="B4208" s="72">
        <f t="shared" si="717"/>
        <v>11</v>
      </c>
      <c r="C4208" s="72">
        <f t="shared" si="718"/>
        <v>23</v>
      </c>
      <c r="D4208" s="75">
        <f t="shared" si="719"/>
        <v>4</v>
      </c>
      <c r="E4208" s="72" t="str">
        <f t="shared" si="727"/>
        <v>Winter</v>
      </c>
      <c r="F4208" s="72" t="str">
        <f t="shared" si="720"/>
        <v>No</v>
      </c>
      <c r="G4208" s="72">
        <f t="shared" si="721"/>
        <v>0</v>
      </c>
      <c r="H4208" s="561">
        <v>56467.414500028623</v>
      </c>
      <c r="I4208" s="73">
        <f t="shared" si="722"/>
        <v>0</v>
      </c>
      <c r="J4208" s="73">
        <f t="shared" si="723"/>
        <v>0</v>
      </c>
      <c r="L4208" s="562">
        <f>'RSTOD2 kWh'!L4208</f>
        <v>32.64</v>
      </c>
      <c r="M4208" s="561">
        <f t="shared" si="724"/>
        <v>0</v>
      </c>
      <c r="N4208" s="561">
        <f t="shared" si="725"/>
        <v>0</v>
      </c>
      <c r="O4208" s="561">
        <f t="shared" si="726"/>
        <v>1843.0964092809343</v>
      </c>
    </row>
    <row r="4209" spans="1:15">
      <c r="A4209" s="74">
        <v>45619.208333323135</v>
      </c>
      <c r="B4209" s="72">
        <f t="shared" si="717"/>
        <v>11</v>
      </c>
      <c r="C4209" s="72">
        <f t="shared" si="718"/>
        <v>23</v>
      </c>
      <c r="D4209" s="75">
        <f t="shared" si="719"/>
        <v>5</v>
      </c>
      <c r="E4209" s="72" t="str">
        <f t="shared" si="727"/>
        <v>Winter</v>
      </c>
      <c r="F4209" s="72" t="str">
        <f t="shared" si="720"/>
        <v>No</v>
      </c>
      <c r="G4209" s="72">
        <f t="shared" si="721"/>
        <v>0</v>
      </c>
      <c r="H4209" s="561">
        <v>55032.971604991377</v>
      </c>
      <c r="I4209" s="73">
        <f t="shared" si="722"/>
        <v>0</v>
      </c>
      <c r="J4209" s="73">
        <f t="shared" si="723"/>
        <v>0</v>
      </c>
      <c r="L4209" s="562">
        <f>'RSTOD2 kWh'!L4209</f>
        <v>32.43</v>
      </c>
      <c r="M4209" s="561">
        <f t="shared" si="724"/>
        <v>0</v>
      </c>
      <c r="N4209" s="561">
        <f t="shared" si="725"/>
        <v>0</v>
      </c>
      <c r="O4209" s="561">
        <f t="shared" si="726"/>
        <v>1784.7192691498703</v>
      </c>
    </row>
    <row r="4210" spans="1:15">
      <c r="A4210" s="74">
        <v>45619.249999989799</v>
      </c>
      <c r="B4210" s="72">
        <f t="shared" si="717"/>
        <v>11</v>
      </c>
      <c r="C4210" s="72">
        <f t="shared" si="718"/>
        <v>23</v>
      </c>
      <c r="D4210" s="75">
        <f t="shared" si="719"/>
        <v>6</v>
      </c>
      <c r="E4210" s="72" t="str">
        <f t="shared" si="727"/>
        <v>Winter</v>
      </c>
      <c r="F4210" s="72" t="str">
        <f t="shared" si="720"/>
        <v>No</v>
      </c>
      <c r="G4210" s="72">
        <f t="shared" si="721"/>
        <v>0</v>
      </c>
      <c r="H4210" s="561">
        <v>56387.115656035494</v>
      </c>
      <c r="I4210" s="73">
        <f t="shared" si="722"/>
        <v>0</v>
      </c>
      <c r="J4210" s="73">
        <f t="shared" si="723"/>
        <v>0</v>
      </c>
      <c r="L4210" s="562">
        <f>'RSTOD2 kWh'!L4210</f>
        <v>32.22</v>
      </c>
      <c r="M4210" s="561">
        <f t="shared" si="724"/>
        <v>0</v>
      </c>
      <c r="N4210" s="561">
        <f t="shared" si="725"/>
        <v>0</v>
      </c>
      <c r="O4210" s="561">
        <f t="shared" si="726"/>
        <v>1816.7928664374635</v>
      </c>
    </row>
    <row r="4211" spans="1:15">
      <c r="A4211" s="74">
        <v>45619.291666656463</v>
      </c>
      <c r="B4211" s="72">
        <f t="shared" si="717"/>
        <v>11</v>
      </c>
      <c r="C4211" s="72">
        <f t="shared" si="718"/>
        <v>23</v>
      </c>
      <c r="D4211" s="75">
        <f t="shared" si="719"/>
        <v>7</v>
      </c>
      <c r="E4211" s="72" t="str">
        <f t="shared" si="727"/>
        <v>Winter</v>
      </c>
      <c r="F4211" s="72" t="str">
        <f t="shared" si="720"/>
        <v>No</v>
      </c>
      <c r="G4211" s="72">
        <f t="shared" si="721"/>
        <v>0</v>
      </c>
      <c r="H4211" s="561">
        <v>64647.768125940689</v>
      </c>
      <c r="I4211" s="73">
        <f t="shared" si="722"/>
        <v>0</v>
      </c>
      <c r="J4211" s="73">
        <f t="shared" si="723"/>
        <v>0</v>
      </c>
      <c r="L4211" s="562">
        <f>'RSTOD2 kWh'!L4211</f>
        <v>39.85</v>
      </c>
      <c r="M4211" s="561">
        <f t="shared" si="724"/>
        <v>0</v>
      </c>
      <c r="N4211" s="561">
        <f t="shared" si="725"/>
        <v>0</v>
      </c>
      <c r="O4211" s="561">
        <f t="shared" si="726"/>
        <v>2576.2135598187369</v>
      </c>
    </row>
    <row r="4212" spans="1:15">
      <c r="A4212" s="74">
        <v>45619.333333323128</v>
      </c>
      <c r="B4212" s="72">
        <f t="shared" si="717"/>
        <v>11</v>
      </c>
      <c r="C4212" s="72">
        <f t="shared" si="718"/>
        <v>23</v>
      </c>
      <c r="D4212" s="75">
        <f t="shared" si="719"/>
        <v>8</v>
      </c>
      <c r="E4212" s="72" t="str">
        <f t="shared" si="727"/>
        <v>Winter</v>
      </c>
      <c r="F4212" s="72" t="str">
        <f t="shared" si="720"/>
        <v>No</v>
      </c>
      <c r="G4212" s="72">
        <f t="shared" si="721"/>
        <v>0</v>
      </c>
      <c r="H4212" s="561">
        <v>68174.483301055167</v>
      </c>
      <c r="I4212" s="73">
        <f t="shared" si="722"/>
        <v>0</v>
      </c>
      <c r="J4212" s="73">
        <f t="shared" si="723"/>
        <v>0</v>
      </c>
      <c r="L4212" s="562">
        <f>'RSTOD2 kWh'!L4212</f>
        <v>44.75</v>
      </c>
      <c r="M4212" s="561">
        <f t="shared" si="724"/>
        <v>0</v>
      </c>
      <c r="N4212" s="561">
        <f t="shared" si="725"/>
        <v>0</v>
      </c>
      <c r="O4212" s="561">
        <f t="shared" si="726"/>
        <v>3050.8081277222186</v>
      </c>
    </row>
    <row r="4213" spans="1:15">
      <c r="A4213" s="74">
        <v>45619.374999989792</v>
      </c>
      <c r="B4213" s="72">
        <f t="shared" si="717"/>
        <v>11</v>
      </c>
      <c r="C4213" s="72">
        <f t="shared" si="718"/>
        <v>23</v>
      </c>
      <c r="D4213" s="75">
        <f t="shared" si="719"/>
        <v>9</v>
      </c>
      <c r="E4213" s="72" t="str">
        <f t="shared" si="727"/>
        <v>Winter</v>
      </c>
      <c r="F4213" s="72" t="str">
        <f t="shared" si="720"/>
        <v>No</v>
      </c>
      <c r="G4213" s="72">
        <f t="shared" si="721"/>
        <v>0</v>
      </c>
      <c r="H4213" s="561">
        <v>66439.597425229003</v>
      </c>
      <c r="I4213" s="73">
        <f t="shared" si="722"/>
        <v>0</v>
      </c>
      <c r="J4213" s="73">
        <f t="shared" si="723"/>
        <v>0</v>
      </c>
      <c r="L4213" s="562">
        <f>'RSTOD2 kWh'!L4213</f>
        <v>31.74</v>
      </c>
      <c r="M4213" s="561">
        <f t="shared" si="724"/>
        <v>0</v>
      </c>
      <c r="N4213" s="561">
        <f t="shared" si="725"/>
        <v>0</v>
      </c>
      <c r="O4213" s="561">
        <f t="shared" si="726"/>
        <v>2108.7928222767682</v>
      </c>
    </row>
    <row r="4214" spans="1:15">
      <c r="A4214" s="74">
        <v>45619.416666656456</v>
      </c>
      <c r="B4214" s="72">
        <f t="shared" si="717"/>
        <v>11</v>
      </c>
      <c r="C4214" s="72">
        <f t="shared" si="718"/>
        <v>23</v>
      </c>
      <c r="D4214" s="75">
        <f t="shared" si="719"/>
        <v>10</v>
      </c>
      <c r="E4214" s="72" t="str">
        <f t="shared" si="727"/>
        <v>Winter</v>
      </c>
      <c r="F4214" s="72" t="str">
        <f t="shared" si="720"/>
        <v>No</v>
      </c>
      <c r="G4214" s="72">
        <f t="shared" si="721"/>
        <v>0</v>
      </c>
      <c r="H4214" s="561">
        <v>67875.648810411949</v>
      </c>
      <c r="I4214" s="73">
        <f t="shared" si="722"/>
        <v>0</v>
      </c>
      <c r="J4214" s="73">
        <f t="shared" si="723"/>
        <v>0</v>
      </c>
      <c r="L4214" s="562">
        <f>'RSTOD2 kWh'!L4214</f>
        <v>35.369999999999997</v>
      </c>
      <c r="M4214" s="561">
        <f t="shared" si="724"/>
        <v>0</v>
      </c>
      <c r="N4214" s="561">
        <f t="shared" si="725"/>
        <v>0</v>
      </c>
      <c r="O4214" s="561">
        <f t="shared" si="726"/>
        <v>2400.7616984242704</v>
      </c>
    </row>
    <row r="4215" spans="1:15">
      <c r="A4215" s="74">
        <v>45619.45833332312</v>
      </c>
      <c r="B4215" s="72">
        <f t="shared" si="717"/>
        <v>11</v>
      </c>
      <c r="C4215" s="72">
        <f t="shared" si="718"/>
        <v>23</v>
      </c>
      <c r="D4215" s="75">
        <f t="shared" si="719"/>
        <v>11</v>
      </c>
      <c r="E4215" s="72" t="str">
        <f t="shared" si="727"/>
        <v>Winter</v>
      </c>
      <c r="F4215" s="72" t="str">
        <f t="shared" si="720"/>
        <v>No</v>
      </c>
      <c r="G4215" s="72">
        <f t="shared" si="721"/>
        <v>0</v>
      </c>
      <c r="H4215" s="561">
        <v>66993.111915863628</v>
      </c>
      <c r="I4215" s="73">
        <f t="shared" si="722"/>
        <v>0</v>
      </c>
      <c r="J4215" s="73">
        <f t="shared" si="723"/>
        <v>0</v>
      </c>
      <c r="L4215" s="562">
        <f>'RSTOD2 kWh'!L4215</f>
        <v>32.72</v>
      </c>
      <c r="M4215" s="561">
        <f t="shared" si="724"/>
        <v>0</v>
      </c>
      <c r="N4215" s="561">
        <f t="shared" si="725"/>
        <v>0</v>
      </c>
      <c r="O4215" s="561">
        <f t="shared" si="726"/>
        <v>2192.0146218870582</v>
      </c>
    </row>
    <row r="4216" spans="1:15">
      <c r="A4216" s="74">
        <v>45619.499999989785</v>
      </c>
      <c r="B4216" s="72">
        <f t="shared" si="717"/>
        <v>11</v>
      </c>
      <c r="C4216" s="72">
        <f t="shared" si="718"/>
        <v>23</v>
      </c>
      <c r="D4216" s="75">
        <f t="shared" si="719"/>
        <v>12</v>
      </c>
      <c r="E4216" s="72" t="str">
        <f t="shared" si="727"/>
        <v>Winter</v>
      </c>
      <c r="F4216" s="72" t="str">
        <f t="shared" si="720"/>
        <v>No</v>
      </c>
      <c r="G4216" s="72">
        <f t="shared" si="721"/>
        <v>0</v>
      </c>
      <c r="H4216" s="561">
        <v>62598.300353714374</v>
      </c>
      <c r="I4216" s="73">
        <f t="shared" si="722"/>
        <v>0</v>
      </c>
      <c r="J4216" s="73">
        <f t="shared" si="723"/>
        <v>0</v>
      </c>
      <c r="L4216" s="562">
        <f>'RSTOD2 kWh'!L4216</f>
        <v>43.17</v>
      </c>
      <c r="M4216" s="561">
        <f t="shared" si="724"/>
        <v>0</v>
      </c>
      <c r="N4216" s="561">
        <f t="shared" si="725"/>
        <v>0</v>
      </c>
      <c r="O4216" s="561">
        <f t="shared" si="726"/>
        <v>2702.3686262698493</v>
      </c>
    </row>
    <row r="4217" spans="1:15">
      <c r="A4217" s="74">
        <v>45619.541666656449</v>
      </c>
      <c r="B4217" s="72">
        <f t="shared" si="717"/>
        <v>11</v>
      </c>
      <c r="C4217" s="72">
        <f t="shared" si="718"/>
        <v>23</v>
      </c>
      <c r="D4217" s="75">
        <f t="shared" si="719"/>
        <v>13</v>
      </c>
      <c r="E4217" s="72" t="str">
        <f t="shared" si="727"/>
        <v>Winter</v>
      </c>
      <c r="F4217" s="72" t="str">
        <f t="shared" si="720"/>
        <v>No</v>
      </c>
      <c r="G4217" s="72">
        <f t="shared" si="721"/>
        <v>0</v>
      </c>
      <c r="H4217" s="561">
        <v>61314.351817935611</v>
      </c>
      <c r="I4217" s="73">
        <f t="shared" si="722"/>
        <v>0</v>
      </c>
      <c r="J4217" s="73">
        <f t="shared" si="723"/>
        <v>0</v>
      </c>
      <c r="L4217" s="562">
        <f>'RSTOD2 kWh'!L4217</f>
        <v>31.53</v>
      </c>
      <c r="M4217" s="561">
        <f t="shared" si="724"/>
        <v>0</v>
      </c>
      <c r="N4217" s="561">
        <f t="shared" si="725"/>
        <v>0</v>
      </c>
      <c r="O4217" s="561">
        <f t="shared" si="726"/>
        <v>1933.24151281951</v>
      </c>
    </row>
    <row r="4218" spans="1:15">
      <c r="A4218" s="74">
        <v>45619.583333323113</v>
      </c>
      <c r="B4218" s="72">
        <f t="shared" si="717"/>
        <v>11</v>
      </c>
      <c r="C4218" s="72">
        <f t="shared" si="718"/>
        <v>23</v>
      </c>
      <c r="D4218" s="75">
        <f t="shared" si="719"/>
        <v>14</v>
      </c>
      <c r="E4218" s="72" t="str">
        <f t="shared" si="727"/>
        <v>Winter</v>
      </c>
      <c r="F4218" s="72" t="str">
        <f t="shared" si="720"/>
        <v>No</v>
      </c>
      <c r="G4218" s="72">
        <f t="shared" si="721"/>
        <v>0</v>
      </c>
      <c r="H4218" s="561">
        <v>64325.517178310081</v>
      </c>
      <c r="I4218" s="73">
        <f t="shared" si="722"/>
        <v>0</v>
      </c>
      <c r="J4218" s="73">
        <f t="shared" si="723"/>
        <v>0</v>
      </c>
      <c r="L4218" s="562">
        <f>'RSTOD2 kWh'!L4218</f>
        <v>26.83</v>
      </c>
      <c r="M4218" s="561">
        <f t="shared" si="724"/>
        <v>0</v>
      </c>
      <c r="N4218" s="561">
        <f t="shared" si="725"/>
        <v>0</v>
      </c>
      <c r="O4218" s="561">
        <f t="shared" si="726"/>
        <v>1725.8536258940594</v>
      </c>
    </row>
    <row r="4219" spans="1:15">
      <c r="A4219" s="74">
        <v>45619.624999989777</v>
      </c>
      <c r="B4219" s="72">
        <f t="shared" si="717"/>
        <v>11</v>
      </c>
      <c r="C4219" s="72">
        <f t="shared" si="718"/>
        <v>23</v>
      </c>
      <c r="D4219" s="75">
        <f t="shared" si="719"/>
        <v>15</v>
      </c>
      <c r="E4219" s="72" t="str">
        <f t="shared" si="727"/>
        <v>Winter</v>
      </c>
      <c r="F4219" s="72" t="str">
        <f t="shared" si="720"/>
        <v>No</v>
      </c>
      <c r="G4219" s="72">
        <f t="shared" si="721"/>
        <v>0</v>
      </c>
      <c r="H4219" s="561">
        <v>63654.26695361676</v>
      </c>
      <c r="I4219" s="73">
        <f t="shared" si="722"/>
        <v>0</v>
      </c>
      <c r="J4219" s="73">
        <f t="shared" si="723"/>
        <v>0</v>
      </c>
      <c r="L4219" s="562">
        <f>'RSTOD2 kWh'!L4219</f>
        <v>27.16</v>
      </c>
      <c r="M4219" s="561">
        <f t="shared" si="724"/>
        <v>0</v>
      </c>
      <c r="N4219" s="561">
        <f t="shared" si="725"/>
        <v>0</v>
      </c>
      <c r="O4219" s="561">
        <f t="shared" si="726"/>
        <v>1728.8498904602311</v>
      </c>
    </row>
    <row r="4220" spans="1:15">
      <c r="A4220" s="74">
        <v>45619.666666656442</v>
      </c>
      <c r="B4220" s="72">
        <f t="shared" si="717"/>
        <v>11</v>
      </c>
      <c r="C4220" s="72">
        <f t="shared" si="718"/>
        <v>23</v>
      </c>
      <c r="D4220" s="75">
        <f t="shared" si="719"/>
        <v>16</v>
      </c>
      <c r="E4220" s="72" t="str">
        <f t="shared" si="727"/>
        <v>Winter</v>
      </c>
      <c r="F4220" s="72" t="str">
        <f t="shared" si="720"/>
        <v>No</v>
      </c>
      <c r="G4220" s="72">
        <f t="shared" si="721"/>
        <v>0</v>
      </c>
      <c r="H4220" s="561">
        <v>62891.081464032417</v>
      </c>
      <c r="I4220" s="73">
        <f t="shared" si="722"/>
        <v>0</v>
      </c>
      <c r="J4220" s="73">
        <f t="shared" si="723"/>
        <v>0</v>
      </c>
      <c r="L4220" s="562">
        <f>'RSTOD2 kWh'!L4220</f>
        <v>26.56</v>
      </c>
      <c r="M4220" s="561">
        <f t="shared" si="724"/>
        <v>0</v>
      </c>
      <c r="N4220" s="561">
        <f t="shared" si="725"/>
        <v>0</v>
      </c>
      <c r="O4220" s="561">
        <f t="shared" si="726"/>
        <v>1670.3871236847008</v>
      </c>
    </row>
    <row r="4221" spans="1:15">
      <c r="A4221" s="74">
        <v>45619.708333323106</v>
      </c>
      <c r="B4221" s="72">
        <f t="shared" si="717"/>
        <v>11</v>
      </c>
      <c r="C4221" s="72">
        <f t="shared" si="718"/>
        <v>23</v>
      </c>
      <c r="D4221" s="75">
        <f t="shared" si="719"/>
        <v>17</v>
      </c>
      <c r="E4221" s="72" t="str">
        <f t="shared" si="727"/>
        <v>Winter</v>
      </c>
      <c r="F4221" s="72" t="str">
        <f t="shared" si="720"/>
        <v>No</v>
      </c>
      <c r="G4221" s="72">
        <f t="shared" si="721"/>
        <v>0</v>
      </c>
      <c r="H4221" s="561">
        <v>70090.116076246486</v>
      </c>
      <c r="I4221" s="73">
        <f t="shared" si="722"/>
        <v>0</v>
      </c>
      <c r="J4221" s="73">
        <f t="shared" si="723"/>
        <v>0</v>
      </c>
      <c r="L4221" s="562">
        <f>'RSTOD2 kWh'!L4221</f>
        <v>34.11</v>
      </c>
      <c r="M4221" s="561">
        <f t="shared" si="724"/>
        <v>0</v>
      </c>
      <c r="N4221" s="561">
        <f t="shared" si="725"/>
        <v>0</v>
      </c>
      <c r="O4221" s="561">
        <f t="shared" si="726"/>
        <v>2390.7738593607673</v>
      </c>
    </row>
    <row r="4222" spans="1:15">
      <c r="A4222" s="74">
        <v>45619.74999998977</v>
      </c>
      <c r="B4222" s="72">
        <f t="shared" si="717"/>
        <v>11</v>
      </c>
      <c r="C4222" s="72">
        <f t="shared" si="718"/>
        <v>23</v>
      </c>
      <c r="D4222" s="75">
        <f t="shared" si="719"/>
        <v>18</v>
      </c>
      <c r="E4222" s="72" t="str">
        <f t="shared" si="727"/>
        <v>Winter</v>
      </c>
      <c r="F4222" s="72" t="str">
        <f t="shared" si="720"/>
        <v>No</v>
      </c>
      <c r="G4222" s="72">
        <f t="shared" si="721"/>
        <v>0</v>
      </c>
      <c r="H4222" s="561">
        <v>66708.638944378588</v>
      </c>
      <c r="I4222" s="73">
        <f t="shared" si="722"/>
        <v>0</v>
      </c>
      <c r="J4222" s="73">
        <f t="shared" si="723"/>
        <v>0</v>
      </c>
      <c r="L4222" s="562">
        <f>'RSTOD2 kWh'!L4222</f>
        <v>45.4</v>
      </c>
      <c r="M4222" s="561">
        <f t="shared" si="724"/>
        <v>0</v>
      </c>
      <c r="N4222" s="561">
        <f t="shared" si="725"/>
        <v>0</v>
      </c>
      <c r="O4222" s="561">
        <f t="shared" si="726"/>
        <v>3028.5722080747878</v>
      </c>
    </row>
    <row r="4223" spans="1:15">
      <c r="A4223" s="74">
        <v>45619.791666656434</v>
      </c>
      <c r="B4223" s="72">
        <f t="shared" si="717"/>
        <v>11</v>
      </c>
      <c r="C4223" s="72">
        <f t="shared" si="718"/>
        <v>23</v>
      </c>
      <c r="D4223" s="75">
        <f t="shared" si="719"/>
        <v>19</v>
      </c>
      <c r="E4223" s="72" t="str">
        <f t="shared" si="727"/>
        <v>Winter</v>
      </c>
      <c r="F4223" s="72" t="str">
        <f t="shared" si="720"/>
        <v>No</v>
      </c>
      <c r="G4223" s="72">
        <f t="shared" si="721"/>
        <v>0</v>
      </c>
      <c r="H4223" s="561">
        <v>60898.54275374909</v>
      </c>
      <c r="I4223" s="73">
        <f t="shared" si="722"/>
        <v>0</v>
      </c>
      <c r="J4223" s="73">
        <f t="shared" si="723"/>
        <v>0</v>
      </c>
      <c r="L4223" s="562">
        <f>'RSTOD2 kWh'!L4223</f>
        <v>29.69</v>
      </c>
      <c r="M4223" s="561">
        <f t="shared" si="724"/>
        <v>0</v>
      </c>
      <c r="N4223" s="561">
        <f t="shared" si="725"/>
        <v>0</v>
      </c>
      <c r="O4223" s="561">
        <f t="shared" si="726"/>
        <v>1808.0777343588106</v>
      </c>
    </row>
    <row r="4224" spans="1:15">
      <c r="A4224" s="74">
        <v>45619.833333323098</v>
      </c>
      <c r="B4224" s="72">
        <f t="shared" si="717"/>
        <v>11</v>
      </c>
      <c r="C4224" s="72">
        <f t="shared" si="718"/>
        <v>23</v>
      </c>
      <c r="D4224" s="75">
        <f t="shared" si="719"/>
        <v>20</v>
      </c>
      <c r="E4224" s="72" t="str">
        <f t="shared" si="727"/>
        <v>Winter</v>
      </c>
      <c r="F4224" s="72" t="str">
        <f t="shared" si="720"/>
        <v>No</v>
      </c>
      <c r="G4224" s="72">
        <f t="shared" si="721"/>
        <v>0</v>
      </c>
      <c r="H4224" s="561">
        <v>65726.576722064157</v>
      </c>
      <c r="I4224" s="73">
        <f t="shared" si="722"/>
        <v>0</v>
      </c>
      <c r="J4224" s="73">
        <f t="shared" si="723"/>
        <v>0</v>
      </c>
      <c r="L4224" s="562">
        <f>'RSTOD2 kWh'!L4224</f>
        <v>30.85</v>
      </c>
      <c r="M4224" s="561">
        <f t="shared" si="724"/>
        <v>0</v>
      </c>
      <c r="N4224" s="561">
        <f t="shared" si="725"/>
        <v>0</v>
      </c>
      <c r="O4224" s="561">
        <f t="shared" si="726"/>
        <v>2027.6648918756794</v>
      </c>
    </row>
    <row r="4225" spans="1:15">
      <c r="A4225" s="74">
        <v>45619.874999989763</v>
      </c>
      <c r="B4225" s="72">
        <f t="shared" si="717"/>
        <v>11</v>
      </c>
      <c r="C4225" s="72">
        <f t="shared" si="718"/>
        <v>23</v>
      </c>
      <c r="D4225" s="75">
        <f t="shared" si="719"/>
        <v>21</v>
      </c>
      <c r="E4225" s="72" t="str">
        <f t="shared" si="727"/>
        <v>Winter</v>
      </c>
      <c r="F4225" s="72" t="str">
        <f t="shared" si="720"/>
        <v>No</v>
      </c>
      <c r="G4225" s="72">
        <f t="shared" si="721"/>
        <v>0</v>
      </c>
      <c r="H4225" s="561">
        <v>63600.267641582039</v>
      </c>
      <c r="I4225" s="73">
        <f t="shared" si="722"/>
        <v>0</v>
      </c>
      <c r="J4225" s="73">
        <f t="shared" si="723"/>
        <v>0</v>
      </c>
      <c r="L4225" s="562">
        <f>'RSTOD2 kWh'!L4225</f>
        <v>30.71</v>
      </c>
      <c r="M4225" s="561">
        <f t="shared" si="724"/>
        <v>0</v>
      </c>
      <c r="N4225" s="561">
        <f t="shared" si="725"/>
        <v>0</v>
      </c>
      <c r="O4225" s="561">
        <f t="shared" si="726"/>
        <v>1953.1642192729844</v>
      </c>
    </row>
    <row r="4226" spans="1:15">
      <c r="A4226" s="74">
        <v>45619.916666656427</v>
      </c>
      <c r="B4226" s="72">
        <f t="shared" si="717"/>
        <v>11</v>
      </c>
      <c r="C4226" s="72">
        <f t="shared" si="718"/>
        <v>23</v>
      </c>
      <c r="D4226" s="75">
        <f t="shared" si="719"/>
        <v>22</v>
      </c>
      <c r="E4226" s="72" t="str">
        <f t="shared" si="727"/>
        <v>Winter</v>
      </c>
      <c r="F4226" s="72" t="str">
        <f t="shared" si="720"/>
        <v>No</v>
      </c>
      <c r="G4226" s="72">
        <f t="shared" si="721"/>
        <v>0</v>
      </c>
      <c r="H4226" s="561">
        <v>60988.955697609359</v>
      </c>
      <c r="I4226" s="73">
        <f t="shared" si="722"/>
        <v>0</v>
      </c>
      <c r="J4226" s="73">
        <f t="shared" si="723"/>
        <v>0</v>
      </c>
      <c r="L4226" s="562">
        <f>'RSTOD2 kWh'!L4226</f>
        <v>36.58</v>
      </c>
      <c r="M4226" s="561">
        <f t="shared" si="724"/>
        <v>0</v>
      </c>
      <c r="N4226" s="561">
        <f t="shared" si="725"/>
        <v>0</v>
      </c>
      <c r="O4226" s="561">
        <f t="shared" si="726"/>
        <v>2230.9759994185501</v>
      </c>
    </row>
    <row r="4227" spans="1:15">
      <c r="A4227" s="74">
        <v>45619.958333323091</v>
      </c>
      <c r="B4227" s="72">
        <f t="shared" si="717"/>
        <v>11</v>
      </c>
      <c r="C4227" s="72">
        <f t="shared" si="718"/>
        <v>23</v>
      </c>
      <c r="D4227" s="75">
        <f t="shared" si="719"/>
        <v>23</v>
      </c>
      <c r="E4227" s="72" t="str">
        <f t="shared" si="727"/>
        <v>Winter</v>
      </c>
      <c r="F4227" s="72" t="str">
        <f t="shared" si="720"/>
        <v>No</v>
      </c>
      <c r="G4227" s="72">
        <f t="shared" si="721"/>
        <v>0</v>
      </c>
      <c r="H4227" s="561">
        <v>60020.012723045904</v>
      </c>
      <c r="I4227" s="73">
        <f t="shared" si="722"/>
        <v>0</v>
      </c>
      <c r="J4227" s="73">
        <f t="shared" si="723"/>
        <v>0</v>
      </c>
      <c r="L4227" s="562">
        <f>'RSTOD2 kWh'!L4227</f>
        <v>25.38</v>
      </c>
      <c r="M4227" s="561">
        <f t="shared" si="724"/>
        <v>0</v>
      </c>
      <c r="N4227" s="561">
        <f t="shared" si="725"/>
        <v>0</v>
      </c>
      <c r="O4227" s="561">
        <f t="shared" si="726"/>
        <v>1523.3079229109051</v>
      </c>
    </row>
    <row r="4228" spans="1:15">
      <c r="A4228" s="74">
        <v>45619.999999989755</v>
      </c>
      <c r="B4228" s="72">
        <f t="shared" ref="B4228:B4291" si="728">MONTH(A4228)</f>
        <v>11</v>
      </c>
      <c r="C4228" s="72">
        <f t="shared" ref="C4228:C4291" si="729">DAY(A4228)</f>
        <v>24</v>
      </c>
      <c r="D4228" s="75">
        <f t="shared" si="719"/>
        <v>0</v>
      </c>
      <c r="E4228" s="72" t="str">
        <f t="shared" si="727"/>
        <v>Winter</v>
      </c>
      <c r="F4228" s="72" t="str">
        <f t="shared" si="720"/>
        <v>No</v>
      </c>
      <c r="G4228" s="72">
        <f t="shared" si="721"/>
        <v>0</v>
      </c>
      <c r="H4228" s="561">
        <v>61585.683999390923</v>
      </c>
      <c r="I4228" s="73">
        <f t="shared" si="722"/>
        <v>0</v>
      </c>
      <c r="J4228" s="73">
        <f t="shared" si="723"/>
        <v>0</v>
      </c>
      <c r="L4228" s="562">
        <f>'RSTOD2 kWh'!L4228</f>
        <v>22.86</v>
      </c>
      <c r="M4228" s="561">
        <f t="shared" si="724"/>
        <v>0</v>
      </c>
      <c r="N4228" s="561">
        <f t="shared" si="725"/>
        <v>0</v>
      </c>
      <c r="O4228" s="561">
        <f t="shared" si="726"/>
        <v>1407.8487362260764</v>
      </c>
    </row>
    <row r="4229" spans="1:15">
      <c r="A4229" s="74">
        <v>45620.04166665642</v>
      </c>
      <c r="B4229" s="72">
        <f t="shared" si="728"/>
        <v>11</v>
      </c>
      <c r="C4229" s="72">
        <f t="shared" si="729"/>
        <v>24</v>
      </c>
      <c r="D4229" s="75">
        <f t="shared" ref="D4229:D4292" si="730">HOUR(A4229)</f>
        <v>1</v>
      </c>
      <c r="E4229" s="72" t="str">
        <f t="shared" si="727"/>
        <v>Winter</v>
      </c>
      <c r="F4229" s="72" t="str">
        <f t="shared" ref="F4229:F4292" si="731">IF(WEEKDAY(A4229,2)&lt;6,"Yes","No")</f>
        <v>No</v>
      </c>
      <c r="G4229" s="72">
        <f t="shared" ref="G4229:G4292" si="732">IF(F4229="No",0,IF(AND(E4229="Winter",OR(D4229=7,D4229=8,D4229=9,D4229=10,D4229=18,D4229=19,D4229=20,D4229=21)),1,IF(AND(E4229="Summer",OR(D4229=12,D4229=13,D4229=14,D4229=15,D4229=16,D4229=17)),1,0)))</f>
        <v>0</v>
      </c>
      <c r="H4229" s="561">
        <v>60305.648977582758</v>
      </c>
      <c r="I4229" s="73">
        <f t="shared" ref="I4229:I4292" si="733">IF(E4229="Summer",G4229*H4229,0)</f>
        <v>0</v>
      </c>
      <c r="J4229" s="73">
        <f t="shared" ref="J4229:J4292" si="734">IF(E4229="Winter",G4229*H4229,0)</f>
        <v>0</v>
      </c>
      <c r="L4229" s="562">
        <f>'RSTOD2 kWh'!L4229</f>
        <v>21.77</v>
      </c>
      <c r="M4229" s="561">
        <f t="shared" ref="M4229:M4292" si="735">I4229*L4229/1000</f>
        <v>0</v>
      </c>
      <c r="N4229" s="561">
        <f t="shared" ref="N4229:N4292" si="736">J4229*L4229/1000</f>
        <v>0</v>
      </c>
      <c r="O4229" s="561">
        <f t="shared" ref="O4229:O4292" si="737">(H4229-I4229-J4229)*L4229/1000</f>
        <v>1312.8539782419766</v>
      </c>
    </row>
    <row r="4230" spans="1:15">
      <c r="A4230" s="74">
        <v>45620.083333323084</v>
      </c>
      <c r="B4230" s="72">
        <f t="shared" si="728"/>
        <v>11</v>
      </c>
      <c r="C4230" s="72">
        <f t="shared" si="729"/>
        <v>24</v>
      </c>
      <c r="D4230" s="75">
        <f t="shared" si="730"/>
        <v>2</v>
      </c>
      <c r="E4230" s="72" t="str">
        <f t="shared" si="727"/>
        <v>Winter</v>
      </c>
      <c r="F4230" s="72" t="str">
        <f t="shared" si="731"/>
        <v>No</v>
      </c>
      <c r="G4230" s="72">
        <f t="shared" si="732"/>
        <v>0</v>
      </c>
      <c r="H4230" s="561">
        <v>61074.35647128342</v>
      </c>
      <c r="I4230" s="73">
        <f t="shared" si="733"/>
        <v>0</v>
      </c>
      <c r="J4230" s="73">
        <f t="shared" si="734"/>
        <v>0</v>
      </c>
      <c r="L4230" s="562">
        <f>'RSTOD2 kWh'!L4230</f>
        <v>22.29</v>
      </c>
      <c r="M4230" s="561">
        <f t="shared" si="735"/>
        <v>0</v>
      </c>
      <c r="N4230" s="561">
        <f t="shared" si="736"/>
        <v>0</v>
      </c>
      <c r="O4230" s="561">
        <f t="shared" si="737"/>
        <v>1361.3474057449075</v>
      </c>
    </row>
    <row r="4231" spans="1:15">
      <c r="A4231" s="74">
        <v>45620.124999989748</v>
      </c>
      <c r="B4231" s="72">
        <f t="shared" si="728"/>
        <v>11</v>
      </c>
      <c r="C4231" s="72">
        <f t="shared" si="729"/>
        <v>24</v>
      </c>
      <c r="D4231" s="75">
        <f t="shared" si="730"/>
        <v>3</v>
      </c>
      <c r="E4231" s="72" t="str">
        <f t="shared" si="727"/>
        <v>Winter</v>
      </c>
      <c r="F4231" s="72" t="str">
        <f t="shared" si="731"/>
        <v>No</v>
      </c>
      <c r="G4231" s="72">
        <f t="shared" si="732"/>
        <v>0</v>
      </c>
      <c r="H4231" s="561">
        <v>65611.303988541098</v>
      </c>
      <c r="I4231" s="73">
        <f t="shared" si="733"/>
        <v>0</v>
      </c>
      <c r="J4231" s="73">
        <f t="shared" si="734"/>
        <v>0</v>
      </c>
      <c r="L4231" s="562">
        <f>'RSTOD2 kWh'!L4231</f>
        <v>21.75</v>
      </c>
      <c r="M4231" s="561">
        <f t="shared" si="735"/>
        <v>0</v>
      </c>
      <c r="N4231" s="561">
        <f t="shared" si="736"/>
        <v>0</v>
      </c>
      <c r="O4231" s="561">
        <f t="shared" si="737"/>
        <v>1427.0458617507691</v>
      </c>
    </row>
    <row r="4232" spans="1:15">
      <c r="A4232" s="74">
        <v>45620.166666656412</v>
      </c>
      <c r="B4232" s="72">
        <f t="shared" si="728"/>
        <v>11</v>
      </c>
      <c r="C4232" s="72">
        <f t="shared" si="729"/>
        <v>24</v>
      </c>
      <c r="D4232" s="75">
        <f t="shared" si="730"/>
        <v>4</v>
      </c>
      <c r="E4232" s="72" t="str">
        <f t="shared" si="727"/>
        <v>Winter</v>
      </c>
      <c r="F4232" s="72" t="str">
        <f t="shared" si="731"/>
        <v>No</v>
      </c>
      <c r="G4232" s="72">
        <f t="shared" si="732"/>
        <v>0</v>
      </c>
      <c r="H4232" s="561">
        <v>66501.459669002827</v>
      </c>
      <c r="I4232" s="73">
        <f t="shared" si="733"/>
        <v>0</v>
      </c>
      <c r="J4232" s="73">
        <f t="shared" si="734"/>
        <v>0</v>
      </c>
      <c r="L4232" s="562">
        <f>'RSTOD2 kWh'!L4232</f>
        <v>24.43</v>
      </c>
      <c r="M4232" s="561">
        <f t="shared" si="735"/>
        <v>0</v>
      </c>
      <c r="N4232" s="561">
        <f t="shared" si="736"/>
        <v>0</v>
      </c>
      <c r="O4232" s="561">
        <f t="shared" si="737"/>
        <v>1624.6306597137391</v>
      </c>
    </row>
    <row r="4233" spans="1:15">
      <c r="A4233" s="74">
        <v>45620.208333323077</v>
      </c>
      <c r="B4233" s="72">
        <f t="shared" si="728"/>
        <v>11</v>
      </c>
      <c r="C4233" s="72">
        <f t="shared" si="729"/>
        <v>24</v>
      </c>
      <c r="D4233" s="75">
        <f t="shared" si="730"/>
        <v>5</v>
      </c>
      <c r="E4233" s="72" t="str">
        <f t="shared" si="727"/>
        <v>Winter</v>
      </c>
      <c r="F4233" s="72" t="str">
        <f t="shared" si="731"/>
        <v>No</v>
      </c>
      <c r="G4233" s="72">
        <f t="shared" si="732"/>
        <v>0</v>
      </c>
      <c r="H4233" s="561">
        <v>66049.473938056879</v>
      </c>
      <c r="I4233" s="73">
        <f t="shared" si="733"/>
        <v>0</v>
      </c>
      <c r="J4233" s="73">
        <f t="shared" si="734"/>
        <v>0</v>
      </c>
      <c r="L4233" s="562">
        <f>'RSTOD2 kWh'!L4233</f>
        <v>23.14</v>
      </c>
      <c r="M4233" s="561">
        <f t="shared" si="735"/>
        <v>0</v>
      </c>
      <c r="N4233" s="561">
        <f t="shared" si="736"/>
        <v>0</v>
      </c>
      <c r="O4233" s="561">
        <f t="shared" si="737"/>
        <v>1528.3848269266364</v>
      </c>
    </row>
    <row r="4234" spans="1:15">
      <c r="A4234" s="74">
        <v>45620.249999989741</v>
      </c>
      <c r="B4234" s="72">
        <f t="shared" si="728"/>
        <v>11</v>
      </c>
      <c r="C4234" s="72">
        <f t="shared" si="729"/>
        <v>24</v>
      </c>
      <c r="D4234" s="75">
        <f t="shared" si="730"/>
        <v>6</v>
      </c>
      <c r="E4234" s="72" t="str">
        <f t="shared" si="727"/>
        <v>Winter</v>
      </c>
      <c r="F4234" s="72" t="str">
        <f t="shared" si="731"/>
        <v>No</v>
      </c>
      <c r="G4234" s="72">
        <f t="shared" si="732"/>
        <v>0</v>
      </c>
      <c r="H4234" s="561">
        <v>67119.364030783108</v>
      </c>
      <c r="I4234" s="73">
        <f t="shared" si="733"/>
        <v>0</v>
      </c>
      <c r="J4234" s="73">
        <f t="shared" si="734"/>
        <v>0</v>
      </c>
      <c r="L4234" s="562">
        <f>'RSTOD2 kWh'!L4234</f>
        <v>23.02</v>
      </c>
      <c r="M4234" s="561">
        <f t="shared" si="735"/>
        <v>0</v>
      </c>
      <c r="N4234" s="561">
        <f t="shared" si="736"/>
        <v>0</v>
      </c>
      <c r="O4234" s="561">
        <f t="shared" si="737"/>
        <v>1545.0877599886271</v>
      </c>
    </row>
    <row r="4235" spans="1:15">
      <c r="A4235" s="74">
        <v>45620.291666656405</v>
      </c>
      <c r="B4235" s="72">
        <f t="shared" si="728"/>
        <v>11</v>
      </c>
      <c r="C4235" s="72">
        <f t="shared" si="729"/>
        <v>24</v>
      </c>
      <c r="D4235" s="75">
        <f t="shared" si="730"/>
        <v>7</v>
      </c>
      <c r="E4235" s="72" t="str">
        <f t="shared" si="727"/>
        <v>Winter</v>
      </c>
      <c r="F4235" s="72" t="str">
        <f t="shared" si="731"/>
        <v>No</v>
      </c>
      <c r="G4235" s="72">
        <f t="shared" si="732"/>
        <v>0</v>
      </c>
      <c r="H4235" s="561">
        <v>74911.041092578249</v>
      </c>
      <c r="I4235" s="73">
        <f t="shared" si="733"/>
        <v>0</v>
      </c>
      <c r="J4235" s="73">
        <f t="shared" si="734"/>
        <v>0</v>
      </c>
      <c r="L4235" s="562">
        <f>'RSTOD2 kWh'!L4235</f>
        <v>20.89</v>
      </c>
      <c r="M4235" s="561">
        <f t="shared" si="735"/>
        <v>0</v>
      </c>
      <c r="N4235" s="561">
        <f t="shared" si="736"/>
        <v>0</v>
      </c>
      <c r="O4235" s="561">
        <f t="shared" si="737"/>
        <v>1564.8916484239596</v>
      </c>
    </row>
    <row r="4236" spans="1:15">
      <c r="A4236" s="74">
        <v>45620.333333323069</v>
      </c>
      <c r="B4236" s="72">
        <f t="shared" si="728"/>
        <v>11</v>
      </c>
      <c r="C4236" s="72">
        <f t="shared" si="729"/>
        <v>24</v>
      </c>
      <c r="D4236" s="75">
        <f t="shared" si="730"/>
        <v>8</v>
      </c>
      <c r="E4236" s="72" t="str">
        <f t="shared" si="727"/>
        <v>Winter</v>
      </c>
      <c r="F4236" s="72" t="str">
        <f t="shared" si="731"/>
        <v>No</v>
      </c>
      <c r="G4236" s="72">
        <f t="shared" si="732"/>
        <v>0</v>
      </c>
      <c r="H4236" s="561">
        <v>75500.890226683041</v>
      </c>
      <c r="I4236" s="73">
        <f t="shared" si="733"/>
        <v>0</v>
      </c>
      <c r="J4236" s="73">
        <f t="shared" si="734"/>
        <v>0</v>
      </c>
      <c r="L4236" s="562">
        <f>'RSTOD2 kWh'!L4236</f>
        <v>22.71</v>
      </c>
      <c r="M4236" s="561">
        <f t="shared" si="735"/>
        <v>0</v>
      </c>
      <c r="N4236" s="561">
        <f t="shared" si="736"/>
        <v>0</v>
      </c>
      <c r="O4236" s="561">
        <f t="shared" si="737"/>
        <v>1714.625217047972</v>
      </c>
    </row>
    <row r="4237" spans="1:15">
      <c r="A4237" s="74">
        <v>45620.374999989734</v>
      </c>
      <c r="B4237" s="72">
        <f t="shared" si="728"/>
        <v>11</v>
      </c>
      <c r="C4237" s="72">
        <f t="shared" si="729"/>
        <v>24</v>
      </c>
      <c r="D4237" s="75">
        <f t="shared" si="730"/>
        <v>9</v>
      </c>
      <c r="E4237" s="72" t="str">
        <f t="shared" si="727"/>
        <v>Winter</v>
      </c>
      <c r="F4237" s="72" t="str">
        <f t="shared" si="731"/>
        <v>No</v>
      </c>
      <c r="G4237" s="72">
        <f t="shared" si="732"/>
        <v>0</v>
      </c>
      <c r="H4237" s="561">
        <v>79436.592744383903</v>
      </c>
      <c r="I4237" s="73">
        <f t="shared" si="733"/>
        <v>0</v>
      </c>
      <c r="J4237" s="73">
        <f t="shared" si="734"/>
        <v>0</v>
      </c>
      <c r="L4237" s="562">
        <f>'RSTOD2 kWh'!L4237</f>
        <v>24.24</v>
      </c>
      <c r="M4237" s="561">
        <f t="shared" si="735"/>
        <v>0</v>
      </c>
      <c r="N4237" s="561">
        <f t="shared" si="736"/>
        <v>0</v>
      </c>
      <c r="O4237" s="561">
        <f t="shared" si="737"/>
        <v>1925.5430081238655</v>
      </c>
    </row>
    <row r="4238" spans="1:15">
      <c r="A4238" s="74">
        <v>45620.416666656398</v>
      </c>
      <c r="B4238" s="72">
        <f t="shared" si="728"/>
        <v>11</v>
      </c>
      <c r="C4238" s="72">
        <f t="shared" si="729"/>
        <v>24</v>
      </c>
      <c r="D4238" s="75">
        <f t="shared" si="730"/>
        <v>10</v>
      </c>
      <c r="E4238" s="72" t="str">
        <f t="shared" si="727"/>
        <v>Winter</v>
      </c>
      <c r="F4238" s="72" t="str">
        <f t="shared" si="731"/>
        <v>No</v>
      </c>
      <c r="G4238" s="72">
        <f t="shared" si="732"/>
        <v>0</v>
      </c>
      <c r="H4238" s="561">
        <v>74946.528406418089</v>
      </c>
      <c r="I4238" s="73">
        <f t="shared" si="733"/>
        <v>0</v>
      </c>
      <c r="J4238" s="73">
        <f t="shared" si="734"/>
        <v>0</v>
      </c>
      <c r="L4238" s="562">
        <f>'RSTOD2 kWh'!L4238</f>
        <v>22.3</v>
      </c>
      <c r="M4238" s="561">
        <f t="shared" si="735"/>
        <v>0</v>
      </c>
      <c r="N4238" s="561">
        <f t="shared" si="736"/>
        <v>0</v>
      </c>
      <c r="O4238" s="561">
        <f t="shared" si="737"/>
        <v>1671.3075834631236</v>
      </c>
    </row>
    <row r="4239" spans="1:15">
      <c r="A4239" s="74">
        <v>45620.458333323062</v>
      </c>
      <c r="B4239" s="72">
        <f t="shared" si="728"/>
        <v>11</v>
      </c>
      <c r="C4239" s="72">
        <f t="shared" si="729"/>
        <v>24</v>
      </c>
      <c r="D4239" s="75">
        <f t="shared" si="730"/>
        <v>11</v>
      </c>
      <c r="E4239" s="72" t="str">
        <f t="shared" si="727"/>
        <v>Winter</v>
      </c>
      <c r="F4239" s="72" t="str">
        <f t="shared" si="731"/>
        <v>No</v>
      </c>
      <c r="G4239" s="72">
        <f t="shared" si="732"/>
        <v>0</v>
      </c>
      <c r="H4239" s="561">
        <v>61612.719559206183</v>
      </c>
      <c r="I4239" s="73">
        <f t="shared" si="733"/>
        <v>0</v>
      </c>
      <c r="J4239" s="73">
        <f t="shared" si="734"/>
        <v>0</v>
      </c>
      <c r="L4239" s="562">
        <f>'RSTOD2 kWh'!L4239</f>
        <v>23.04</v>
      </c>
      <c r="M4239" s="561">
        <f t="shared" si="735"/>
        <v>0</v>
      </c>
      <c r="N4239" s="561">
        <f t="shared" si="736"/>
        <v>0</v>
      </c>
      <c r="O4239" s="561">
        <f t="shared" si="737"/>
        <v>1419.5570586441104</v>
      </c>
    </row>
    <row r="4240" spans="1:15">
      <c r="A4240" s="74">
        <v>45620.499999989726</v>
      </c>
      <c r="B4240" s="72">
        <f t="shared" si="728"/>
        <v>11</v>
      </c>
      <c r="C4240" s="72">
        <f t="shared" si="729"/>
        <v>24</v>
      </c>
      <c r="D4240" s="75">
        <f t="shared" si="730"/>
        <v>12</v>
      </c>
      <c r="E4240" s="72" t="str">
        <f t="shared" si="727"/>
        <v>Winter</v>
      </c>
      <c r="F4240" s="72" t="str">
        <f t="shared" si="731"/>
        <v>No</v>
      </c>
      <c r="G4240" s="72">
        <f t="shared" si="732"/>
        <v>0</v>
      </c>
      <c r="H4240" s="561">
        <v>58004.750499074573</v>
      </c>
      <c r="I4240" s="73">
        <f t="shared" si="733"/>
        <v>0</v>
      </c>
      <c r="J4240" s="73">
        <f t="shared" si="734"/>
        <v>0</v>
      </c>
      <c r="L4240" s="562">
        <f>'RSTOD2 kWh'!L4240</f>
        <v>22.75</v>
      </c>
      <c r="M4240" s="561">
        <f t="shared" si="735"/>
        <v>0</v>
      </c>
      <c r="N4240" s="561">
        <f t="shared" si="736"/>
        <v>0</v>
      </c>
      <c r="O4240" s="561">
        <f t="shared" si="737"/>
        <v>1319.6080738539465</v>
      </c>
    </row>
    <row r="4241" spans="1:15">
      <c r="A4241" s="74">
        <v>45620.541666656391</v>
      </c>
      <c r="B4241" s="72">
        <f t="shared" si="728"/>
        <v>11</v>
      </c>
      <c r="C4241" s="72">
        <f t="shared" si="729"/>
        <v>24</v>
      </c>
      <c r="D4241" s="75">
        <f t="shared" si="730"/>
        <v>13</v>
      </c>
      <c r="E4241" s="72" t="str">
        <f t="shared" ref="E4241:E4304" si="738">IF(OR(B4241=6,B4241=7,B4241=8,AND(B4241=5,C4241&gt;14),AND(B4241=9,C4241&lt;16)),"Summer",IF(OR(B4241=11,B4241=12,B4241=1,B4241=2,B4241=3),"Winter","Other"))</f>
        <v>Winter</v>
      </c>
      <c r="F4241" s="72" t="str">
        <f t="shared" si="731"/>
        <v>No</v>
      </c>
      <c r="G4241" s="72">
        <f t="shared" si="732"/>
        <v>0</v>
      </c>
      <c r="H4241" s="561">
        <v>53780.841014907535</v>
      </c>
      <c r="I4241" s="73">
        <f t="shared" si="733"/>
        <v>0</v>
      </c>
      <c r="J4241" s="73">
        <f t="shared" si="734"/>
        <v>0</v>
      </c>
      <c r="L4241" s="562">
        <f>'RSTOD2 kWh'!L4241</f>
        <v>19.27</v>
      </c>
      <c r="M4241" s="561">
        <f t="shared" si="735"/>
        <v>0</v>
      </c>
      <c r="N4241" s="561">
        <f t="shared" si="736"/>
        <v>0</v>
      </c>
      <c r="O4241" s="561">
        <f t="shared" si="737"/>
        <v>1036.3568063572682</v>
      </c>
    </row>
    <row r="4242" spans="1:15">
      <c r="A4242" s="74">
        <v>45620.583333323055</v>
      </c>
      <c r="B4242" s="72">
        <f t="shared" si="728"/>
        <v>11</v>
      </c>
      <c r="C4242" s="72">
        <f t="shared" si="729"/>
        <v>24</v>
      </c>
      <c r="D4242" s="75">
        <f t="shared" si="730"/>
        <v>14</v>
      </c>
      <c r="E4242" s="72" t="str">
        <f t="shared" si="738"/>
        <v>Winter</v>
      </c>
      <c r="F4242" s="72" t="str">
        <f t="shared" si="731"/>
        <v>No</v>
      </c>
      <c r="G4242" s="72">
        <f t="shared" si="732"/>
        <v>0</v>
      </c>
      <c r="H4242" s="561">
        <v>52196.108412259833</v>
      </c>
      <c r="I4242" s="73">
        <f t="shared" si="733"/>
        <v>0</v>
      </c>
      <c r="J4242" s="73">
        <f t="shared" si="734"/>
        <v>0</v>
      </c>
      <c r="L4242" s="562">
        <f>'RSTOD2 kWh'!L4242</f>
        <v>18.77</v>
      </c>
      <c r="M4242" s="561">
        <f t="shared" si="735"/>
        <v>0</v>
      </c>
      <c r="N4242" s="561">
        <f t="shared" si="736"/>
        <v>0</v>
      </c>
      <c r="O4242" s="561">
        <f t="shared" si="737"/>
        <v>979.72095489811704</v>
      </c>
    </row>
    <row r="4243" spans="1:15">
      <c r="A4243" s="74">
        <v>45620.624999989719</v>
      </c>
      <c r="B4243" s="72">
        <f t="shared" si="728"/>
        <v>11</v>
      </c>
      <c r="C4243" s="72">
        <f t="shared" si="729"/>
        <v>24</v>
      </c>
      <c r="D4243" s="75">
        <f t="shared" si="730"/>
        <v>15</v>
      </c>
      <c r="E4243" s="72" t="str">
        <f t="shared" si="738"/>
        <v>Winter</v>
      </c>
      <c r="F4243" s="72" t="str">
        <f t="shared" si="731"/>
        <v>No</v>
      </c>
      <c r="G4243" s="72">
        <f t="shared" si="732"/>
        <v>0</v>
      </c>
      <c r="H4243" s="561">
        <v>53454.105682919784</v>
      </c>
      <c r="I4243" s="73">
        <f t="shared" si="733"/>
        <v>0</v>
      </c>
      <c r="J4243" s="73">
        <f t="shared" si="734"/>
        <v>0</v>
      </c>
      <c r="L4243" s="562">
        <f>'RSTOD2 kWh'!L4243</f>
        <v>18.53</v>
      </c>
      <c r="M4243" s="561">
        <f t="shared" si="735"/>
        <v>0</v>
      </c>
      <c r="N4243" s="561">
        <f t="shared" si="736"/>
        <v>0</v>
      </c>
      <c r="O4243" s="561">
        <f t="shared" si="737"/>
        <v>990.50457830450364</v>
      </c>
    </row>
    <row r="4244" spans="1:15">
      <c r="A4244" s="74">
        <v>45620.666666656383</v>
      </c>
      <c r="B4244" s="72">
        <f t="shared" si="728"/>
        <v>11</v>
      </c>
      <c r="C4244" s="72">
        <f t="shared" si="729"/>
        <v>24</v>
      </c>
      <c r="D4244" s="75">
        <f t="shared" si="730"/>
        <v>16</v>
      </c>
      <c r="E4244" s="72" t="str">
        <f t="shared" si="738"/>
        <v>Winter</v>
      </c>
      <c r="F4244" s="72" t="str">
        <f t="shared" si="731"/>
        <v>No</v>
      </c>
      <c r="G4244" s="72">
        <f t="shared" si="732"/>
        <v>0</v>
      </c>
      <c r="H4244" s="561">
        <v>55862.869941445213</v>
      </c>
      <c r="I4244" s="73">
        <f t="shared" si="733"/>
        <v>0</v>
      </c>
      <c r="J4244" s="73">
        <f t="shared" si="734"/>
        <v>0</v>
      </c>
      <c r="L4244" s="562">
        <f>'RSTOD2 kWh'!L4244</f>
        <v>19.88</v>
      </c>
      <c r="M4244" s="561">
        <f t="shared" si="735"/>
        <v>0</v>
      </c>
      <c r="N4244" s="561">
        <f t="shared" si="736"/>
        <v>0</v>
      </c>
      <c r="O4244" s="561">
        <f t="shared" si="737"/>
        <v>1110.5538544359308</v>
      </c>
    </row>
    <row r="4245" spans="1:15">
      <c r="A4245" s="74">
        <v>45620.708333323048</v>
      </c>
      <c r="B4245" s="72">
        <f t="shared" si="728"/>
        <v>11</v>
      </c>
      <c r="C4245" s="72">
        <f t="shared" si="729"/>
        <v>24</v>
      </c>
      <c r="D4245" s="75">
        <f t="shared" si="730"/>
        <v>17</v>
      </c>
      <c r="E4245" s="72" t="str">
        <f t="shared" si="738"/>
        <v>Winter</v>
      </c>
      <c r="F4245" s="72" t="str">
        <f t="shared" si="731"/>
        <v>No</v>
      </c>
      <c r="G4245" s="72">
        <f t="shared" si="732"/>
        <v>0</v>
      </c>
      <c r="H4245" s="561">
        <v>57101.852560739753</v>
      </c>
      <c r="I4245" s="73">
        <f t="shared" si="733"/>
        <v>0</v>
      </c>
      <c r="J4245" s="73">
        <f t="shared" si="734"/>
        <v>0</v>
      </c>
      <c r="L4245" s="562">
        <f>'RSTOD2 kWh'!L4245</f>
        <v>45.74</v>
      </c>
      <c r="M4245" s="561">
        <f t="shared" si="735"/>
        <v>0</v>
      </c>
      <c r="N4245" s="561">
        <f t="shared" si="736"/>
        <v>0</v>
      </c>
      <c r="O4245" s="561">
        <f t="shared" si="737"/>
        <v>2611.8387361282366</v>
      </c>
    </row>
    <row r="4246" spans="1:15">
      <c r="A4246" s="74">
        <v>45620.749999989712</v>
      </c>
      <c r="B4246" s="72">
        <f t="shared" si="728"/>
        <v>11</v>
      </c>
      <c r="C4246" s="72">
        <f t="shared" si="729"/>
        <v>24</v>
      </c>
      <c r="D4246" s="75">
        <f t="shared" si="730"/>
        <v>18</v>
      </c>
      <c r="E4246" s="72" t="str">
        <f t="shared" si="738"/>
        <v>Winter</v>
      </c>
      <c r="F4246" s="72" t="str">
        <f t="shared" si="731"/>
        <v>No</v>
      </c>
      <c r="G4246" s="72">
        <f t="shared" si="732"/>
        <v>0</v>
      </c>
      <c r="H4246" s="561">
        <v>60566.267465746088</v>
      </c>
      <c r="I4246" s="73">
        <f t="shared" si="733"/>
        <v>0</v>
      </c>
      <c r="J4246" s="73">
        <f t="shared" si="734"/>
        <v>0</v>
      </c>
      <c r="L4246" s="562">
        <f>'RSTOD2 kWh'!L4246</f>
        <v>40.74</v>
      </c>
      <c r="M4246" s="561">
        <f t="shared" si="735"/>
        <v>0</v>
      </c>
      <c r="N4246" s="561">
        <f t="shared" si="736"/>
        <v>0</v>
      </c>
      <c r="O4246" s="561">
        <f t="shared" si="737"/>
        <v>2467.4697365544962</v>
      </c>
    </row>
    <row r="4247" spans="1:15">
      <c r="A4247" s="74">
        <v>45620.791666656376</v>
      </c>
      <c r="B4247" s="72">
        <f t="shared" si="728"/>
        <v>11</v>
      </c>
      <c r="C4247" s="72">
        <f t="shared" si="729"/>
        <v>24</v>
      </c>
      <c r="D4247" s="75">
        <f t="shared" si="730"/>
        <v>19</v>
      </c>
      <c r="E4247" s="72" t="str">
        <f t="shared" si="738"/>
        <v>Winter</v>
      </c>
      <c r="F4247" s="72" t="str">
        <f t="shared" si="731"/>
        <v>No</v>
      </c>
      <c r="G4247" s="72">
        <f t="shared" si="732"/>
        <v>0</v>
      </c>
      <c r="H4247" s="561">
        <v>60510.06366052058</v>
      </c>
      <c r="I4247" s="73">
        <f t="shared" si="733"/>
        <v>0</v>
      </c>
      <c r="J4247" s="73">
        <f t="shared" si="734"/>
        <v>0</v>
      </c>
      <c r="L4247" s="562">
        <f>'RSTOD2 kWh'!L4247</f>
        <v>31.97</v>
      </c>
      <c r="M4247" s="561">
        <f t="shared" si="735"/>
        <v>0</v>
      </c>
      <c r="N4247" s="561">
        <f t="shared" si="736"/>
        <v>0</v>
      </c>
      <c r="O4247" s="561">
        <f t="shared" si="737"/>
        <v>1934.5067352268429</v>
      </c>
    </row>
    <row r="4248" spans="1:15">
      <c r="A4248" s="74">
        <v>45620.83333332304</v>
      </c>
      <c r="B4248" s="72">
        <f t="shared" si="728"/>
        <v>11</v>
      </c>
      <c r="C4248" s="72">
        <f t="shared" si="729"/>
        <v>24</v>
      </c>
      <c r="D4248" s="75">
        <f t="shared" si="730"/>
        <v>20</v>
      </c>
      <c r="E4248" s="72" t="str">
        <f t="shared" si="738"/>
        <v>Winter</v>
      </c>
      <c r="F4248" s="72" t="str">
        <f t="shared" si="731"/>
        <v>No</v>
      </c>
      <c r="G4248" s="72">
        <f t="shared" si="732"/>
        <v>0</v>
      </c>
      <c r="H4248" s="561">
        <v>56581.279804674174</v>
      </c>
      <c r="I4248" s="73">
        <f t="shared" si="733"/>
        <v>0</v>
      </c>
      <c r="J4248" s="73">
        <f t="shared" si="734"/>
        <v>0</v>
      </c>
      <c r="L4248" s="562">
        <f>'RSTOD2 kWh'!L4248</f>
        <v>33.04</v>
      </c>
      <c r="M4248" s="561">
        <f t="shared" si="735"/>
        <v>0</v>
      </c>
      <c r="N4248" s="561">
        <f t="shared" si="736"/>
        <v>0</v>
      </c>
      <c r="O4248" s="561">
        <f t="shared" si="737"/>
        <v>1869.4454847464347</v>
      </c>
    </row>
    <row r="4249" spans="1:15">
      <c r="A4249" s="74">
        <v>45620.874999989705</v>
      </c>
      <c r="B4249" s="72">
        <f t="shared" si="728"/>
        <v>11</v>
      </c>
      <c r="C4249" s="72">
        <f t="shared" si="729"/>
        <v>24</v>
      </c>
      <c r="D4249" s="75">
        <f t="shared" si="730"/>
        <v>21</v>
      </c>
      <c r="E4249" s="72" t="str">
        <f t="shared" si="738"/>
        <v>Winter</v>
      </c>
      <c r="F4249" s="72" t="str">
        <f t="shared" si="731"/>
        <v>No</v>
      </c>
      <c r="G4249" s="72">
        <f t="shared" si="732"/>
        <v>0</v>
      </c>
      <c r="H4249" s="561">
        <v>57680.682819270449</v>
      </c>
      <c r="I4249" s="73">
        <f t="shared" si="733"/>
        <v>0</v>
      </c>
      <c r="J4249" s="73">
        <f t="shared" si="734"/>
        <v>0</v>
      </c>
      <c r="L4249" s="562">
        <f>'RSTOD2 kWh'!L4249</f>
        <v>32.29</v>
      </c>
      <c r="M4249" s="561">
        <f t="shared" si="735"/>
        <v>0</v>
      </c>
      <c r="N4249" s="561">
        <f t="shared" si="736"/>
        <v>0</v>
      </c>
      <c r="O4249" s="561">
        <f t="shared" si="737"/>
        <v>1862.5092482342427</v>
      </c>
    </row>
    <row r="4250" spans="1:15">
      <c r="A4250" s="74">
        <v>45620.916666656369</v>
      </c>
      <c r="B4250" s="72">
        <f t="shared" si="728"/>
        <v>11</v>
      </c>
      <c r="C4250" s="72">
        <f t="shared" si="729"/>
        <v>24</v>
      </c>
      <c r="D4250" s="75">
        <f t="shared" si="730"/>
        <v>22</v>
      </c>
      <c r="E4250" s="72" t="str">
        <f t="shared" si="738"/>
        <v>Winter</v>
      </c>
      <c r="F4250" s="72" t="str">
        <f t="shared" si="731"/>
        <v>No</v>
      </c>
      <c r="G4250" s="72">
        <f t="shared" si="732"/>
        <v>0</v>
      </c>
      <c r="H4250" s="561">
        <v>58929.126089310426</v>
      </c>
      <c r="I4250" s="73">
        <f t="shared" si="733"/>
        <v>0</v>
      </c>
      <c r="J4250" s="73">
        <f t="shared" si="734"/>
        <v>0</v>
      </c>
      <c r="L4250" s="562">
        <f>'RSTOD2 kWh'!L4250</f>
        <v>27.7</v>
      </c>
      <c r="M4250" s="561">
        <f t="shared" si="735"/>
        <v>0</v>
      </c>
      <c r="N4250" s="561">
        <f t="shared" si="736"/>
        <v>0</v>
      </c>
      <c r="O4250" s="561">
        <f t="shared" si="737"/>
        <v>1632.3367926738988</v>
      </c>
    </row>
    <row r="4251" spans="1:15">
      <c r="A4251" s="74">
        <v>45620.958333323033</v>
      </c>
      <c r="B4251" s="72">
        <f t="shared" si="728"/>
        <v>11</v>
      </c>
      <c r="C4251" s="72">
        <f t="shared" si="729"/>
        <v>24</v>
      </c>
      <c r="D4251" s="75">
        <f t="shared" si="730"/>
        <v>23</v>
      </c>
      <c r="E4251" s="72" t="str">
        <f t="shared" si="738"/>
        <v>Winter</v>
      </c>
      <c r="F4251" s="72" t="str">
        <f t="shared" si="731"/>
        <v>No</v>
      </c>
      <c r="G4251" s="72">
        <f t="shared" si="732"/>
        <v>0</v>
      </c>
      <c r="H4251" s="561">
        <v>57177.939889239737</v>
      </c>
      <c r="I4251" s="73">
        <f t="shared" si="733"/>
        <v>0</v>
      </c>
      <c r="J4251" s="73">
        <f t="shared" si="734"/>
        <v>0</v>
      </c>
      <c r="L4251" s="562">
        <f>'RSTOD2 kWh'!L4251</f>
        <v>23.49</v>
      </c>
      <c r="M4251" s="561">
        <f t="shared" si="735"/>
        <v>0</v>
      </c>
      <c r="N4251" s="561">
        <f t="shared" si="736"/>
        <v>0</v>
      </c>
      <c r="O4251" s="561">
        <f t="shared" si="737"/>
        <v>1343.1098079982414</v>
      </c>
    </row>
    <row r="4252" spans="1:15">
      <c r="A4252" s="74">
        <v>45620.999999989697</v>
      </c>
      <c r="B4252" s="72">
        <f t="shared" si="728"/>
        <v>11</v>
      </c>
      <c r="C4252" s="72">
        <f t="shared" si="729"/>
        <v>25</v>
      </c>
      <c r="D4252" s="75">
        <f t="shared" si="730"/>
        <v>0</v>
      </c>
      <c r="E4252" s="72" t="str">
        <f t="shared" si="738"/>
        <v>Winter</v>
      </c>
      <c r="F4252" s="72" t="str">
        <f t="shared" si="731"/>
        <v>Yes</v>
      </c>
      <c r="G4252" s="72">
        <f t="shared" si="732"/>
        <v>0</v>
      </c>
      <c r="H4252" s="561">
        <v>56667.624848232881</v>
      </c>
      <c r="I4252" s="73">
        <f t="shared" si="733"/>
        <v>0</v>
      </c>
      <c r="J4252" s="73">
        <f t="shared" si="734"/>
        <v>0</v>
      </c>
      <c r="L4252" s="562">
        <f>'RSTOD2 kWh'!L4252</f>
        <v>25.87</v>
      </c>
      <c r="M4252" s="561">
        <f t="shared" si="735"/>
        <v>0</v>
      </c>
      <c r="N4252" s="561">
        <f t="shared" si="736"/>
        <v>0</v>
      </c>
      <c r="O4252" s="561">
        <f t="shared" si="737"/>
        <v>1465.9914548237848</v>
      </c>
    </row>
    <row r="4253" spans="1:15">
      <c r="A4253" s="74">
        <v>45621.041666656361</v>
      </c>
      <c r="B4253" s="72">
        <f t="shared" si="728"/>
        <v>11</v>
      </c>
      <c r="C4253" s="72">
        <f t="shared" si="729"/>
        <v>25</v>
      </c>
      <c r="D4253" s="75">
        <f t="shared" si="730"/>
        <v>1</v>
      </c>
      <c r="E4253" s="72" t="str">
        <f t="shared" si="738"/>
        <v>Winter</v>
      </c>
      <c r="F4253" s="72" t="str">
        <f t="shared" si="731"/>
        <v>Yes</v>
      </c>
      <c r="G4253" s="72">
        <f t="shared" si="732"/>
        <v>0</v>
      </c>
      <c r="H4253" s="561">
        <v>58932.371792640173</v>
      </c>
      <c r="I4253" s="73">
        <f t="shared" si="733"/>
        <v>0</v>
      </c>
      <c r="J4253" s="73">
        <f t="shared" si="734"/>
        <v>0</v>
      </c>
      <c r="L4253" s="562">
        <f>'RSTOD2 kWh'!L4253</f>
        <v>24.6</v>
      </c>
      <c r="M4253" s="561">
        <f t="shared" si="735"/>
        <v>0</v>
      </c>
      <c r="N4253" s="561">
        <f t="shared" si="736"/>
        <v>0</v>
      </c>
      <c r="O4253" s="561">
        <f t="shared" si="737"/>
        <v>1449.7363460989482</v>
      </c>
    </row>
    <row r="4254" spans="1:15">
      <c r="A4254" s="74">
        <v>45621.083333323026</v>
      </c>
      <c r="B4254" s="72">
        <f t="shared" si="728"/>
        <v>11</v>
      </c>
      <c r="C4254" s="72">
        <f t="shared" si="729"/>
        <v>25</v>
      </c>
      <c r="D4254" s="75">
        <f t="shared" si="730"/>
        <v>2</v>
      </c>
      <c r="E4254" s="72" t="str">
        <f t="shared" si="738"/>
        <v>Winter</v>
      </c>
      <c r="F4254" s="72" t="str">
        <f t="shared" si="731"/>
        <v>Yes</v>
      </c>
      <c r="G4254" s="72">
        <f t="shared" si="732"/>
        <v>0</v>
      </c>
      <c r="H4254" s="561">
        <v>59581.160601370109</v>
      </c>
      <c r="I4254" s="73">
        <f t="shared" si="733"/>
        <v>0</v>
      </c>
      <c r="J4254" s="73">
        <f t="shared" si="734"/>
        <v>0</v>
      </c>
      <c r="L4254" s="562">
        <f>'RSTOD2 kWh'!L4254</f>
        <v>23.4</v>
      </c>
      <c r="M4254" s="561">
        <f t="shared" si="735"/>
        <v>0</v>
      </c>
      <c r="N4254" s="561">
        <f t="shared" si="736"/>
        <v>0</v>
      </c>
      <c r="O4254" s="561">
        <f t="shared" si="737"/>
        <v>1394.1991580720605</v>
      </c>
    </row>
    <row r="4255" spans="1:15">
      <c r="A4255" s="74">
        <v>45621.12499998969</v>
      </c>
      <c r="B4255" s="72">
        <f t="shared" si="728"/>
        <v>11</v>
      </c>
      <c r="C4255" s="72">
        <f t="shared" si="729"/>
        <v>25</v>
      </c>
      <c r="D4255" s="75">
        <f t="shared" si="730"/>
        <v>3</v>
      </c>
      <c r="E4255" s="72" t="str">
        <f t="shared" si="738"/>
        <v>Winter</v>
      </c>
      <c r="F4255" s="72" t="str">
        <f t="shared" si="731"/>
        <v>Yes</v>
      </c>
      <c r="G4255" s="72">
        <f t="shared" si="732"/>
        <v>0</v>
      </c>
      <c r="H4255" s="561">
        <v>60439.031586764271</v>
      </c>
      <c r="I4255" s="73">
        <f t="shared" si="733"/>
        <v>0</v>
      </c>
      <c r="J4255" s="73">
        <f t="shared" si="734"/>
        <v>0</v>
      </c>
      <c r="L4255" s="562">
        <f>'RSTOD2 kWh'!L4255</f>
        <v>23.42</v>
      </c>
      <c r="M4255" s="561">
        <f t="shared" si="735"/>
        <v>0</v>
      </c>
      <c r="N4255" s="561">
        <f t="shared" si="736"/>
        <v>0</v>
      </c>
      <c r="O4255" s="561">
        <f t="shared" si="737"/>
        <v>1415.4821197620192</v>
      </c>
    </row>
    <row r="4256" spans="1:15">
      <c r="A4256" s="74">
        <v>45621.166666656354</v>
      </c>
      <c r="B4256" s="72">
        <f t="shared" si="728"/>
        <v>11</v>
      </c>
      <c r="C4256" s="72">
        <f t="shared" si="729"/>
        <v>25</v>
      </c>
      <c r="D4256" s="75">
        <f t="shared" si="730"/>
        <v>4</v>
      </c>
      <c r="E4256" s="72" t="str">
        <f t="shared" si="738"/>
        <v>Winter</v>
      </c>
      <c r="F4256" s="72" t="str">
        <f t="shared" si="731"/>
        <v>Yes</v>
      </c>
      <c r="G4256" s="72">
        <f t="shared" si="732"/>
        <v>0</v>
      </c>
      <c r="H4256" s="561">
        <v>55990.949559677567</v>
      </c>
      <c r="I4256" s="73">
        <f t="shared" si="733"/>
        <v>0</v>
      </c>
      <c r="J4256" s="73">
        <f t="shared" si="734"/>
        <v>0</v>
      </c>
      <c r="L4256" s="562">
        <f>'RSTOD2 kWh'!L4256</f>
        <v>26.24</v>
      </c>
      <c r="M4256" s="561">
        <f t="shared" si="735"/>
        <v>0</v>
      </c>
      <c r="N4256" s="561">
        <f t="shared" si="736"/>
        <v>0</v>
      </c>
      <c r="O4256" s="561">
        <f t="shared" si="737"/>
        <v>1469.2025164459392</v>
      </c>
    </row>
    <row r="4257" spans="1:15">
      <c r="A4257" s="74">
        <v>45621.208333323018</v>
      </c>
      <c r="B4257" s="72">
        <f t="shared" si="728"/>
        <v>11</v>
      </c>
      <c r="C4257" s="72">
        <f t="shared" si="729"/>
        <v>25</v>
      </c>
      <c r="D4257" s="75">
        <f t="shared" si="730"/>
        <v>5</v>
      </c>
      <c r="E4257" s="72" t="str">
        <f t="shared" si="738"/>
        <v>Winter</v>
      </c>
      <c r="F4257" s="72" t="str">
        <f t="shared" si="731"/>
        <v>Yes</v>
      </c>
      <c r="G4257" s="72">
        <f t="shared" si="732"/>
        <v>0</v>
      </c>
      <c r="H4257" s="561">
        <v>61561.441755051936</v>
      </c>
      <c r="I4257" s="73">
        <f t="shared" si="733"/>
        <v>0</v>
      </c>
      <c r="J4257" s="73">
        <f t="shared" si="734"/>
        <v>0</v>
      </c>
      <c r="L4257" s="562">
        <f>'RSTOD2 kWh'!L4257</f>
        <v>23.04</v>
      </c>
      <c r="M4257" s="561">
        <f t="shared" si="735"/>
        <v>0</v>
      </c>
      <c r="N4257" s="561">
        <f t="shared" si="736"/>
        <v>0</v>
      </c>
      <c r="O4257" s="561">
        <f t="shared" si="737"/>
        <v>1418.3756180363966</v>
      </c>
    </row>
    <row r="4258" spans="1:15">
      <c r="A4258" s="74">
        <v>45621.249999989683</v>
      </c>
      <c r="B4258" s="72">
        <f t="shared" si="728"/>
        <v>11</v>
      </c>
      <c r="C4258" s="72">
        <f t="shared" si="729"/>
        <v>25</v>
      </c>
      <c r="D4258" s="75">
        <f t="shared" si="730"/>
        <v>6</v>
      </c>
      <c r="E4258" s="72" t="str">
        <f t="shared" si="738"/>
        <v>Winter</v>
      </c>
      <c r="F4258" s="72" t="str">
        <f t="shared" si="731"/>
        <v>Yes</v>
      </c>
      <c r="G4258" s="72">
        <f t="shared" si="732"/>
        <v>0</v>
      </c>
      <c r="H4258" s="561">
        <v>66080.911303494111</v>
      </c>
      <c r="I4258" s="73">
        <f t="shared" si="733"/>
        <v>0</v>
      </c>
      <c r="J4258" s="73">
        <f t="shared" si="734"/>
        <v>0</v>
      </c>
      <c r="L4258" s="562">
        <f>'RSTOD2 kWh'!L4258</f>
        <v>30.22</v>
      </c>
      <c r="M4258" s="561">
        <f t="shared" si="735"/>
        <v>0</v>
      </c>
      <c r="N4258" s="561">
        <f t="shared" si="736"/>
        <v>0</v>
      </c>
      <c r="O4258" s="561">
        <f t="shared" si="737"/>
        <v>1996.9651395915919</v>
      </c>
    </row>
    <row r="4259" spans="1:15">
      <c r="A4259" s="74">
        <v>45621.291666656347</v>
      </c>
      <c r="B4259" s="72">
        <f t="shared" si="728"/>
        <v>11</v>
      </c>
      <c r="C4259" s="72">
        <f t="shared" si="729"/>
        <v>25</v>
      </c>
      <c r="D4259" s="75">
        <f t="shared" si="730"/>
        <v>7</v>
      </c>
      <c r="E4259" s="72" t="str">
        <f t="shared" si="738"/>
        <v>Winter</v>
      </c>
      <c r="F4259" s="72" t="str">
        <f t="shared" si="731"/>
        <v>Yes</v>
      </c>
      <c r="G4259" s="72">
        <f t="shared" si="732"/>
        <v>1</v>
      </c>
      <c r="H4259" s="561">
        <v>76516.910261046985</v>
      </c>
      <c r="I4259" s="73">
        <f t="shared" si="733"/>
        <v>0</v>
      </c>
      <c r="J4259" s="73">
        <f t="shared" si="734"/>
        <v>76516.910261046985</v>
      </c>
      <c r="L4259" s="562">
        <f>'RSTOD2 kWh'!L4259</f>
        <v>46.55</v>
      </c>
      <c r="M4259" s="561">
        <f t="shared" si="735"/>
        <v>0</v>
      </c>
      <c r="N4259" s="561">
        <f t="shared" si="736"/>
        <v>3561.8621726517372</v>
      </c>
      <c r="O4259" s="561">
        <f t="shared" si="737"/>
        <v>0</v>
      </c>
    </row>
    <row r="4260" spans="1:15">
      <c r="A4260" s="74">
        <v>45621.333333323011</v>
      </c>
      <c r="B4260" s="72">
        <f t="shared" si="728"/>
        <v>11</v>
      </c>
      <c r="C4260" s="72">
        <f t="shared" si="729"/>
        <v>25</v>
      </c>
      <c r="D4260" s="75">
        <f t="shared" si="730"/>
        <v>8</v>
      </c>
      <c r="E4260" s="72" t="str">
        <f t="shared" si="738"/>
        <v>Winter</v>
      </c>
      <c r="F4260" s="72" t="str">
        <f t="shared" si="731"/>
        <v>Yes</v>
      </c>
      <c r="G4260" s="72">
        <f t="shared" si="732"/>
        <v>1</v>
      </c>
      <c r="H4260" s="561">
        <v>86078.055736801165</v>
      </c>
      <c r="I4260" s="73">
        <f t="shared" si="733"/>
        <v>0</v>
      </c>
      <c r="J4260" s="73">
        <f t="shared" si="734"/>
        <v>86078.055736801165</v>
      </c>
      <c r="L4260" s="562">
        <f>'RSTOD2 kWh'!L4260</f>
        <v>48.58</v>
      </c>
      <c r="M4260" s="561">
        <f t="shared" si="735"/>
        <v>0</v>
      </c>
      <c r="N4260" s="561">
        <f t="shared" si="736"/>
        <v>4181.6719476938006</v>
      </c>
      <c r="O4260" s="561">
        <f t="shared" si="737"/>
        <v>0</v>
      </c>
    </row>
    <row r="4261" spans="1:15">
      <c r="A4261" s="74">
        <v>45621.374999989675</v>
      </c>
      <c r="B4261" s="72">
        <f t="shared" si="728"/>
        <v>11</v>
      </c>
      <c r="C4261" s="72">
        <f t="shared" si="729"/>
        <v>25</v>
      </c>
      <c r="D4261" s="75">
        <f t="shared" si="730"/>
        <v>9</v>
      </c>
      <c r="E4261" s="72" t="str">
        <f t="shared" si="738"/>
        <v>Winter</v>
      </c>
      <c r="F4261" s="72" t="str">
        <f t="shared" si="731"/>
        <v>Yes</v>
      </c>
      <c r="G4261" s="72">
        <f t="shared" si="732"/>
        <v>1</v>
      </c>
      <c r="H4261" s="561">
        <v>82384.703854894426</v>
      </c>
      <c r="I4261" s="73">
        <f t="shared" si="733"/>
        <v>0</v>
      </c>
      <c r="J4261" s="73">
        <f t="shared" si="734"/>
        <v>82384.703854894426</v>
      </c>
      <c r="L4261" s="562">
        <f>'RSTOD2 kWh'!L4261</f>
        <v>28.5</v>
      </c>
      <c r="M4261" s="561">
        <f t="shared" si="735"/>
        <v>0</v>
      </c>
      <c r="N4261" s="561">
        <f t="shared" si="736"/>
        <v>2347.9640598644914</v>
      </c>
      <c r="O4261" s="561">
        <f t="shared" si="737"/>
        <v>0</v>
      </c>
    </row>
    <row r="4262" spans="1:15">
      <c r="A4262" s="74">
        <v>45621.41666665634</v>
      </c>
      <c r="B4262" s="72">
        <f t="shared" si="728"/>
        <v>11</v>
      </c>
      <c r="C4262" s="72">
        <f t="shared" si="729"/>
        <v>25</v>
      </c>
      <c r="D4262" s="75">
        <f t="shared" si="730"/>
        <v>10</v>
      </c>
      <c r="E4262" s="72" t="str">
        <f t="shared" si="738"/>
        <v>Winter</v>
      </c>
      <c r="F4262" s="72" t="str">
        <f t="shared" si="731"/>
        <v>Yes</v>
      </c>
      <c r="G4262" s="72">
        <f t="shared" si="732"/>
        <v>1</v>
      </c>
      <c r="H4262" s="561">
        <v>85035.459711235031</v>
      </c>
      <c r="I4262" s="73">
        <f t="shared" si="733"/>
        <v>0</v>
      </c>
      <c r="J4262" s="73">
        <f t="shared" si="734"/>
        <v>85035.459711235031</v>
      </c>
      <c r="L4262" s="562">
        <f>'RSTOD2 kWh'!L4262</f>
        <v>30.82</v>
      </c>
      <c r="M4262" s="561">
        <f t="shared" si="735"/>
        <v>0</v>
      </c>
      <c r="N4262" s="561">
        <f t="shared" si="736"/>
        <v>2620.7928683002638</v>
      </c>
      <c r="O4262" s="561">
        <f t="shared" si="737"/>
        <v>0</v>
      </c>
    </row>
    <row r="4263" spans="1:15">
      <c r="A4263" s="74">
        <v>45621.458333323004</v>
      </c>
      <c r="B4263" s="72">
        <f t="shared" si="728"/>
        <v>11</v>
      </c>
      <c r="C4263" s="72">
        <f t="shared" si="729"/>
        <v>25</v>
      </c>
      <c r="D4263" s="75">
        <f t="shared" si="730"/>
        <v>11</v>
      </c>
      <c r="E4263" s="72" t="str">
        <f t="shared" si="738"/>
        <v>Winter</v>
      </c>
      <c r="F4263" s="72" t="str">
        <f t="shared" si="731"/>
        <v>Yes</v>
      </c>
      <c r="G4263" s="72">
        <f t="shared" si="732"/>
        <v>0</v>
      </c>
      <c r="H4263" s="561">
        <v>83838.491716237724</v>
      </c>
      <c r="I4263" s="73">
        <f t="shared" si="733"/>
        <v>0</v>
      </c>
      <c r="J4263" s="73">
        <f t="shared" si="734"/>
        <v>0</v>
      </c>
      <c r="L4263" s="562">
        <f>'RSTOD2 kWh'!L4263</f>
        <v>28.31</v>
      </c>
      <c r="M4263" s="561">
        <f t="shared" si="735"/>
        <v>0</v>
      </c>
      <c r="N4263" s="561">
        <f t="shared" si="736"/>
        <v>0</v>
      </c>
      <c r="O4263" s="561">
        <f t="shared" si="737"/>
        <v>2373.4677004866899</v>
      </c>
    </row>
    <row r="4264" spans="1:15">
      <c r="A4264" s="74">
        <v>45621.499999989668</v>
      </c>
      <c r="B4264" s="72">
        <f t="shared" si="728"/>
        <v>11</v>
      </c>
      <c r="C4264" s="72">
        <f t="shared" si="729"/>
        <v>25</v>
      </c>
      <c r="D4264" s="75">
        <f t="shared" si="730"/>
        <v>12</v>
      </c>
      <c r="E4264" s="72" t="str">
        <f t="shared" si="738"/>
        <v>Winter</v>
      </c>
      <c r="F4264" s="72" t="str">
        <f t="shared" si="731"/>
        <v>Yes</v>
      </c>
      <c r="G4264" s="72">
        <f t="shared" si="732"/>
        <v>0</v>
      </c>
      <c r="H4264" s="561">
        <v>71197.942121829037</v>
      </c>
      <c r="I4264" s="73">
        <f t="shared" si="733"/>
        <v>0</v>
      </c>
      <c r="J4264" s="73">
        <f t="shared" si="734"/>
        <v>0</v>
      </c>
      <c r="L4264" s="562">
        <f>'RSTOD2 kWh'!L4264</f>
        <v>24</v>
      </c>
      <c r="M4264" s="561">
        <f t="shared" si="735"/>
        <v>0</v>
      </c>
      <c r="N4264" s="561">
        <f t="shared" si="736"/>
        <v>0</v>
      </c>
      <c r="O4264" s="561">
        <f t="shared" si="737"/>
        <v>1708.7506109238971</v>
      </c>
    </row>
    <row r="4265" spans="1:15">
      <c r="A4265" s="74">
        <v>45621.541666656332</v>
      </c>
      <c r="B4265" s="72">
        <f t="shared" si="728"/>
        <v>11</v>
      </c>
      <c r="C4265" s="72">
        <f t="shared" si="729"/>
        <v>25</v>
      </c>
      <c r="D4265" s="75">
        <f t="shared" si="730"/>
        <v>13</v>
      </c>
      <c r="E4265" s="72" t="str">
        <f t="shared" si="738"/>
        <v>Winter</v>
      </c>
      <c r="F4265" s="72" t="str">
        <f t="shared" si="731"/>
        <v>Yes</v>
      </c>
      <c r="G4265" s="72">
        <f t="shared" si="732"/>
        <v>0</v>
      </c>
      <c r="H4265" s="561">
        <v>71296.454962494507</v>
      </c>
      <c r="I4265" s="73">
        <f t="shared" si="733"/>
        <v>0</v>
      </c>
      <c r="J4265" s="73">
        <f t="shared" si="734"/>
        <v>0</v>
      </c>
      <c r="L4265" s="562">
        <f>'RSTOD2 kWh'!L4265</f>
        <v>24.07</v>
      </c>
      <c r="M4265" s="561">
        <f t="shared" si="735"/>
        <v>0</v>
      </c>
      <c r="N4265" s="561">
        <f t="shared" si="736"/>
        <v>0</v>
      </c>
      <c r="O4265" s="561">
        <f t="shared" si="737"/>
        <v>1716.1056709472427</v>
      </c>
    </row>
    <row r="4266" spans="1:15">
      <c r="A4266" s="74">
        <v>45621.583333322997</v>
      </c>
      <c r="B4266" s="72">
        <f t="shared" si="728"/>
        <v>11</v>
      </c>
      <c r="C4266" s="72">
        <f t="shared" si="729"/>
        <v>25</v>
      </c>
      <c r="D4266" s="75">
        <f t="shared" si="730"/>
        <v>14</v>
      </c>
      <c r="E4266" s="72" t="str">
        <f t="shared" si="738"/>
        <v>Winter</v>
      </c>
      <c r="F4266" s="72" t="str">
        <f t="shared" si="731"/>
        <v>Yes</v>
      </c>
      <c r="G4266" s="72">
        <f t="shared" si="732"/>
        <v>0</v>
      </c>
      <c r="H4266" s="561">
        <v>72066.87865773456</v>
      </c>
      <c r="I4266" s="73">
        <f t="shared" si="733"/>
        <v>0</v>
      </c>
      <c r="J4266" s="73">
        <f t="shared" si="734"/>
        <v>0</v>
      </c>
      <c r="L4266" s="562">
        <f>'RSTOD2 kWh'!L4266</f>
        <v>25.68</v>
      </c>
      <c r="M4266" s="561">
        <f t="shared" si="735"/>
        <v>0</v>
      </c>
      <c r="N4266" s="561">
        <f t="shared" si="736"/>
        <v>0</v>
      </c>
      <c r="O4266" s="561">
        <f t="shared" si="737"/>
        <v>1850.6774439306237</v>
      </c>
    </row>
    <row r="4267" spans="1:15">
      <c r="A4267" s="74">
        <v>45621.624999989661</v>
      </c>
      <c r="B4267" s="72">
        <f t="shared" si="728"/>
        <v>11</v>
      </c>
      <c r="C4267" s="72">
        <f t="shared" si="729"/>
        <v>25</v>
      </c>
      <c r="D4267" s="75">
        <f t="shared" si="730"/>
        <v>15</v>
      </c>
      <c r="E4267" s="72" t="str">
        <f t="shared" si="738"/>
        <v>Winter</v>
      </c>
      <c r="F4267" s="72" t="str">
        <f t="shared" si="731"/>
        <v>Yes</v>
      </c>
      <c r="G4267" s="72">
        <f t="shared" si="732"/>
        <v>0</v>
      </c>
      <c r="H4267" s="561">
        <v>65119.393234335432</v>
      </c>
      <c r="I4267" s="73">
        <f t="shared" si="733"/>
        <v>0</v>
      </c>
      <c r="J4267" s="73">
        <f t="shared" si="734"/>
        <v>0</v>
      </c>
      <c r="L4267" s="562">
        <f>'RSTOD2 kWh'!L4267</f>
        <v>28.36</v>
      </c>
      <c r="M4267" s="561">
        <f t="shared" si="735"/>
        <v>0</v>
      </c>
      <c r="N4267" s="561">
        <f t="shared" si="736"/>
        <v>0</v>
      </c>
      <c r="O4267" s="561">
        <f t="shared" si="737"/>
        <v>1846.785992125753</v>
      </c>
    </row>
    <row r="4268" spans="1:15">
      <c r="A4268" s="74">
        <v>45621.666666656325</v>
      </c>
      <c r="B4268" s="72">
        <f t="shared" si="728"/>
        <v>11</v>
      </c>
      <c r="C4268" s="72">
        <f t="shared" si="729"/>
        <v>25</v>
      </c>
      <c r="D4268" s="75">
        <f t="shared" si="730"/>
        <v>16</v>
      </c>
      <c r="E4268" s="72" t="str">
        <f t="shared" si="738"/>
        <v>Winter</v>
      </c>
      <c r="F4268" s="72" t="str">
        <f t="shared" si="731"/>
        <v>Yes</v>
      </c>
      <c r="G4268" s="72">
        <f t="shared" si="732"/>
        <v>0</v>
      </c>
      <c r="H4268" s="561">
        <v>60436.446513315801</v>
      </c>
      <c r="I4268" s="73">
        <f t="shared" si="733"/>
        <v>0</v>
      </c>
      <c r="J4268" s="73">
        <f t="shared" si="734"/>
        <v>0</v>
      </c>
      <c r="L4268" s="562">
        <f>'RSTOD2 kWh'!L4268</f>
        <v>105.89</v>
      </c>
      <c r="M4268" s="561">
        <f t="shared" si="735"/>
        <v>0</v>
      </c>
      <c r="N4268" s="561">
        <f t="shared" si="736"/>
        <v>0</v>
      </c>
      <c r="O4268" s="561">
        <f t="shared" si="737"/>
        <v>6399.6153212950103</v>
      </c>
    </row>
    <row r="4269" spans="1:15">
      <c r="A4269" s="74">
        <v>45621.708333322989</v>
      </c>
      <c r="B4269" s="72">
        <f t="shared" si="728"/>
        <v>11</v>
      </c>
      <c r="C4269" s="72">
        <f t="shared" si="729"/>
        <v>25</v>
      </c>
      <c r="D4269" s="75">
        <f t="shared" si="730"/>
        <v>17</v>
      </c>
      <c r="E4269" s="72" t="str">
        <f t="shared" si="738"/>
        <v>Winter</v>
      </c>
      <c r="F4269" s="72" t="str">
        <f t="shared" si="731"/>
        <v>Yes</v>
      </c>
      <c r="G4269" s="72">
        <f t="shared" si="732"/>
        <v>0</v>
      </c>
      <c r="H4269" s="561">
        <v>55886.092517923978</v>
      </c>
      <c r="I4269" s="73">
        <f t="shared" si="733"/>
        <v>0</v>
      </c>
      <c r="J4269" s="73">
        <f t="shared" si="734"/>
        <v>0</v>
      </c>
      <c r="L4269" s="562">
        <f>'RSTOD2 kWh'!L4269</f>
        <v>39.08</v>
      </c>
      <c r="M4269" s="561">
        <f t="shared" si="735"/>
        <v>0</v>
      </c>
      <c r="N4269" s="561">
        <f t="shared" si="736"/>
        <v>0</v>
      </c>
      <c r="O4269" s="561">
        <f t="shared" si="737"/>
        <v>2184.0284956004689</v>
      </c>
    </row>
    <row r="4270" spans="1:15">
      <c r="A4270" s="74">
        <v>45621.749999989654</v>
      </c>
      <c r="B4270" s="72">
        <f t="shared" si="728"/>
        <v>11</v>
      </c>
      <c r="C4270" s="72">
        <f t="shared" si="729"/>
        <v>25</v>
      </c>
      <c r="D4270" s="75">
        <f t="shared" si="730"/>
        <v>18</v>
      </c>
      <c r="E4270" s="72" t="str">
        <f t="shared" si="738"/>
        <v>Winter</v>
      </c>
      <c r="F4270" s="72" t="str">
        <f t="shared" si="731"/>
        <v>Yes</v>
      </c>
      <c r="G4270" s="72">
        <f t="shared" si="732"/>
        <v>1</v>
      </c>
      <c r="H4270" s="561">
        <v>55307.549489776437</v>
      </c>
      <c r="I4270" s="73">
        <f t="shared" si="733"/>
        <v>0</v>
      </c>
      <c r="J4270" s="73">
        <f t="shared" si="734"/>
        <v>55307.549489776437</v>
      </c>
      <c r="L4270" s="562">
        <f>'RSTOD2 kWh'!L4270</f>
        <v>34.549999999999997</v>
      </c>
      <c r="M4270" s="561">
        <f t="shared" si="735"/>
        <v>0</v>
      </c>
      <c r="N4270" s="561">
        <f t="shared" si="736"/>
        <v>1910.8758348717756</v>
      </c>
      <c r="O4270" s="561">
        <f t="shared" si="737"/>
        <v>0</v>
      </c>
    </row>
    <row r="4271" spans="1:15">
      <c r="A4271" s="74">
        <v>45621.791666656318</v>
      </c>
      <c r="B4271" s="72">
        <f t="shared" si="728"/>
        <v>11</v>
      </c>
      <c r="C4271" s="72">
        <f t="shared" si="729"/>
        <v>25</v>
      </c>
      <c r="D4271" s="75">
        <f t="shared" si="730"/>
        <v>19</v>
      </c>
      <c r="E4271" s="72" t="str">
        <f t="shared" si="738"/>
        <v>Winter</v>
      </c>
      <c r="F4271" s="72" t="str">
        <f t="shared" si="731"/>
        <v>Yes</v>
      </c>
      <c r="G4271" s="72">
        <f t="shared" si="732"/>
        <v>1</v>
      </c>
      <c r="H4271" s="561">
        <v>53215.901935782582</v>
      </c>
      <c r="I4271" s="73">
        <f t="shared" si="733"/>
        <v>0</v>
      </c>
      <c r="J4271" s="73">
        <f t="shared" si="734"/>
        <v>53215.901935782582</v>
      </c>
      <c r="L4271" s="562">
        <f>'RSTOD2 kWh'!L4271</f>
        <v>32.74</v>
      </c>
      <c r="M4271" s="561">
        <f t="shared" si="735"/>
        <v>0</v>
      </c>
      <c r="N4271" s="561">
        <f t="shared" si="736"/>
        <v>1742.2886293775218</v>
      </c>
      <c r="O4271" s="561">
        <f t="shared" si="737"/>
        <v>0</v>
      </c>
    </row>
    <row r="4272" spans="1:15">
      <c r="A4272" s="74">
        <v>45621.833333322982</v>
      </c>
      <c r="B4272" s="72">
        <f t="shared" si="728"/>
        <v>11</v>
      </c>
      <c r="C4272" s="72">
        <f t="shared" si="729"/>
        <v>25</v>
      </c>
      <c r="D4272" s="75">
        <f t="shared" si="730"/>
        <v>20</v>
      </c>
      <c r="E4272" s="72" t="str">
        <f t="shared" si="738"/>
        <v>Winter</v>
      </c>
      <c r="F4272" s="72" t="str">
        <f t="shared" si="731"/>
        <v>Yes</v>
      </c>
      <c r="G4272" s="72">
        <f t="shared" si="732"/>
        <v>1</v>
      </c>
      <c r="H4272" s="561">
        <v>53949.825830082154</v>
      </c>
      <c r="I4272" s="73">
        <f t="shared" si="733"/>
        <v>0</v>
      </c>
      <c r="J4272" s="73">
        <f t="shared" si="734"/>
        <v>53949.825830082154</v>
      </c>
      <c r="L4272" s="562">
        <f>'RSTOD2 kWh'!L4272</f>
        <v>32.130000000000003</v>
      </c>
      <c r="M4272" s="561">
        <f t="shared" si="735"/>
        <v>0</v>
      </c>
      <c r="N4272" s="561">
        <f t="shared" si="736"/>
        <v>1733.4079039205396</v>
      </c>
      <c r="O4272" s="561">
        <f t="shared" si="737"/>
        <v>0</v>
      </c>
    </row>
    <row r="4273" spans="1:15">
      <c r="A4273" s="74">
        <v>45621.874999989646</v>
      </c>
      <c r="B4273" s="72">
        <f t="shared" si="728"/>
        <v>11</v>
      </c>
      <c r="C4273" s="72">
        <f t="shared" si="729"/>
        <v>25</v>
      </c>
      <c r="D4273" s="75">
        <f t="shared" si="730"/>
        <v>21</v>
      </c>
      <c r="E4273" s="72" t="str">
        <f t="shared" si="738"/>
        <v>Winter</v>
      </c>
      <c r="F4273" s="72" t="str">
        <f t="shared" si="731"/>
        <v>Yes</v>
      </c>
      <c r="G4273" s="72">
        <f t="shared" si="732"/>
        <v>1</v>
      </c>
      <c r="H4273" s="561">
        <v>52351.952437404725</v>
      </c>
      <c r="I4273" s="73">
        <f t="shared" si="733"/>
        <v>0</v>
      </c>
      <c r="J4273" s="73">
        <f t="shared" si="734"/>
        <v>52351.952437404725</v>
      </c>
      <c r="L4273" s="562">
        <f>'RSTOD2 kWh'!L4273</f>
        <v>25.49</v>
      </c>
      <c r="M4273" s="561">
        <f t="shared" si="735"/>
        <v>0</v>
      </c>
      <c r="N4273" s="561">
        <f t="shared" si="736"/>
        <v>1334.4512676294464</v>
      </c>
      <c r="O4273" s="561">
        <f t="shared" si="737"/>
        <v>0</v>
      </c>
    </row>
    <row r="4274" spans="1:15">
      <c r="A4274" s="74">
        <v>45621.916666656311</v>
      </c>
      <c r="B4274" s="72">
        <f t="shared" si="728"/>
        <v>11</v>
      </c>
      <c r="C4274" s="72">
        <f t="shared" si="729"/>
        <v>25</v>
      </c>
      <c r="D4274" s="75">
        <f t="shared" si="730"/>
        <v>22</v>
      </c>
      <c r="E4274" s="72" t="str">
        <f t="shared" si="738"/>
        <v>Winter</v>
      </c>
      <c r="F4274" s="72" t="str">
        <f t="shared" si="731"/>
        <v>Yes</v>
      </c>
      <c r="G4274" s="72">
        <f t="shared" si="732"/>
        <v>0</v>
      </c>
      <c r="H4274" s="561">
        <v>47835.319288996288</v>
      </c>
      <c r="I4274" s="73">
        <f t="shared" si="733"/>
        <v>0</v>
      </c>
      <c r="J4274" s="73">
        <f t="shared" si="734"/>
        <v>0</v>
      </c>
      <c r="L4274" s="562">
        <f>'RSTOD2 kWh'!L4274</f>
        <v>21.68</v>
      </c>
      <c r="M4274" s="561">
        <f t="shared" si="735"/>
        <v>0</v>
      </c>
      <c r="N4274" s="561">
        <f t="shared" si="736"/>
        <v>0</v>
      </c>
      <c r="O4274" s="561">
        <f t="shared" si="737"/>
        <v>1037.0697221854396</v>
      </c>
    </row>
    <row r="4275" spans="1:15">
      <c r="A4275" s="74">
        <v>45621.958333322975</v>
      </c>
      <c r="B4275" s="72">
        <f t="shared" si="728"/>
        <v>11</v>
      </c>
      <c r="C4275" s="72">
        <f t="shared" si="729"/>
        <v>25</v>
      </c>
      <c r="D4275" s="75">
        <f t="shared" si="730"/>
        <v>23</v>
      </c>
      <c r="E4275" s="72" t="str">
        <f t="shared" si="738"/>
        <v>Winter</v>
      </c>
      <c r="F4275" s="72" t="str">
        <f t="shared" si="731"/>
        <v>Yes</v>
      </c>
      <c r="G4275" s="72">
        <f t="shared" si="732"/>
        <v>0</v>
      </c>
      <c r="H4275" s="561">
        <v>49544.171320968475</v>
      </c>
      <c r="I4275" s="73">
        <f t="shared" si="733"/>
        <v>0</v>
      </c>
      <c r="J4275" s="73">
        <f t="shared" si="734"/>
        <v>0</v>
      </c>
      <c r="L4275" s="562">
        <f>'RSTOD2 kWh'!L4275</f>
        <v>22.09</v>
      </c>
      <c r="M4275" s="561">
        <f t="shared" si="735"/>
        <v>0</v>
      </c>
      <c r="N4275" s="561">
        <f t="shared" si="736"/>
        <v>0</v>
      </c>
      <c r="O4275" s="561">
        <f t="shared" si="737"/>
        <v>1094.4307444801937</v>
      </c>
    </row>
    <row r="4276" spans="1:15">
      <c r="A4276" s="74">
        <v>45621.999999989639</v>
      </c>
      <c r="B4276" s="72">
        <f t="shared" si="728"/>
        <v>11</v>
      </c>
      <c r="C4276" s="72">
        <f t="shared" si="729"/>
        <v>26</v>
      </c>
      <c r="D4276" s="75">
        <f t="shared" si="730"/>
        <v>0</v>
      </c>
      <c r="E4276" s="72" t="str">
        <f t="shared" si="738"/>
        <v>Winter</v>
      </c>
      <c r="F4276" s="72" t="str">
        <f t="shared" si="731"/>
        <v>Yes</v>
      </c>
      <c r="G4276" s="72">
        <f t="shared" si="732"/>
        <v>0</v>
      </c>
      <c r="H4276" s="561">
        <v>46799.013608821435</v>
      </c>
      <c r="I4276" s="73">
        <f t="shared" si="733"/>
        <v>0</v>
      </c>
      <c r="J4276" s="73">
        <f t="shared" si="734"/>
        <v>0</v>
      </c>
      <c r="L4276" s="562">
        <f>'RSTOD2 kWh'!L4276</f>
        <v>18.32</v>
      </c>
      <c r="M4276" s="561">
        <f t="shared" si="735"/>
        <v>0</v>
      </c>
      <c r="N4276" s="561">
        <f t="shared" si="736"/>
        <v>0</v>
      </c>
      <c r="O4276" s="561">
        <f t="shared" si="737"/>
        <v>857.35792931360868</v>
      </c>
    </row>
    <row r="4277" spans="1:15">
      <c r="A4277" s="74">
        <v>45622.041666656303</v>
      </c>
      <c r="B4277" s="72">
        <f t="shared" si="728"/>
        <v>11</v>
      </c>
      <c r="C4277" s="72">
        <f t="shared" si="729"/>
        <v>26</v>
      </c>
      <c r="D4277" s="75">
        <f t="shared" si="730"/>
        <v>1</v>
      </c>
      <c r="E4277" s="72" t="str">
        <f t="shared" si="738"/>
        <v>Winter</v>
      </c>
      <c r="F4277" s="72" t="str">
        <f t="shared" si="731"/>
        <v>Yes</v>
      </c>
      <c r="G4277" s="72">
        <f t="shared" si="732"/>
        <v>0</v>
      </c>
      <c r="H4277" s="561">
        <v>45659.829186157025</v>
      </c>
      <c r="I4277" s="73">
        <f t="shared" si="733"/>
        <v>0</v>
      </c>
      <c r="J4277" s="73">
        <f t="shared" si="734"/>
        <v>0</v>
      </c>
      <c r="L4277" s="562">
        <f>'RSTOD2 kWh'!L4277</f>
        <v>19.149999999999999</v>
      </c>
      <c r="M4277" s="561">
        <f t="shared" si="735"/>
        <v>0</v>
      </c>
      <c r="N4277" s="561">
        <f t="shared" si="736"/>
        <v>0</v>
      </c>
      <c r="O4277" s="561">
        <f t="shared" si="737"/>
        <v>874.38572891490696</v>
      </c>
    </row>
    <row r="4278" spans="1:15">
      <c r="A4278" s="74">
        <v>45622.083333322968</v>
      </c>
      <c r="B4278" s="72">
        <f t="shared" si="728"/>
        <v>11</v>
      </c>
      <c r="C4278" s="72">
        <f t="shared" si="729"/>
        <v>26</v>
      </c>
      <c r="D4278" s="75">
        <f t="shared" si="730"/>
        <v>2</v>
      </c>
      <c r="E4278" s="72" t="str">
        <f t="shared" si="738"/>
        <v>Winter</v>
      </c>
      <c r="F4278" s="72" t="str">
        <f t="shared" si="731"/>
        <v>Yes</v>
      </c>
      <c r="G4278" s="72">
        <f t="shared" si="732"/>
        <v>0</v>
      </c>
      <c r="H4278" s="561">
        <v>44934.238563348983</v>
      </c>
      <c r="I4278" s="73">
        <f t="shared" si="733"/>
        <v>0</v>
      </c>
      <c r="J4278" s="73">
        <f t="shared" si="734"/>
        <v>0</v>
      </c>
      <c r="L4278" s="562">
        <f>'RSTOD2 kWh'!L4278</f>
        <v>20.48</v>
      </c>
      <c r="M4278" s="561">
        <f t="shared" si="735"/>
        <v>0</v>
      </c>
      <c r="N4278" s="561">
        <f t="shared" si="736"/>
        <v>0</v>
      </c>
      <c r="O4278" s="561">
        <f t="shared" si="737"/>
        <v>920.25320577738717</v>
      </c>
    </row>
    <row r="4279" spans="1:15">
      <c r="A4279" s="74">
        <v>45622.124999989632</v>
      </c>
      <c r="B4279" s="72">
        <f t="shared" si="728"/>
        <v>11</v>
      </c>
      <c r="C4279" s="72">
        <f t="shared" si="729"/>
        <v>26</v>
      </c>
      <c r="D4279" s="75">
        <f t="shared" si="730"/>
        <v>3</v>
      </c>
      <c r="E4279" s="72" t="str">
        <f t="shared" si="738"/>
        <v>Winter</v>
      </c>
      <c r="F4279" s="72" t="str">
        <f t="shared" si="731"/>
        <v>Yes</v>
      </c>
      <c r="G4279" s="72">
        <f t="shared" si="732"/>
        <v>0</v>
      </c>
      <c r="H4279" s="561">
        <v>47842.658025286109</v>
      </c>
      <c r="I4279" s="73">
        <f t="shared" si="733"/>
        <v>0</v>
      </c>
      <c r="J4279" s="73">
        <f t="shared" si="734"/>
        <v>0</v>
      </c>
      <c r="L4279" s="562">
        <f>'RSTOD2 kWh'!L4279</f>
        <v>18.989999999999998</v>
      </c>
      <c r="M4279" s="561">
        <f t="shared" si="735"/>
        <v>0</v>
      </c>
      <c r="N4279" s="561">
        <f t="shared" si="736"/>
        <v>0</v>
      </c>
      <c r="O4279" s="561">
        <f t="shared" si="737"/>
        <v>908.53207590018314</v>
      </c>
    </row>
    <row r="4280" spans="1:15">
      <c r="A4280" s="74">
        <v>45622.166666656296</v>
      </c>
      <c r="B4280" s="72">
        <f t="shared" si="728"/>
        <v>11</v>
      </c>
      <c r="C4280" s="72">
        <f t="shared" si="729"/>
        <v>26</v>
      </c>
      <c r="D4280" s="75">
        <f t="shared" si="730"/>
        <v>4</v>
      </c>
      <c r="E4280" s="72" t="str">
        <f t="shared" si="738"/>
        <v>Winter</v>
      </c>
      <c r="F4280" s="72" t="str">
        <f t="shared" si="731"/>
        <v>Yes</v>
      </c>
      <c r="G4280" s="72">
        <f t="shared" si="732"/>
        <v>0</v>
      </c>
      <c r="H4280" s="561">
        <v>40255.988059094074</v>
      </c>
      <c r="I4280" s="73">
        <f t="shared" si="733"/>
        <v>0</v>
      </c>
      <c r="J4280" s="73">
        <f t="shared" si="734"/>
        <v>0</v>
      </c>
      <c r="L4280" s="562">
        <f>'RSTOD2 kWh'!L4280</f>
        <v>17.64</v>
      </c>
      <c r="M4280" s="561">
        <f t="shared" si="735"/>
        <v>0</v>
      </c>
      <c r="N4280" s="561">
        <f t="shared" si="736"/>
        <v>0</v>
      </c>
      <c r="O4280" s="561">
        <f t="shared" si="737"/>
        <v>710.11562936241944</v>
      </c>
    </row>
    <row r="4281" spans="1:15">
      <c r="A4281" s="74">
        <v>45622.20833332296</v>
      </c>
      <c r="B4281" s="72">
        <f t="shared" si="728"/>
        <v>11</v>
      </c>
      <c r="C4281" s="72">
        <f t="shared" si="729"/>
        <v>26</v>
      </c>
      <c r="D4281" s="75">
        <f t="shared" si="730"/>
        <v>5</v>
      </c>
      <c r="E4281" s="72" t="str">
        <f t="shared" si="738"/>
        <v>Winter</v>
      </c>
      <c r="F4281" s="72" t="str">
        <f t="shared" si="731"/>
        <v>Yes</v>
      </c>
      <c r="G4281" s="72">
        <f t="shared" si="732"/>
        <v>0</v>
      </c>
      <c r="H4281" s="561">
        <v>43148.329800333624</v>
      </c>
      <c r="I4281" s="73">
        <f t="shared" si="733"/>
        <v>0</v>
      </c>
      <c r="J4281" s="73">
        <f t="shared" si="734"/>
        <v>0</v>
      </c>
      <c r="L4281" s="562">
        <f>'RSTOD2 kWh'!L4281</f>
        <v>19.97</v>
      </c>
      <c r="M4281" s="561">
        <f t="shared" si="735"/>
        <v>0</v>
      </c>
      <c r="N4281" s="561">
        <f t="shared" si="736"/>
        <v>0</v>
      </c>
      <c r="O4281" s="561">
        <f t="shared" si="737"/>
        <v>861.6721461126624</v>
      </c>
    </row>
    <row r="4282" spans="1:15">
      <c r="A4282" s="74">
        <v>45622.249999989624</v>
      </c>
      <c r="B4282" s="72">
        <f t="shared" si="728"/>
        <v>11</v>
      </c>
      <c r="C4282" s="72">
        <f t="shared" si="729"/>
        <v>26</v>
      </c>
      <c r="D4282" s="75">
        <f t="shared" si="730"/>
        <v>6</v>
      </c>
      <c r="E4282" s="72" t="str">
        <f t="shared" si="738"/>
        <v>Winter</v>
      </c>
      <c r="F4282" s="72" t="str">
        <f t="shared" si="731"/>
        <v>Yes</v>
      </c>
      <c r="G4282" s="72">
        <f t="shared" si="732"/>
        <v>0</v>
      </c>
      <c r="H4282" s="561">
        <v>50693.089263242335</v>
      </c>
      <c r="I4282" s="73">
        <f t="shared" si="733"/>
        <v>0</v>
      </c>
      <c r="J4282" s="73">
        <f t="shared" si="734"/>
        <v>0</v>
      </c>
      <c r="L4282" s="562">
        <f>'RSTOD2 kWh'!L4282</f>
        <v>22.62</v>
      </c>
      <c r="M4282" s="561">
        <f t="shared" si="735"/>
        <v>0</v>
      </c>
      <c r="N4282" s="561">
        <f t="shared" si="736"/>
        <v>0</v>
      </c>
      <c r="O4282" s="561">
        <f t="shared" si="737"/>
        <v>1146.6776791345417</v>
      </c>
    </row>
    <row r="4283" spans="1:15">
      <c r="A4283" s="74">
        <v>45622.291666656289</v>
      </c>
      <c r="B4283" s="72">
        <f t="shared" si="728"/>
        <v>11</v>
      </c>
      <c r="C4283" s="72">
        <f t="shared" si="729"/>
        <v>26</v>
      </c>
      <c r="D4283" s="75">
        <f t="shared" si="730"/>
        <v>7</v>
      </c>
      <c r="E4283" s="72" t="str">
        <f t="shared" si="738"/>
        <v>Winter</v>
      </c>
      <c r="F4283" s="72" t="str">
        <f t="shared" si="731"/>
        <v>Yes</v>
      </c>
      <c r="G4283" s="72">
        <f t="shared" si="732"/>
        <v>1</v>
      </c>
      <c r="H4283" s="561">
        <v>59977.132817219397</v>
      </c>
      <c r="I4283" s="73">
        <f t="shared" si="733"/>
        <v>0</v>
      </c>
      <c r="J4283" s="73">
        <f t="shared" si="734"/>
        <v>59977.132817219397</v>
      </c>
      <c r="L4283" s="562">
        <f>'RSTOD2 kWh'!L4283</f>
        <v>27.03</v>
      </c>
      <c r="M4283" s="561">
        <f t="shared" si="735"/>
        <v>0</v>
      </c>
      <c r="N4283" s="561">
        <f t="shared" si="736"/>
        <v>1621.1819000494404</v>
      </c>
      <c r="O4283" s="561">
        <f t="shared" si="737"/>
        <v>0</v>
      </c>
    </row>
    <row r="4284" spans="1:15">
      <c r="A4284" s="74">
        <v>45622.333333322953</v>
      </c>
      <c r="B4284" s="72">
        <f t="shared" si="728"/>
        <v>11</v>
      </c>
      <c r="C4284" s="72">
        <f t="shared" si="729"/>
        <v>26</v>
      </c>
      <c r="D4284" s="75">
        <f t="shared" si="730"/>
        <v>8</v>
      </c>
      <c r="E4284" s="72" t="str">
        <f t="shared" si="738"/>
        <v>Winter</v>
      </c>
      <c r="F4284" s="72" t="str">
        <f t="shared" si="731"/>
        <v>Yes</v>
      </c>
      <c r="G4284" s="72">
        <f t="shared" si="732"/>
        <v>1</v>
      </c>
      <c r="H4284" s="561">
        <v>67400.103007287034</v>
      </c>
      <c r="I4284" s="73">
        <f t="shared" si="733"/>
        <v>0</v>
      </c>
      <c r="J4284" s="73">
        <f t="shared" si="734"/>
        <v>67400.103007287034</v>
      </c>
      <c r="L4284" s="562">
        <f>'RSTOD2 kWh'!L4284</f>
        <v>34.549999999999997</v>
      </c>
      <c r="M4284" s="561">
        <f t="shared" si="735"/>
        <v>0</v>
      </c>
      <c r="N4284" s="561">
        <f t="shared" si="736"/>
        <v>2328.6735589017667</v>
      </c>
      <c r="O4284" s="561">
        <f t="shared" si="737"/>
        <v>0</v>
      </c>
    </row>
    <row r="4285" spans="1:15">
      <c r="A4285" s="74">
        <v>45622.374999989617</v>
      </c>
      <c r="B4285" s="72">
        <f t="shared" si="728"/>
        <v>11</v>
      </c>
      <c r="C4285" s="72">
        <f t="shared" si="729"/>
        <v>26</v>
      </c>
      <c r="D4285" s="75">
        <f t="shared" si="730"/>
        <v>9</v>
      </c>
      <c r="E4285" s="72" t="str">
        <f t="shared" si="738"/>
        <v>Winter</v>
      </c>
      <c r="F4285" s="72" t="str">
        <f t="shared" si="731"/>
        <v>Yes</v>
      </c>
      <c r="G4285" s="72">
        <f t="shared" si="732"/>
        <v>1</v>
      </c>
      <c r="H4285" s="561">
        <v>73036.719227245412</v>
      </c>
      <c r="I4285" s="73">
        <f t="shared" si="733"/>
        <v>0</v>
      </c>
      <c r="J4285" s="73">
        <f t="shared" si="734"/>
        <v>73036.719227245412</v>
      </c>
      <c r="L4285" s="562">
        <f>'RSTOD2 kWh'!L4285</f>
        <v>61.05</v>
      </c>
      <c r="M4285" s="561">
        <f t="shared" si="735"/>
        <v>0</v>
      </c>
      <c r="N4285" s="561">
        <f t="shared" si="736"/>
        <v>4458.8917088233329</v>
      </c>
      <c r="O4285" s="561">
        <f t="shared" si="737"/>
        <v>0</v>
      </c>
    </row>
    <row r="4286" spans="1:15">
      <c r="A4286" s="74">
        <v>45622.416666656281</v>
      </c>
      <c r="B4286" s="72">
        <f t="shared" si="728"/>
        <v>11</v>
      </c>
      <c r="C4286" s="72">
        <f t="shared" si="729"/>
        <v>26</v>
      </c>
      <c r="D4286" s="75">
        <f t="shared" si="730"/>
        <v>10</v>
      </c>
      <c r="E4286" s="72" t="str">
        <f t="shared" si="738"/>
        <v>Winter</v>
      </c>
      <c r="F4286" s="72" t="str">
        <f t="shared" si="731"/>
        <v>Yes</v>
      </c>
      <c r="G4286" s="72">
        <f t="shared" si="732"/>
        <v>1</v>
      </c>
      <c r="H4286" s="561">
        <v>74962.13937774302</v>
      </c>
      <c r="I4286" s="73">
        <f t="shared" si="733"/>
        <v>0</v>
      </c>
      <c r="J4286" s="73">
        <f t="shared" si="734"/>
        <v>74962.13937774302</v>
      </c>
      <c r="L4286" s="562">
        <f>'RSTOD2 kWh'!L4286</f>
        <v>38.549999999999997</v>
      </c>
      <c r="M4286" s="561">
        <f t="shared" si="735"/>
        <v>0</v>
      </c>
      <c r="N4286" s="561">
        <f t="shared" si="736"/>
        <v>2889.7904730119935</v>
      </c>
      <c r="O4286" s="561">
        <f t="shared" si="737"/>
        <v>0</v>
      </c>
    </row>
    <row r="4287" spans="1:15">
      <c r="A4287" s="74">
        <v>45622.458333322946</v>
      </c>
      <c r="B4287" s="72">
        <f t="shared" si="728"/>
        <v>11</v>
      </c>
      <c r="C4287" s="72">
        <f t="shared" si="729"/>
        <v>26</v>
      </c>
      <c r="D4287" s="75">
        <f t="shared" si="730"/>
        <v>11</v>
      </c>
      <c r="E4287" s="72" t="str">
        <f t="shared" si="738"/>
        <v>Winter</v>
      </c>
      <c r="F4287" s="72" t="str">
        <f t="shared" si="731"/>
        <v>Yes</v>
      </c>
      <c r="G4287" s="72">
        <f t="shared" si="732"/>
        <v>0</v>
      </c>
      <c r="H4287" s="561">
        <v>72322.147480011467</v>
      </c>
      <c r="I4287" s="73">
        <f t="shared" si="733"/>
        <v>0</v>
      </c>
      <c r="J4287" s="73">
        <f t="shared" si="734"/>
        <v>0</v>
      </c>
      <c r="L4287" s="562">
        <f>'RSTOD2 kWh'!L4287</f>
        <v>28.19</v>
      </c>
      <c r="M4287" s="561">
        <f t="shared" si="735"/>
        <v>0</v>
      </c>
      <c r="N4287" s="561">
        <f t="shared" si="736"/>
        <v>0</v>
      </c>
      <c r="O4287" s="561">
        <f t="shared" si="737"/>
        <v>2038.7613374615232</v>
      </c>
    </row>
    <row r="4288" spans="1:15">
      <c r="A4288" s="74">
        <v>45622.49999998961</v>
      </c>
      <c r="B4288" s="72">
        <f t="shared" si="728"/>
        <v>11</v>
      </c>
      <c r="C4288" s="72">
        <f t="shared" si="729"/>
        <v>26</v>
      </c>
      <c r="D4288" s="75">
        <f t="shared" si="730"/>
        <v>12</v>
      </c>
      <c r="E4288" s="72" t="str">
        <f t="shared" si="738"/>
        <v>Winter</v>
      </c>
      <c r="F4288" s="72" t="str">
        <f t="shared" si="731"/>
        <v>Yes</v>
      </c>
      <c r="G4288" s="72">
        <f t="shared" si="732"/>
        <v>0</v>
      </c>
      <c r="H4288" s="561">
        <v>73067.481601282198</v>
      </c>
      <c r="I4288" s="73">
        <f t="shared" si="733"/>
        <v>0</v>
      </c>
      <c r="J4288" s="73">
        <f t="shared" si="734"/>
        <v>0</v>
      </c>
      <c r="L4288" s="562">
        <f>'RSTOD2 kWh'!L4288</f>
        <v>26.05</v>
      </c>
      <c r="M4288" s="561">
        <f t="shared" si="735"/>
        <v>0</v>
      </c>
      <c r="N4288" s="561">
        <f t="shared" si="736"/>
        <v>0</v>
      </c>
      <c r="O4288" s="561">
        <f t="shared" si="737"/>
        <v>1903.4078957134013</v>
      </c>
    </row>
    <row r="4289" spans="1:15">
      <c r="A4289" s="74">
        <v>45622.541666656274</v>
      </c>
      <c r="B4289" s="72">
        <f t="shared" si="728"/>
        <v>11</v>
      </c>
      <c r="C4289" s="72">
        <f t="shared" si="729"/>
        <v>26</v>
      </c>
      <c r="D4289" s="75">
        <f t="shared" si="730"/>
        <v>13</v>
      </c>
      <c r="E4289" s="72" t="str">
        <f t="shared" si="738"/>
        <v>Winter</v>
      </c>
      <c r="F4289" s="72" t="str">
        <f t="shared" si="731"/>
        <v>Yes</v>
      </c>
      <c r="G4289" s="72">
        <f t="shared" si="732"/>
        <v>0</v>
      </c>
      <c r="H4289" s="561">
        <v>71275.975436174951</v>
      </c>
      <c r="I4289" s="73">
        <f t="shared" si="733"/>
        <v>0</v>
      </c>
      <c r="J4289" s="73">
        <f t="shared" si="734"/>
        <v>0</v>
      </c>
      <c r="L4289" s="562">
        <f>'RSTOD2 kWh'!L4289</f>
        <v>23.74</v>
      </c>
      <c r="M4289" s="561">
        <f t="shared" si="735"/>
        <v>0</v>
      </c>
      <c r="N4289" s="561">
        <f t="shared" si="736"/>
        <v>0</v>
      </c>
      <c r="O4289" s="561">
        <f t="shared" si="737"/>
        <v>1692.0916568547932</v>
      </c>
    </row>
    <row r="4290" spans="1:15">
      <c r="A4290" s="74">
        <v>45622.583333322938</v>
      </c>
      <c r="B4290" s="72">
        <f t="shared" si="728"/>
        <v>11</v>
      </c>
      <c r="C4290" s="72">
        <f t="shared" si="729"/>
        <v>26</v>
      </c>
      <c r="D4290" s="75">
        <f t="shared" si="730"/>
        <v>14</v>
      </c>
      <c r="E4290" s="72" t="str">
        <f t="shared" si="738"/>
        <v>Winter</v>
      </c>
      <c r="F4290" s="72" t="str">
        <f t="shared" si="731"/>
        <v>Yes</v>
      </c>
      <c r="G4290" s="72">
        <f t="shared" si="732"/>
        <v>0</v>
      </c>
      <c r="H4290" s="561">
        <v>68490.960917984194</v>
      </c>
      <c r="I4290" s="73">
        <f t="shared" si="733"/>
        <v>0</v>
      </c>
      <c r="J4290" s="73">
        <f t="shared" si="734"/>
        <v>0</v>
      </c>
      <c r="L4290" s="562">
        <f>'RSTOD2 kWh'!L4290</f>
        <v>22.6</v>
      </c>
      <c r="M4290" s="561">
        <f t="shared" si="735"/>
        <v>0</v>
      </c>
      <c r="N4290" s="561">
        <f t="shared" si="736"/>
        <v>0</v>
      </c>
      <c r="O4290" s="561">
        <f t="shared" si="737"/>
        <v>1547.895716746443</v>
      </c>
    </row>
    <row r="4291" spans="1:15">
      <c r="A4291" s="74">
        <v>45622.624999989603</v>
      </c>
      <c r="B4291" s="72">
        <f t="shared" si="728"/>
        <v>11</v>
      </c>
      <c r="C4291" s="72">
        <f t="shared" si="729"/>
        <v>26</v>
      </c>
      <c r="D4291" s="75">
        <f t="shared" si="730"/>
        <v>15</v>
      </c>
      <c r="E4291" s="72" t="str">
        <f t="shared" si="738"/>
        <v>Winter</v>
      </c>
      <c r="F4291" s="72" t="str">
        <f t="shared" si="731"/>
        <v>Yes</v>
      </c>
      <c r="G4291" s="72">
        <f t="shared" si="732"/>
        <v>0</v>
      </c>
      <c r="H4291" s="561">
        <v>73081.03169460794</v>
      </c>
      <c r="I4291" s="73">
        <f t="shared" si="733"/>
        <v>0</v>
      </c>
      <c r="J4291" s="73">
        <f t="shared" si="734"/>
        <v>0</v>
      </c>
      <c r="L4291" s="562">
        <f>'RSTOD2 kWh'!L4291</f>
        <v>19.760000000000002</v>
      </c>
      <c r="M4291" s="561">
        <f t="shared" si="735"/>
        <v>0</v>
      </c>
      <c r="N4291" s="561">
        <f t="shared" si="736"/>
        <v>0</v>
      </c>
      <c r="O4291" s="561">
        <f t="shared" si="737"/>
        <v>1444.081186285453</v>
      </c>
    </row>
    <row r="4292" spans="1:15">
      <c r="A4292" s="74">
        <v>45622.666666656267</v>
      </c>
      <c r="B4292" s="72">
        <f t="shared" ref="B4292:B4355" si="739">MONTH(A4292)</f>
        <v>11</v>
      </c>
      <c r="C4292" s="72">
        <f t="shared" ref="C4292:C4355" si="740">DAY(A4292)</f>
        <v>26</v>
      </c>
      <c r="D4292" s="75">
        <f t="shared" si="730"/>
        <v>16</v>
      </c>
      <c r="E4292" s="72" t="str">
        <f t="shared" si="738"/>
        <v>Winter</v>
      </c>
      <c r="F4292" s="72" t="str">
        <f t="shared" si="731"/>
        <v>Yes</v>
      </c>
      <c r="G4292" s="72">
        <f t="shared" si="732"/>
        <v>0</v>
      </c>
      <c r="H4292" s="561">
        <v>72206.400816356196</v>
      </c>
      <c r="I4292" s="73">
        <f t="shared" si="733"/>
        <v>0</v>
      </c>
      <c r="J4292" s="73">
        <f t="shared" si="734"/>
        <v>0</v>
      </c>
      <c r="L4292" s="562">
        <f>'RSTOD2 kWh'!L4292</f>
        <v>20.38</v>
      </c>
      <c r="M4292" s="561">
        <f t="shared" si="735"/>
        <v>0</v>
      </c>
      <c r="N4292" s="561">
        <f t="shared" si="736"/>
        <v>0</v>
      </c>
      <c r="O4292" s="561">
        <f t="shared" si="737"/>
        <v>1471.5664486373394</v>
      </c>
    </row>
    <row r="4293" spans="1:15">
      <c r="A4293" s="74">
        <v>45622.708333322931</v>
      </c>
      <c r="B4293" s="72">
        <f t="shared" si="739"/>
        <v>11</v>
      </c>
      <c r="C4293" s="72">
        <f t="shared" si="740"/>
        <v>26</v>
      </c>
      <c r="D4293" s="75">
        <f t="shared" ref="D4293:D4356" si="741">HOUR(A4293)</f>
        <v>17</v>
      </c>
      <c r="E4293" s="72" t="str">
        <f t="shared" si="738"/>
        <v>Winter</v>
      </c>
      <c r="F4293" s="72" t="str">
        <f t="shared" ref="F4293:F4356" si="742">IF(WEEKDAY(A4293,2)&lt;6,"Yes","No")</f>
        <v>Yes</v>
      </c>
      <c r="G4293" s="72">
        <f t="shared" ref="G4293:G4356" si="743">IF(F4293="No",0,IF(AND(E4293="Winter",OR(D4293=7,D4293=8,D4293=9,D4293=10,D4293=18,D4293=19,D4293=20,D4293=21)),1,IF(AND(E4293="Summer",OR(D4293=12,D4293=13,D4293=14,D4293=15,D4293=16,D4293=17)),1,0)))</f>
        <v>0</v>
      </c>
      <c r="H4293" s="561">
        <v>58595.51158964591</v>
      </c>
      <c r="I4293" s="73">
        <f t="shared" ref="I4293:I4356" si="744">IF(E4293="Summer",G4293*H4293,0)</f>
        <v>0</v>
      </c>
      <c r="J4293" s="73">
        <f t="shared" ref="J4293:J4356" si="745">IF(E4293="Winter",G4293*H4293,0)</f>
        <v>0</v>
      </c>
      <c r="L4293" s="562">
        <f>'RSTOD2 kWh'!L4293</f>
        <v>26.16</v>
      </c>
      <c r="M4293" s="561">
        <f t="shared" ref="M4293:M4356" si="746">I4293*L4293/1000</f>
        <v>0</v>
      </c>
      <c r="N4293" s="561">
        <f t="shared" ref="N4293:N4356" si="747">J4293*L4293/1000</f>
        <v>0</v>
      </c>
      <c r="O4293" s="561">
        <f t="shared" ref="O4293:O4356" si="748">(H4293-I4293-J4293)*L4293/1000</f>
        <v>1532.8585831851369</v>
      </c>
    </row>
    <row r="4294" spans="1:15">
      <c r="A4294" s="74">
        <v>45622.749999989595</v>
      </c>
      <c r="B4294" s="72">
        <f t="shared" si="739"/>
        <v>11</v>
      </c>
      <c r="C4294" s="72">
        <f t="shared" si="740"/>
        <v>26</v>
      </c>
      <c r="D4294" s="75">
        <f t="shared" si="741"/>
        <v>18</v>
      </c>
      <c r="E4294" s="72" t="str">
        <f t="shared" si="738"/>
        <v>Winter</v>
      </c>
      <c r="F4294" s="72" t="str">
        <f t="shared" si="742"/>
        <v>Yes</v>
      </c>
      <c r="G4294" s="72">
        <f t="shared" si="743"/>
        <v>1</v>
      </c>
      <c r="H4294" s="561">
        <v>65504.59072043631</v>
      </c>
      <c r="I4294" s="73">
        <f t="shared" si="744"/>
        <v>0</v>
      </c>
      <c r="J4294" s="73">
        <f t="shared" si="745"/>
        <v>65504.59072043631</v>
      </c>
      <c r="L4294" s="562">
        <f>'RSTOD2 kWh'!L4294</f>
        <v>54.29</v>
      </c>
      <c r="M4294" s="561">
        <f t="shared" si="746"/>
        <v>0</v>
      </c>
      <c r="N4294" s="561">
        <f t="shared" si="747"/>
        <v>3556.2442302124873</v>
      </c>
      <c r="O4294" s="561">
        <f t="shared" si="748"/>
        <v>0</v>
      </c>
    </row>
    <row r="4295" spans="1:15">
      <c r="A4295" s="74">
        <v>45622.79166665626</v>
      </c>
      <c r="B4295" s="72">
        <f t="shared" si="739"/>
        <v>11</v>
      </c>
      <c r="C4295" s="72">
        <f t="shared" si="740"/>
        <v>26</v>
      </c>
      <c r="D4295" s="75">
        <f t="shared" si="741"/>
        <v>19</v>
      </c>
      <c r="E4295" s="72" t="str">
        <f t="shared" si="738"/>
        <v>Winter</v>
      </c>
      <c r="F4295" s="72" t="str">
        <f t="shared" si="742"/>
        <v>Yes</v>
      </c>
      <c r="G4295" s="72">
        <f t="shared" si="743"/>
        <v>1</v>
      </c>
      <c r="H4295" s="561">
        <v>64693.294141672086</v>
      </c>
      <c r="I4295" s="73">
        <f t="shared" si="744"/>
        <v>0</v>
      </c>
      <c r="J4295" s="73">
        <f t="shared" si="745"/>
        <v>64693.294141672086</v>
      </c>
      <c r="L4295" s="562">
        <f>'RSTOD2 kWh'!L4295</f>
        <v>31.8</v>
      </c>
      <c r="M4295" s="561">
        <f t="shared" si="746"/>
        <v>0</v>
      </c>
      <c r="N4295" s="561">
        <f t="shared" si="747"/>
        <v>2057.2467537051725</v>
      </c>
      <c r="O4295" s="561">
        <f t="shared" si="748"/>
        <v>0</v>
      </c>
    </row>
    <row r="4296" spans="1:15">
      <c r="A4296" s="74">
        <v>45622.833333322924</v>
      </c>
      <c r="B4296" s="72">
        <f t="shared" si="739"/>
        <v>11</v>
      </c>
      <c r="C4296" s="72">
        <f t="shared" si="740"/>
        <v>26</v>
      </c>
      <c r="D4296" s="75">
        <f t="shared" si="741"/>
        <v>20</v>
      </c>
      <c r="E4296" s="72" t="str">
        <f t="shared" si="738"/>
        <v>Winter</v>
      </c>
      <c r="F4296" s="72" t="str">
        <f t="shared" si="742"/>
        <v>Yes</v>
      </c>
      <c r="G4296" s="72">
        <f t="shared" si="743"/>
        <v>1</v>
      </c>
      <c r="H4296" s="561">
        <v>63918.16704890773</v>
      </c>
      <c r="I4296" s="73">
        <f t="shared" si="744"/>
        <v>0</v>
      </c>
      <c r="J4296" s="73">
        <f t="shared" si="745"/>
        <v>63918.16704890773</v>
      </c>
      <c r="L4296" s="562">
        <f>'RSTOD2 kWh'!L4296</f>
        <v>31.05</v>
      </c>
      <c r="M4296" s="561">
        <f t="shared" si="746"/>
        <v>0</v>
      </c>
      <c r="N4296" s="561">
        <f t="shared" si="747"/>
        <v>1984.6590868685851</v>
      </c>
      <c r="O4296" s="561">
        <f t="shared" si="748"/>
        <v>0</v>
      </c>
    </row>
    <row r="4297" spans="1:15">
      <c r="A4297" s="74">
        <v>45622.874999989588</v>
      </c>
      <c r="B4297" s="72">
        <f t="shared" si="739"/>
        <v>11</v>
      </c>
      <c r="C4297" s="72">
        <f t="shared" si="740"/>
        <v>26</v>
      </c>
      <c r="D4297" s="75">
        <f t="shared" si="741"/>
        <v>21</v>
      </c>
      <c r="E4297" s="72" t="str">
        <f t="shared" si="738"/>
        <v>Winter</v>
      </c>
      <c r="F4297" s="72" t="str">
        <f t="shared" si="742"/>
        <v>Yes</v>
      </c>
      <c r="G4297" s="72">
        <f t="shared" si="743"/>
        <v>1</v>
      </c>
      <c r="H4297" s="561">
        <v>65957.100646831532</v>
      </c>
      <c r="I4297" s="73">
        <f t="shared" si="744"/>
        <v>0</v>
      </c>
      <c r="J4297" s="73">
        <f t="shared" si="745"/>
        <v>65957.100646831532</v>
      </c>
      <c r="L4297" s="562">
        <f>'RSTOD2 kWh'!L4297</f>
        <v>30.44</v>
      </c>
      <c r="M4297" s="561">
        <f t="shared" si="746"/>
        <v>0</v>
      </c>
      <c r="N4297" s="561">
        <f t="shared" si="747"/>
        <v>2007.734143689552</v>
      </c>
      <c r="O4297" s="561">
        <f t="shared" si="748"/>
        <v>0</v>
      </c>
    </row>
    <row r="4298" spans="1:15">
      <c r="A4298" s="74">
        <v>45622.916666656252</v>
      </c>
      <c r="B4298" s="72">
        <f t="shared" si="739"/>
        <v>11</v>
      </c>
      <c r="C4298" s="72">
        <f t="shared" si="740"/>
        <v>26</v>
      </c>
      <c r="D4298" s="75">
        <f t="shared" si="741"/>
        <v>22</v>
      </c>
      <c r="E4298" s="72" t="str">
        <f t="shared" si="738"/>
        <v>Winter</v>
      </c>
      <c r="F4298" s="72" t="str">
        <f t="shared" si="742"/>
        <v>Yes</v>
      </c>
      <c r="G4298" s="72">
        <f t="shared" si="743"/>
        <v>0</v>
      </c>
      <c r="H4298" s="561">
        <v>63419.649995889318</v>
      </c>
      <c r="I4298" s="73">
        <f t="shared" si="744"/>
        <v>0</v>
      </c>
      <c r="J4298" s="73">
        <f t="shared" si="745"/>
        <v>0</v>
      </c>
      <c r="L4298" s="562">
        <f>'RSTOD2 kWh'!L4298</f>
        <v>30.87</v>
      </c>
      <c r="M4298" s="561">
        <f t="shared" si="746"/>
        <v>0</v>
      </c>
      <c r="N4298" s="561">
        <f t="shared" si="747"/>
        <v>0</v>
      </c>
      <c r="O4298" s="561">
        <f t="shared" si="748"/>
        <v>1957.7645953731035</v>
      </c>
    </row>
    <row r="4299" spans="1:15">
      <c r="A4299" s="74">
        <v>45622.958333322917</v>
      </c>
      <c r="B4299" s="72">
        <f t="shared" si="739"/>
        <v>11</v>
      </c>
      <c r="C4299" s="72">
        <f t="shared" si="740"/>
        <v>26</v>
      </c>
      <c r="D4299" s="75">
        <f t="shared" si="741"/>
        <v>23</v>
      </c>
      <c r="E4299" s="72" t="str">
        <f t="shared" si="738"/>
        <v>Winter</v>
      </c>
      <c r="F4299" s="72" t="str">
        <f t="shared" si="742"/>
        <v>Yes</v>
      </c>
      <c r="G4299" s="72">
        <f t="shared" si="743"/>
        <v>0</v>
      </c>
      <c r="H4299" s="561">
        <v>61441.925192617644</v>
      </c>
      <c r="I4299" s="73">
        <f t="shared" si="744"/>
        <v>0</v>
      </c>
      <c r="J4299" s="73">
        <f t="shared" si="745"/>
        <v>0</v>
      </c>
      <c r="L4299" s="562">
        <f>'RSTOD2 kWh'!L4299</f>
        <v>28.35</v>
      </c>
      <c r="M4299" s="561">
        <f t="shared" si="746"/>
        <v>0</v>
      </c>
      <c r="N4299" s="561">
        <f t="shared" si="747"/>
        <v>0</v>
      </c>
      <c r="O4299" s="561">
        <f t="shared" si="748"/>
        <v>1741.8785792107103</v>
      </c>
    </row>
    <row r="4300" spans="1:15">
      <c r="A4300" s="74">
        <v>45622.999999989581</v>
      </c>
      <c r="B4300" s="72">
        <f t="shared" si="739"/>
        <v>11</v>
      </c>
      <c r="C4300" s="72">
        <f t="shared" si="740"/>
        <v>27</v>
      </c>
      <c r="D4300" s="75">
        <f t="shared" si="741"/>
        <v>0</v>
      </c>
      <c r="E4300" s="72" t="str">
        <f t="shared" si="738"/>
        <v>Winter</v>
      </c>
      <c r="F4300" s="72" t="str">
        <f t="shared" si="742"/>
        <v>Yes</v>
      </c>
      <c r="G4300" s="72">
        <f t="shared" si="743"/>
        <v>0</v>
      </c>
      <c r="H4300" s="561">
        <v>62470.174060544756</v>
      </c>
      <c r="I4300" s="73">
        <f t="shared" si="744"/>
        <v>0</v>
      </c>
      <c r="J4300" s="73">
        <f t="shared" si="745"/>
        <v>0</v>
      </c>
      <c r="L4300" s="562">
        <f>'RSTOD2 kWh'!L4300</f>
        <v>25.4</v>
      </c>
      <c r="M4300" s="561">
        <f t="shared" si="746"/>
        <v>0</v>
      </c>
      <c r="N4300" s="561">
        <f t="shared" si="747"/>
        <v>0</v>
      </c>
      <c r="O4300" s="561">
        <f t="shared" si="748"/>
        <v>1586.7424211378368</v>
      </c>
    </row>
    <row r="4301" spans="1:15">
      <c r="A4301" s="74">
        <v>45623.041666656245</v>
      </c>
      <c r="B4301" s="72">
        <f t="shared" si="739"/>
        <v>11</v>
      </c>
      <c r="C4301" s="72">
        <f t="shared" si="740"/>
        <v>27</v>
      </c>
      <c r="D4301" s="75">
        <f t="shared" si="741"/>
        <v>1</v>
      </c>
      <c r="E4301" s="72" t="str">
        <f t="shared" si="738"/>
        <v>Winter</v>
      </c>
      <c r="F4301" s="72" t="str">
        <f t="shared" si="742"/>
        <v>Yes</v>
      </c>
      <c r="G4301" s="72">
        <f t="shared" si="743"/>
        <v>0</v>
      </c>
      <c r="H4301" s="561">
        <v>62589.525465508741</v>
      </c>
      <c r="I4301" s="73">
        <f t="shared" si="744"/>
        <v>0</v>
      </c>
      <c r="J4301" s="73">
        <f t="shared" si="745"/>
        <v>0</v>
      </c>
      <c r="L4301" s="562">
        <f>'RSTOD2 kWh'!L4301</f>
        <v>23.31</v>
      </c>
      <c r="M4301" s="561">
        <f t="shared" si="746"/>
        <v>0</v>
      </c>
      <c r="N4301" s="561">
        <f t="shared" si="747"/>
        <v>0</v>
      </c>
      <c r="O4301" s="561">
        <f t="shared" si="748"/>
        <v>1458.9618386010088</v>
      </c>
    </row>
    <row r="4302" spans="1:15">
      <c r="A4302" s="74">
        <v>45623.083333322909</v>
      </c>
      <c r="B4302" s="72">
        <f t="shared" si="739"/>
        <v>11</v>
      </c>
      <c r="C4302" s="72">
        <f t="shared" si="740"/>
        <v>27</v>
      </c>
      <c r="D4302" s="75">
        <f t="shared" si="741"/>
        <v>2</v>
      </c>
      <c r="E4302" s="72" t="str">
        <f t="shared" si="738"/>
        <v>Winter</v>
      </c>
      <c r="F4302" s="72" t="str">
        <f t="shared" si="742"/>
        <v>Yes</v>
      </c>
      <c r="G4302" s="72">
        <f t="shared" si="743"/>
        <v>0</v>
      </c>
      <c r="H4302" s="561">
        <v>62366.419265386554</v>
      </c>
      <c r="I4302" s="73">
        <f t="shared" si="744"/>
        <v>0</v>
      </c>
      <c r="J4302" s="73">
        <f t="shared" si="745"/>
        <v>0</v>
      </c>
      <c r="L4302" s="562">
        <f>'RSTOD2 kWh'!L4302</f>
        <v>24.41</v>
      </c>
      <c r="M4302" s="561">
        <f t="shared" si="746"/>
        <v>0</v>
      </c>
      <c r="N4302" s="561">
        <f t="shared" si="747"/>
        <v>0</v>
      </c>
      <c r="O4302" s="561">
        <f t="shared" si="748"/>
        <v>1522.3642942680858</v>
      </c>
    </row>
    <row r="4303" spans="1:15">
      <c r="A4303" s="74">
        <v>45623.124999989574</v>
      </c>
      <c r="B4303" s="72">
        <f t="shared" si="739"/>
        <v>11</v>
      </c>
      <c r="C4303" s="72">
        <f t="shared" si="740"/>
        <v>27</v>
      </c>
      <c r="D4303" s="75">
        <f t="shared" si="741"/>
        <v>3</v>
      </c>
      <c r="E4303" s="72" t="str">
        <f t="shared" si="738"/>
        <v>Winter</v>
      </c>
      <c r="F4303" s="72" t="str">
        <f t="shared" si="742"/>
        <v>Yes</v>
      </c>
      <c r="G4303" s="72">
        <f t="shared" si="743"/>
        <v>0</v>
      </c>
      <c r="H4303" s="561">
        <v>63570.266428060626</v>
      </c>
      <c r="I4303" s="73">
        <f t="shared" si="744"/>
        <v>0</v>
      </c>
      <c r="J4303" s="73">
        <f t="shared" si="745"/>
        <v>0</v>
      </c>
      <c r="L4303" s="562">
        <f>'RSTOD2 kWh'!L4303</f>
        <v>24.75</v>
      </c>
      <c r="M4303" s="561">
        <f t="shared" si="746"/>
        <v>0</v>
      </c>
      <c r="N4303" s="561">
        <f t="shared" si="747"/>
        <v>0</v>
      </c>
      <c r="O4303" s="561">
        <f t="shared" si="748"/>
        <v>1573.3640940945004</v>
      </c>
    </row>
    <row r="4304" spans="1:15">
      <c r="A4304" s="74">
        <v>45623.166666656238</v>
      </c>
      <c r="B4304" s="72">
        <f t="shared" si="739"/>
        <v>11</v>
      </c>
      <c r="C4304" s="72">
        <f t="shared" si="740"/>
        <v>27</v>
      </c>
      <c r="D4304" s="75">
        <f t="shared" si="741"/>
        <v>4</v>
      </c>
      <c r="E4304" s="72" t="str">
        <f t="shared" si="738"/>
        <v>Winter</v>
      </c>
      <c r="F4304" s="72" t="str">
        <f t="shared" si="742"/>
        <v>Yes</v>
      </c>
      <c r="G4304" s="72">
        <f t="shared" si="743"/>
        <v>0</v>
      </c>
      <c r="H4304" s="561">
        <v>58439.8147700724</v>
      </c>
      <c r="I4304" s="73">
        <f t="shared" si="744"/>
        <v>0</v>
      </c>
      <c r="J4304" s="73">
        <f t="shared" si="745"/>
        <v>0</v>
      </c>
      <c r="L4304" s="562">
        <f>'RSTOD2 kWh'!L4304</f>
        <v>25.29</v>
      </c>
      <c r="M4304" s="561">
        <f t="shared" si="746"/>
        <v>0</v>
      </c>
      <c r="N4304" s="561">
        <f t="shared" si="747"/>
        <v>0</v>
      </c>
      <c r="O4304" s="561">
        <f t="shared" si="748"/>
        <v>1477.9429155351311</v>
      </c>
    </row>
    <row r="4305" spans="1:15">
      <c r="A4305" s="74">
        <v>45623.208333322902</v>
      </c>
      <c r="B4305" s="72">
        <f t="shared" si="739"/>
        <v>11</v>
      </c>
      <c r="C4305" s="72">
        <f t="shared" si="740"/>
        <v>27</v>
      </c>
      <c r="D4305" s="75">
        <f t="shared" si="741"/>
        <v>5</v>
      </c>
      <c r="E4305" s="72" t="str">
        <f t="shared" ref="E4305:E4368" si="749">IF(OR(B4305=6,B4305=7,B4305=8,AND(B4305=5,C4305&gt;14),AND(B4305=9,C4305&lt;16)),"Summer",IF(OR(B4305=11,B4305=12,B4305=1,B4305=2,B4305=3),"Winter","Other"))</f>
        <v>Winter</v>
      </c>
      <c r="F4305" s="72" t="str">
        <f t="shared" si="742"/>
        <v>Yes</v>
      </c>
      <c r="G4305" s="72">
        <f t="shared" si="743"/>
        <v>0</v>
      </c>
      <c r="H4305" s="561">
        <v>60798.924076108451</v>
      </c>
      <c r="I4305" s="73">
        <f t="shared" si="744"/>
        <v>0</v>
      </c>
      <c r="J4305" s="73">
        <f t="shared" si="745"/>
        <v>0</v>
      </c>
      <c r="L4305" s="562">
        <f>'RSTOD2 kWh'!L4305</f>
        <v>25.19</v>
      </c>
      <c r="M4305" s="561">
        <f t="shared" si="746"/>
        <v>0</v>
      </c>
      <c r="N4305" s="561">
        <f t="shared" si="747"/>
        <v>0</v>
      </c>
      <c r="O4305" s="561">
        <f t="shared" si="748"/>
        <v>1531.5248974771719</v>
      </c>
    </row>
    <row r="4306" spans="1:15">
      <c r="A4306" s="74">
        <v>45623.249999989566</v>
      </c>
      <c r="B4306" s="72">
        <f t="shared" si="739"/>
        <v>11</v>
      </c>
      <c r="C4306" s="72">
        <f t="shared" si="740"/>
        <v>27</v>
      </c>
      <c r="D4306" s="75">
        <f t="shared" si="741"/>
        <v>6</v>
      </c>
      <c r="E4306" s="72" t="str">
        <f t="shared" si="749"/>
        <v>Winter</v>
      </c>
      <c r="F4306" s="72" t="str">
        <f t="shared" si="742"/>
        <v>Yes</v>
      </c>
      <c r="G4306" s="72">
        <f t="shared" si="743"/>
        <v>0</v>
      </c>
      <c r="H4306" s="561">
        <v>66008.342547187873</v>
      </c>
      <c r="I4306" s="73">
        <f t="shared" si="744"/>
        <v>0</v>
      </c>
      <c r="J4306" s="73">
        <f t="shared" si="745"/>
        <v>0</v>
      </c>
      <c r="L4306" s="562">
        <f>'RSTOD2 kWh'!L4306</f>
        <v>26.13</v>
      </c>
      <c r="M4306" s="561">
        <f t="shared" si="746"/>
        <v>0</v>
      </c>
      <c r="N4306" s="561">
        <f t="shared" si="747"/>
        <v>0</v>
      </c>
      <c r="O4306" s="561">
        <f t="shared" si="748"/>
        <v>1724.7979907580191</v>
      </c>
    </row>
    <row r="4307" spans="1:15">
      <c r="A4307" s="74">
        <v>45623.291666656231</v>
      </c>
      <c r="B4307" s="72">
        <f t="shared" si="739"/>
        <v>11</v>
      </c>
      <c r="C4307" s="72">
        <f t="shared" si="740"/>
        <v>27</v>
      </c>
      <c r="D4307" s="75">
        <f t="shared" si="741"/>
        <v>7</v>
      </c>
      <c r="E4307" s="72" t="str">
        <f t="shared" si="749"/>
        <v>Winter</v>
      </c>
      <c r="F4307" s="72" t="str">
        <f t="shared" si="742"/>
        <v>Yes</v>
      </c>
      <c r="G4307" s="72">
        <f t="shared" si="743"/>
        <v>1</v>
      </c>
      <c r="H4307" s="561">
        <v>73802.669309267687</v>
      </c>
      <c r="I4307" s="73">
        <f t="shared" si="744"/>
        <v>0</v>
      </c>
      <c r="J4307" s="73">
        <f t="shared" si="745"/>
        <v>73802.669309267687</v>
      </c>
      <c r="L4307" s="562">
        <f>'RSTOD2 kWh'!L4307</f>
        <v>26.74</v>
      </c>
      <c r="M4307" s="561">
        <f t="shared" si="746"/>
        <v>0</v>
      </c>
      <c r="N4307" s="561">
        <f t="shared" si="747"/>
        <v>1973.4833773298178</v>
      </c>
      <c r="O4307" s="561">
        <f t="shared" si="748"/>
        <v>0</v>
      </c>
    </row>
    <row r="4308" spans="1:15">
      <c r="A4308" s="74">
        <v>45623.333333322895</v>
      </c>
      <c r="B4308" s="72">
        <f t="shared" si="739"/>
        <v>11</v>
      </c>
      <c r="C4308" s="72">
        <f t="shared" si="740"/>
        <v>27</v>
      </c>
      <c r="D4308" s="75">
        <f t="shared" si="741"/>
        <v>8</v>
      </c>
      <c r="E4308" s="72" t="str">
        <f t="shared" si="749"/>
        <v>Winter</v>
      </c>
      <c r="F4308" s="72" t="str">
        <f t="shared" si="742"/>
        <v>Yes</v>
      </c>
      <c r="G4308" s="72">
        <f t="shared" si="743"/>
        <v>1</v>
      </c>
      <c r="H4308" s="561">
        <v>80977.389869546983</v>
      </c>
      <c r="I4308" s="73">
        <f t="shared" si="744"/>
        <v>0</v>
      </c>
      <c r="J4308" s="73">
        <f t="shared" si="745"/>
        <v>80977.389869546983</v>
      </c>
      <c r="L4308" s="562">
        <f>'RSTOD2 kWh'!L4308</f>
        <v>37.020000000000003</v>
      </c>
      <c r="M4308" s="561">
        <f t="shared" si="746"/>
        <v>0</v>
      </c>
      <c r="N4308" s="561">
        <f t="shared" si="747"/>
        <v>2997.7829729706295</v>
      </c>
      <c r="O4308" s="561">
        <f t="shared" si="748"/>
        <v>0</v>
      </c>
    </row>
    <row r="4309" spans="1:15">
      <c r="A4309" s="74">
        <v>45623.374999989559</v>
      </c>
      <c r="B4309" s="72">
        <f t="shared" si="739"/>
        <v>11</v>
      </c>
      <c r="C4309" s="72">
        <f t="shared" si="740"/>
        <v>27</v>
      </c>
      <c r="D4309" s="75">
        <f t="shared" si="741"/>
        <v>9</v>
      </c>
      <c r="E4309" s="72" t="str">
        <f t="shared" si="749"/>
        <v>Winter</v>
      </c>
      <c r="F4309" s="72" t="str">
        <f t="shared" si="742"/>
        <v>Yes</v>
      </c>
      <c r="G4309" s="72">
        <f t="shared" si="743"/>
        <v>1</v>
      </c>
      <c r="H4309" s="561">
        <v>84998.335184211144</v>
      </c>
      <c r="I4309" s="73">
        <f t="shared" si="744"/>
        <v>0</v>
      </c>
      <c r="J4309" s="73">
        <f t="shared" si="745"/>
        <v>84998.335184211144</v>
      </c>
      <c r="L4309" s="562">
        <f>'RSTOD2 kWh'!L4309</f>
        <v>30.29</v>
      </c>
      <c r="M4309" s="561">
        <f t="shared" si="746"/>
        <v>0</v>
      </c>
      <c r="N4309" s="561">
        <f t="shared" si="747"/>
        <v>2574.5995727297554</v>
      </c>
      <c r="O4309" s="561">
        <f t="shared" si="748"/>
        <v>0</v>
      </c>
    </row>
    <row r="4310" spans="1:15">
      <c r="A4310" s="74">
        <v>45623.416666656223</v>
      </c>
      <c r="B4310" s="72">
        <f t="shared" si="739"/>
        <v>11</v>
      </c>
      <c r="C4310" s="72">
        <f t="shared" si="740"/>
        <v>27</v>
      </c>
      <c r="D4310" s="75">
        <f t="shared" si="741"/>
        <v>10</v>
      </c>
      <c r="E4310" s="72" t="str">
        <f t="shared" si="749"/>
        <v>Winter</v>
      </c>
      <c r="F4310" s="72" t="str">
        <f t="shared" si="742"/>
        <v>Yes</v>
      </c>
      <c r="G4310" s="72">
        <f t="shared" si="743"/>
        <v>1</v>
      </c>
      <c r="H4310" s="561">
        <v>87643.317709850176</v>
      </c>
      <c r="I4310" s="73">
        <f t="shared" si="744"/>
        <v>0</v>
      </c>
      <c r="J4310" s="73">
        <f t="shared" si="745"/>
        <v>87643.317709850176</v>
      </c>
      <c r="L4310" s="562">
        <f>'RSTOD2 kWh'!L4310</f>
        <v>32.590000000000003</v>
      </c>
      <c r="M4310" s="561">
        <f t="shared" si="746"/>
        <v>0</v>
      </c>
      <c r="N4310" s="561">
        <f t="shared" si="747"/>
        <v>2856.2957241640174</v>
      </c>
      <c r="O4310" s="561">
        <f t="shared" si="748"/>
        <v>0</v>
      </c>
    </row>
    <row r="4311" spans="1:15">
      <c r="A4311" s="74">
        <v>45623.458333322887</v>
      </c>
      <c r="B4311" s="72">
        <f t="shared" si="739"/>
        <v>11</v>
      </c>
      <c r="C4311" s="72">
        <f t="shared" si="740"/>
        <v>27</v>
      </c>
      <c r="D4311" s="75">
        <f t="shared" si="741"/>
        <v>11</v>
      </c>
      <c r="E4311" s="72" t="str">
        <f t="shared" si="749"/>
        <v>Winter</v>
      </c>
      <c r="F4311" s="72" t="str">
        <f t="shared" si="742"/>
        <v>Yes</v>
      </c>
      <c r="G4311" s="72">
        <f t="shared" si="743"/>
        <v>0</v>
      </c>
      <c r="H4311" s="561">
        <v>77003.83038734518</v>
      </c>
      <c r="I4311" s="73">
        <f t="shared" si="744"/>
        <v>0</v>
      </c>
      <c r="J4311" s="73">
        <f t="shared" si="745"/>
        <v>0</v>
      </c>
      <c r="L4311" s="562">
        <f>'RSTOD2 kWh'!L4311</f>
        <v>40</v>
      </c>
      <c r="M4311" s="561">
        <f t="shared" si="746"/>
        <v>0</v>
      </c>
      <c r="N4311" s="561">
        <f t="shared" si="747"/>
        <v>0</v>
      </c>
      <c r="O4311" s="561">
        <f t="shared" si="748"/>
        <v>3080.1532154938072</v>
      </c>
    </row>
    <row r="4312" spans="1:15">
      <c r="A4312" s="74">
        <v>45623.499999989552</v>
      </c>
      <c r="B4312" s="72">
        <f t="shared" si="739"/>
        <v>11</v>
      </c>
      <c r="C4312" s="72">
        <f t="shared" si="740"/>
        <v>27</v>
      </c>
      <c r="D4312" s="75">
        <f t="shared" si="741"/>
        <v>12</v>
      </c>
      <c r="E4312" s="72" t="str">
        <f t="shared" si="749"/>
        <v>Winter</v>
      </c>
      <c r="F4312" s="72" t="str">
        <f t="shared" si="742"/>
        <v>Yes</v>
      </c>
      <c r="G4312" s="72">
        <f t="shared" si="743"/>
        <v>0</v>
      </c>
      <c r="H4312" s="561">
        <v>76274.516540695375</v>
      </c>
      <c r="I4312" s="73">
        <f t="shared" si="744"/>
        <v>0</v>
      </c>
      <c r="J4312" s="73">
        <f t="shared" si="745"/>
        <v>0</v>
      </c>
      <c r="L4312" s="562">
        <f>'RSTOD2 kWh'!L4312</f>
        <v>34.06</v>
      </c>
      <c r="M4312" s="561">
        <f t="shared" si="746"/>
        <v>0</v>
      </c>
      <c r="N4312" s="561">
        <f t="shared" si="747"/>
        <v>0</v>
      </c>
      <c r="O4312" s="561">
        <f t="shared" si="748"/>
        <v>2597.9100333760848</v>
      </c>
    </row>
    <row r="4313" spans="1:15">
      <c r="A4313" s="74">
        <v>45623.541666656216</v>
      </c>
      <c r="B4313" s="72">
        <f t="shared" si="739"/>
        <v>11</v>
      </c>
      <c r="C4313" s="72">
        <f t="shared" si="740"/>
        <v>27</v>
      </c>
      <c r="D4313" s="75">
        <f t="shared" si="741"/>
        <v>13</v>
      </c>
      <c r="E4313" s="72" t="str">
        <f t="shared" si="749"/>
        <v>Winter</v>
      </c>
      <c r="F4313" s="72" t="str">
        <f t="shared" si="742"/>
        <v>Yes</v>
      </c>
      <c r="G4313" s="72">
        <f t="shared" si="743"/>
        <v>0</v>
      </c>
      <c r="H4313" s="561">
        <v>72008.5996129907</v>
      </c>
      <c r="I4313" s="73">
        <f t="shared" si="744"/>
        <v>0</v>
      </c>
      <c r="J4313" s="73">
        <f t="shared" si="745"/>
        <v>0</v>
      </c>
      <c r="L4313" s="562">
        <f>'RSTOD2 kWh'!L4313</f>
        <v>38.96</v>
      </c>
      <c r="M4313" s="561">
        <f t="shared" si="746"/>
        <v>0</v>
      </c>
      <c r="N4313" s="561">
        <f t="shared" si="747"/>
        <v>0</v>
      </c>
      <c r="O4313" s="561">
        <f t="shared" si="748"/>
        <v>2805.4550409221179</v>
      </c>
    </row>
    <row r="4314" spans="1:15">
      <c r="A4314" s="74">
        <v>45623.58333332288</v>
      </c>
      <c r="B4314" s="72">
        <f t="shared" si="739"/>
        <v>11</v>
      </c>
      <c r="C4314" s="72">
        <f t="shared" si="740"/>
        <v>27</v>
      </c>
      <c r="D4314" s="75">
        <f t="shared" si="741"/>
        <v>14</v>
      </c>
      <c r="E4314" s="72" t="str">
        <f t="shared" si="749"/>
        <v>Winter</v>
      </c>
      <c r="F4314" s="72" t="str">
        <f t="shared" si="742"/>
        <v>Yes</v>
      </c>
      <c r="G4314" s="72">
        <f t="shared" si="743"/>
        <v>0</v>
      </c>
      <c r="H4314" s="561">
        <v>70496.891744882509</v>
      </c>
      <c r="I4314" s="73">
        <f t="shared" si="744"/>
        <v>0</v>
      </c>
      <c r="J4314" s="73">
        <f t="shared" si="745"/>
        <v>0</v>
      </c>
      <c r="L4314" s="562">
        <f>'RSTOD2 kWh'!L4314</f>
        <v>31.41</v>
      </c>
      <c r="M4314" s="561">
        <f t="shared" si="746"/>
        <v>0</v>
      </c>
      <c r="N4314" s="561">
        <f t="shared" si="747"/>
        <v>0</v>
      </c>
      <c r="O4314" s="561">
        <f t="shared" si="748"/>
        <v>2214.3073697067598</v>
      </c>
    </row>
    <row r="4315" spans="1:15">
      <c r="A4315" s="74">
        <v>45623.624999989544</v>
      </c>
      <c r="B4315" s="72">
        <f t="shared" si="739"/>
        <v>11</v>
      </c>
      <c r="C4315" s="72">
        <f t="shared" si="740"/>
        <v>27</v>
      </c>
      <c r="D4315" s="75">
        <f t="shared" si="741"/>
        <v>15</v>
      </c>
      <c r="E4315" s="72" t="str">
        <f t="shared" si="749"/>
        <v>Winter</v>
      </c>
      <c r="F4315" s="72" t="str">
        <f t="shared" si="742"/>
        <v>Yes</v>
      </c>
      <c r="G4315" s="72">
        <f t="shared" si="743"/>
        <v>0</v>
      </c>
      <c r="H4315" s="561">
        <v>68857.129391200491</v>
      </c>
      <c r="I4315" s="73">
        <f t="shared" si="744"/>
        <v>0</v>
      </c>
      <c r="J4315" s="73">
        <f t="shared" si="745"/>
        <v>0</v>
      </c>
      <c r="L4315" s="562">
        <f>'RSTOD2 kWh'!L4315</f>
        <v>28.82</v>
      </c>
      <c r="M4315" s="561">
        <f t="shared" si="746"/>
        <v>0</v>
      </c>
      <c r="N4315" s="561">
        <f t="shared" si="747"/>
        <v>0</v>
      </c>
      <c r="O4315" s="561">
        <f t="shared" si="748"/>
        <v>1984.4624690543981</v>
      </c>
    </row>
    <row r="4316" spans="1:15">
      <c r="A4316" s="74">
        <v>45623.666666656209</v>
      </c>
      <c r="B4316" s="72">
        <f t="shared" si="739"/>
        <v>11</v>
      </c>
      <c r="C4316" s="72">
        <f t="shared" si="740"/>
        <v>27</v>
      </c>
      <c r="D4316" s="75">
        <f t="shared" si="741"/>
        <v>16</v>
      </c>
      <c r="E4316" s="72" t="str">
        <f t="shared" si="749"/>
        <v>Winter</v>
      </c>
      <c r="F4316" s="72" t="str">
        <f t="shared" si="742"/>
        <v>Yes</v>
      </c>
      <c r="G4316" s="72">
        <f t="shared" si="743"/>
        <v>0</v>
      </c>
      <c r="H4316" s="561">
        <v>65828.234735425271</v>
      </c>
      <c r="I4316" s="73">
        <f t="shared" si="744"/>
        <v>0</v>
      </c>
      <c r="J4316" s="73">
        <f t="shared" si="745"/>
        <v>0</v>
      </c>
      <c r="L4316" s="562">
        <f>'RSTOD2 kWh'!L4316</f>
        <v>30.82</v>
      </c>
      <c r="M4316" s="561">
        <f t="shared" si="746"/>
        <v>0</v>
      </c>
      <c r="N4316" s="561">
        <f t="shared" si="747"/>
        <v>0</v>
      </c>
      <c r="O4316" s="561">
        <f t="shared" si="748"/>
        <v>2028.8261945458069</v>
      </c>
    </row>
    <row r="4317" spans="1:15">
      <c r="A4317" s="74">
        <v>45623.708333322873</v>
      </c>
      <c r="B4317" s="72">
        <f t="shared" si="739"/>
        <v>11</v>
      </c>
      <c r="C4317" s="72">
        <f t="shared" si="740"/>
        <v>27</v>
      </c>
      <c r="D4317" s="75">
        <f t="shared" si="741"/>
        <v>17</v>
      </c>
      <c r="E4317" s="72" t="str">
        <f t="shared" si="749"/>
        <v>Winter</v>
      </c>
      <c r="F4317" s="72" t="str">
        <f t="shared" si="742"/>
        <v>Yes</v>
      </c>
      <c r="G4317" s="72">
        <f t="shared" si="743"/>
        <v>0</v>
      </c>
      <c r="H4317" s="561">
        <v>60506.688703518419</v>
      </c>
      <c r="I4317" s="73">
        <f t="shared" si="744"/>
        <v>0</v>
      </c>
      <c r="J4317" s="73">
        <f t="shared" si="745"/>
        <v>0</v>
      </c>
      <c r="L4317" s="562">
        <f>'RSTOD2 kWh'!L4317</f>
        <v>34.19</v>
      </c>
      <c r="M4317" s="561">
        <f t="shared" si="746"/>
        <v>0</v>
      </c>
      <c r="N4317" s="561">
        <f t="shared" si="747"/>
        <v>0</v>
      </c>
      <c r="O4317" s="561">
        <f t="shared" si="748"/>
        <v>2068.7236867732945</v>
      </c>
    </row>
    <row r="4318" spans="1:15">
      <c r="A4318" s="74">
        <v>45623.749999989537</v>
      </c>
      <c r="B4318" s="72">
        <f t="shared" si="739"/>
        <v>11</v>
      </c>
      <c r="C4318" s="72">
        <f t="shared" si="740"/>
        <v>27</v>
      </c>
      <c r="D4318" s="75">
        <f t="shared" si="741"/>
        <v>18</v>
      </c>
      <c r="E4318" s="72" t="str">
        <f t="shared" si="749"/>
        <v>Winter</v>
      </c>
      <c r="F4318" s="72" t="str">
        <f t="shared" si="742"/>
        <v>Yes</v>
      </c>
      <c r="G4318" s="72">
        <f t="shared" si="743"/>
        <v>1</v>
      </c>
      <c r="H4318" s="561">
        <v>64947.241704186439</v>
      </c>
      <c r="I4318" s="73">
        <f t="shared" si="744"/>
        <v>0</v>
      </c>
      <c r="J4318" s="73">
        <f t="shared" si="745"/>
        <v>64947.241704186439</v>
      </c>
      <c r="L4318" s="562">
        <f>'RSTOD2 kWh'!L4318</f>
        <v>31.13</v>
      </c>
      <c r="M4318" s="561">
        <f t="shared" si="746"/>
        <v>0</v>
      </c>
      <c r="N4318" s="561">
        <f t="shared" si="747"/>
        <v>2021.8076342513239</v>
      </c>
      <c r="O4318" s="561">
        <f t="shared" si="748"/>
        <v>0</v>
      </c>
    </row>
    <row r="4319" spans="1:15">
      <c r="A4319" s="74">
        <v>45623.791666656201</v>
      </c>
      <c r="B4319" s="72">
        <f t="shared" si="739"/>
        <v>11</v>
      </c>
      <c r="C4319" s="72">
        <f t="shared" si="740"/>
        <v>27</v>
      </c>
      <c r="D4319" s="75">
        <f t="shared" si="741"/>
        <v>19</v>
      </c>
      <c r="E4319" s="72" t="str">
        <f t="shared" si="749"/>
        <v>Winter</v>
      </c>
      <c r="F4319" s="72" t="str">
        <f t="shared" si="742"/>
        <v>Yes</v>
      </c>
      <c r="G4319" s="72">
        <f t="shared" si="743"/>
        <v>1</v>
      </c>
      <c r="H4319" s="561">
        <v>61863.550672063211</v>
      </c>
      <c r="I4319" s="73">
        <f t="shared" si="744"/>
        <v>0</v>
      </c>
      <c r="J4319" s="73">
        <f t="shared" si="745"/>
        <v>61863.550672063211</v>
      </c>
      <c r="L4319" s="562">
        <f>'RSTOD2 kWh'!L4319</f>
        <v>30.4</v>
      </c>
      <c r="M4319" s="561">
        <f t="shared" si="746"/>
        <v>0</v>
      </c>
      <c r="N4319" s="561">
        <f t="shared" si="747"/>
        <v>1880.6519404307214</v>
      </c>
      <c r="O4319" s="561">
        <f t="shared" si="748"/>
        <v>0</v>
      </c>
    </row>
    <row r="4320" spans="1:15">
      <c r="A4320" s="74">
        <v>45623.833333322866</v>
      </c>
      <c r="B4320" s="72">
        <f t="shared" si="739"/>
        <v>11</v>
      </c>
      <c r="C4320" s="72">
        <f t="shared" si="740"/>
        <v>27</v>
      </c>
      <c r="D4320" s="75">
        <f t="shared" si="741"/>
        <v>20</v>
      </c>
      <c r="E4320" s="72" t="str">
        <f t="shared" si="749"/>
        <v>Winter</v>
      </c>
      <c r="F4320" s="72" t="str">
        <f t="shared" si="742"/>
        <v>Yes</v>
      </c>
      <c r="G4320" s="72">
        <f t="shared" si="743"/>
        <v>1</v>
      </c>
      <c r="H4320" s="561">
        <v>57674.672523502755</v>
      </c>
      <c r="I4320" s="73">
        <f t="shared" si="744"/>
        <v>0</v>
      </c>
      <c r="J4320" s="73">
        <f t="shared" si="745"/>
        <v>57674.672523502755</v>
      </c>
      <c r="L4320" s="562">
        <f>'RSTOD2 kWh'!L4320</f>
        <v>36.520000000000003</v>
      </c>
      <c r="M4320" s="561">
        <f t="shared" si="746"/>
        <v>0</v>
      </c>
      <c r="N4320" s="561">
        <f t="shared" si="747"/>
        <v>2106.279040558321</v>
      </c>
      <c r="O4320" s="561">
        <f t="shared" si="748"/>
        <v>0</v>
      </c>
    </row>
    <row r="4321" spans="1:15">
      <c r="A4321" s="74">
        <v>45623.87499998953</v>
      </c>
      <c r="B4321" s="72">
        <f t="shared" si="739"/>
        <v>11</v>
      </c>
      <c r="C4321" s="72">
        <f t="shared" si="740"/>
        <v>27</v>
      </c>
      <c r="D4321" s="75">
        <f t="shared" si="741"/>
        <v>21</v>
      </c>
      <c r="E4321" s="72" t="str">
        <f t="shared" si="749"/>
        <v>Winter</v>
      </c>
      <c r="F4321" s="72" t="str">
        <f t="shared" si="742"/>
        <v>Yes</v>
      </c>
      <c r="G4321" s="72">
        <f t="shared" si="743"/>
        <v>1</v>
      </c>
      <c r="H4321" s="561">
        <v>56649.726804982012</v>
      </c>
      <c r="I4321" s="73">
        <f t="shared" si="744"/>
        <v>0</v>
      </c>
      <c r="J4321" s="73">
        <f t="shared" si="745"/>
        <v>56649.726804982012</v>
      </c>
      <c r="L4321" s="562">
        <f>'RSTOD2 kWh'!L4321</f>
        <v>30.58</v>
      </c>
      <c r="M4321" s="561">
        <f t="shared" si="746"/>
        <v>0</v>
      </c>
      <c r="N4321" s="561">
        <f t="shared" si="747"/>
        <v>1732.3486456963499</v>
      </c>
      <c r="O4321" s="561">
        <f t="shared" si="748"/>
        <v>0</v>
      </c>
    </row>
    <row r="4322" spans="1:15">
      <c r="A4322" s="74">
        <v>45623.916666656194</v>
      </c>
      <c r="B4322" s="72">
        <f t="shared" si="739"/>
        <v>11</v>
      </c>
      <c r="C4322" s="72">
        <f t="shared" si="740"/>
        <v>27</v>
      </c>
      <c r="D4322" s="75">
        <f t="shared" si="741"/>
        <v>22</v>
      </c>
      <c r="E4322" s="72" t="str">
        <f t="shared" si="749"/>
        <v>Winter</v>
      </c>
      <c r="F4322" s="72" t="str">
        <f t="shared" si="742"/>
        <v>Yes</v>
      </c>
      <c r="G4322" s="72">
        <f t="shared" si="743"/>
        <v>0</v>
      </c>
      <c r="H4322" s="561">
        <v>56955.318390389148</v>
      </c>
      <c r="I4322" s="73">
        <f t="shared" si="744"/>
        <v>0</v>
      </c>
      <c r="J4322" s="73">
        <f t="shared" si="745"/>
        <v>0</v>
      </c>
      <c r="L4322" s="562">
        <f>'RSTOD2 kWh'!L4322</f>
        <v>28.02</v>
      </c>
      <c r="M4322" s="561">
        <f t="shared" si="746"/>
        <v>0</v>
      </c>
      <c r="N4322" s="561">
        <f t="shared" si="747"/>
        <v>0</v>
      </c>
      <c r="O4322" s="561">
        <f t="shared" si="748"/>
        <v>1595.888021298704</v>
      </c>
    </row>
    <row r="4323" spans="1:15">
      <c r="A4323" s="74">
        <v>45623.958333322858</v>
      </c>
      <c r="B4323" s="72">
        <f t="shared" si="739"/>
        <v>11</v>
      </c>
      <c r="C4323" s="72">
        <f t="shared" si="740"/>
        <v>27</v>
      </c>
      <c r="D4323" s="75">
        <f t="shared" si="741"/>
        <v>23</v>
      </c>
      <c r="E4323" s="72" t="str">
        <f t="shared" si="749"/>
        <v>Winter</v>
      </c>
      <c r="F4323" s="72" t="str">
        <f t="shared" si="742"/>
        <v>Yes</v>
      </c>
      <c r="G4323" s="72">
        <f t="shared" si="743"/>
        <v>0</v>
      </c>
      <c r="H4323" s="561">
        <v>52251.044813419627</v>
      </c>
      <c r="I4323" s="73">
        <f t="shared" si="744"/>
        <v>0</v>
      </c>
      <c r="J4323" s="73">
        <f t="shared" si="745"/>
        <v>0</v>
      </c>
      <c r="L4323" s="562">
        <f>'RSTOD2 kWh'!L4323</f>
        <v>27.28</v>
      </c>
      <c r="M4323" s="561">
        <f t="shared" si="746"/>
        <v>0</v>
      </c>
      <c r="N4323" s="561">
        <f t="shared" si="747"/>
        <v>0</v>
      </c>
      <c r="O4323" s="561">
        <f t="shared" si="748"/>
        <v>1425.4085025100876</v>
      </c>
    </row>
    <row r="4324" spans="1:15">
      <c r="A4324" s="74">
        <v>45623.999999989523</v>
      </c>
      <c r="B4324" s="72">
        <f t="shared" si="739"/>
        <v>11</v>
      </c>
      <c r="C4324" s="72">
        <f t="shared" si="740"/>
        <v>28</v>
      </c>
      <c r="D4324" s="75">
        <f t="shared" si="741"/>
        <v>0</v>
      </c>
      <c r="E4324" s="72" t="str">
        <f t="shared" si="749"/>
        <v>Winter</v>
      </c>
      <c r="F4324" s="72" t="str">
        <f t="shared" si="742"/>
        <v>Yes</v>
      </c>
      <c r="G4324" s="72">
        <f t="shared" si="743"/>
        <v>0</v>
      </c>
      <c r="H4324" s="561">
        <v>50795.411496864515</v>
      </c>
      <c r="I4324" s="73">
        <f t="shared" si="744"/>
        <v>0</v>
      </c>
      <c r="J4324" s="73">
        <f t="shared" si="745"/>
        <v>0</v>
      </c>
      <c r="L4324" s="562">
        <f>'RSTOD2 kWh'!L4324</f>
        <v>23.68</v>
      </c>
      <c r="M4324" s="561">
        <f t="shared" si="746"/>
        <v>0</v>
      </c>
      <c r="N4324" s="561">
        <f t="shared" si="747"/>
        <v>0</v>
      </c>
      <c r="O4324" s="561">
        <f t="shared" si="748"/>
        <v>1202.8353442457517</v>
      </c>
    </row>
    <row r="4325" spans="1:15">
      <c r="A4325" s="74">
        <v>45624.041666656187</v>
      </c>
      <c r="B4325" s="72">
        <f t="shared" si="739"/>
        <v>11</v>
      </c>
      <c r="C4325" s="72">
        <f t="shared" si="740"/>
        <v>28</v>
      </c>
      <c r="D4325" s="75">
        <f t="shared" si="741"/>
        <v>1</v>
      </c>
      <c r="E4325" s="72" t="str">
        <f t="shared" si="749"/>
        <v>Winter</v>
      </c>
      <c r="F4325" s="72" t="str">
        <f t="shared" si="742"/>
        <v>Yes</v>
      </c>
      <c r="G4325" s="72">
        <f t="shared" si="743"/>
        <v>0</v>
      </c>
      <c r="H4325" s="561">
        <v>54236.546379315449</v>
      </c>
      <c r="I4325" s="73">
        <f t="shared" si="744"/>
        <v>0</v>
      </c>
      <c r="J4325" s="73">
        <f t="shared" si="745"/>
        <v>0</v>
      </c>
      <c r="L4325" s="562">
        <f>'RSTOD2 kWh'!L4325</f>
        <v>21.86</v>
      </c>
      <c r="M4325" s="561">
        <f t="shared" si="746"/>
        <v>0</v>
      </c>
      <c r="N4325" s="561">
        <f t="shared" si="747"/>
        <v>0</v>
      </c>
      <c r="O4325" s="561">
        <f t="shared" si="748"/>
        <v>1185.6109038518357</v>
      </c>
    </row>
    <row r="4326" spans="1:15">
      <c r="A4326" s="74">
        <v>45624.083333322851</v>
      </c>
      <c r="B4326" s="72">
        <f t="shared" si="739"/>
        <v>11</v>
      </c>
      <c r="C4326" s="72">
        <f t="shared" si="740"/>
        <v>28</v>
      </c>
      <c r="D4326" s="75">
        <f t="shared" si="741"/>
        <v>2</v>
      </c>
      <c r="E4326" s="72" t="str">
        <f t="shared" si="749"/>
        <v>Winter</v>
      </c>
      <c r="F4326" s="72" t="str">
        <f t="shared" si="742"/>
        <v>Yes</v>
      </c>
      <c r="G4326" s="72">
        <f t="shared" si="743"/>
        <v>0</v>
      </c>
      <c r="H4326" s="561">
        <v>50455.707713076932</v>
      </c>
      <c r="I4326" s="73">
        <f t="shared" si="744"/>
        <v>0</v>
      </c>
      <c r="J4326" s="73">
        <f t="shared" si="745"/>
        <v>0</v>
      </c>
      <c r="L4326" s="562">
        <f>'RSTOD2 kWh'!L4326</f>
        <v>21.92</v>
      </c>
      <c r="M4326" s="561">
        <f t="shared" si="746"/>
        <v>0</v>
      </c>
      <c r="N4326" s="561">
        <f t="shared" si="747"/>
        <v>0</v>
      </c>
      <c r="O4326" s="561">
        <f t="shared" si="748"/>
        <v>1105.9891130706465</v>
      </c>
    </row>
    <row r="4327" spans="1:15">
      <c r="A4327" s="74">
        <v>45624.124999989515</v>
      </c>
      <c r="B4327" s="72">
        <f t="shared" si="739"/>
        <v>11</v>
      </c>
      <c r="C4327" s="72">
        <f t="shared" si="740"/>
        <v>28</v>
      </c>
      <c r="D4327" s="75">
        <f t="shared" si="741"/>
        <v>3</v>
      </c>
      <c r="E4327" s="72" t="str">
        <f t="shared" si="749"/>
        <v>Winter</v>
      </c>
      <c r="F4327" s="72" t="str">
        <f t="shared" si="742"/>
        <v>Yes</v>
      </c>
      <c r="G4327" s="72">
        <f t="shared" si="743"/>
        <v>0</v>
      </c>
      <c r="H4327" s="561">
        <v>50376.20593339709</v>
      </c>
      <c r="I4327" s="73">
        <f t="shared" si="744"/>
        <v>0</v>
      </c>
      <c r="J4327" s="73">
        <f t="shared" si="745"/>
        <v>0</v>
      </c>
      <c r="L4327" s="562">
        <f>'RSTOD2 kWh'!L4327</f>
        <v>20.73</v>
      </c>
      <c r="M4327" s="561">
        <f t="shared" si="746"/>
        <v>0</v>
      </c>
      <c r="N4327" s="561">
        <f t="shared" si="747"/>
        <v>0</v>
      </c>
      <c r="O4327" s="561">
        <f t="shared" si="748"/>
        <v>1044.2987489993218</v>
      </c>
    </row>
    <row r="4328" spans="1:15">
      <c r="A4328" s="74">
        <v>45624.16666665618</v>
      </c>
      <c r="B4328" s="72">
        <f t="shared" si="739"/>
        <v>11</v>
      </c>
      <c r="C4328" s="72">
        <f t="shared" si="740"/>
        <v>28</v>
      </c>
      <c r="D4328" s="75">
        <f t="shared" si="741"/>
        <v>4</v>
      </c>
      <c r="E4328" s="72" t="str">
        <f t="shared" si="749"/>
        <v>Winter</v>
      </c>
      <c r="F4328" s="72" t="str">
        <f t="shared" si="742"/>
        <v>Yes</v>
      </c>
      <c r="G4328" s="72">
        <f t="shared" si="743"/>
        <v>0</v>
      </c>
      <c r="H4328" s="561">
        <v>52706.222391998475</v>
      </c>
      <c r="I4328" s="73">
        <f t="shared" si="744"/>
        <v>0</v>
      </c>
      <c r="J4328" s="73">
        <f t="shared" si="745"/>
        <v>0</v>
      </c>
      <c r="L4328" s="562">
        <f>'RSTOD2 kWh'!L4328</f>
        <v>20.02</v>
      </c>
      <c r="M4328" s="561">
        <f t="shared" si="746"/>
        <v>0</v>
      </c>
      <c r="N4328" s="561">
        <f t="shared" si="747"/>
        <v>0</v>
      </c>
      <c r="O4328" s="561">
        <f t="shared" si="748"/>
        <v>1055.1785722878096</v>
      </c>
    </row>
    <row r="4329" spans="1:15">
      <c r="A4329" s="74">
        <v>45624.208333322844</v>
      </c>
      <c r="B4329" s="72">
        <f t="shared" si="739"/>
        <v>11</v>
      </c>
      <c r="C4329" s="72">
        <f t="shared" si="740"/>
        <v>28</v>
      </c>
      <c r="D4329" s="75">
        <f t="shared" si="741"/>
        <v>5</v>
      </c>
      <c r="E4329" s="72" t="str">
        <f t="shared" si="749"/>
        <v>Winter</v>
      </c>
      <c r="F4329" s="72" t="str">
        <f t="shared" si="742"/>
        <v>Yes</v>
      </c>
      <c r="G4329" s="72">
        <f t="shared" si="743"/>
        <v>0</v>
      </c>
      <c r="H4329" s="561">
        <v>47707.462274310885</v>
      </c>
      <c r="I4329" s="73">
        <f t="shared" si="744"/>
        <v>0</v>
      </c>
      <c r="J4329" s="73">
        <f t="shared" si="745"/>
        <v>0</v>
      </c>
      <c r="L4329" s="562">
        <f>'RSTOD2 kWh'!L4329</f>
        <v>20.55</v>
      </c>
      <c r="M4329" s="561">
        <f t="shared" si="746"/>
        <v>0</v>
      </c>
      <c r="N4329" s="561">
        <f t="shared" si="747"/>
        <v>0</v>
      </c>
      <c r="O4329" s="561">
        <f t="shared" si="748"/>
        <v>980.38834973708867</v>
      </c>
    </row>
    <row r="4330" spans="1:15">
      <c r="A4330" s="74">
        <v>45624.249999989508</v>
      </c>
      <c r="B4330" s="72">
        <f t="shared" si="739"/>
        <v>11</v>
      </c>
      <c r="C4330" s="72">
        <f t="shared" si="740"/>
        <v>28</v>
      </c>
      <c r="D4330" s="75">
        <f t="shared" si="741"/>
        <v>6</v>
      </c>
      <c r="E4330" s="72" t="str">
        <f t="shared" si="749"/>
        <v>Winter</v>
      </c>
      <c r="F4330" s="72" t="str">
        <f t="shared" si="742"/>
        <v>Yes</v>
      </c>
      <c r="G4330" s="72">
        <f t="shared" si="743"/>
        <v>0</v>
      </c>
      <c r="H4330" s="561">
        <v>52147.907563585228</v>
      </c>
      <c r="I4330" s="73">
        <f t="shared" si="744"/>
        <v>0</v>
      </c>
      <c r="J4330" s="73">
        <f t="shared" si="745"/>
        <v>0</v>
      </c>
      <c r="L4330" s="562">
        <f>'RSTOD2 kWh'!L4330</f>
        <v>20.59</v>
      </c>
      <c r="M4330" s="561">
        <f t="shared" si="746"/>
        <v>0</v>
      </c>
      <c r="N4330" s="561">
        <f t="shared" si="747"/>
        <v>0</v>
      </c>
      <c r="O4330" s="561">
        <f t="shared" si="748"/>
        <v>1073.7254167342198</v>
      </c>
    </row>
    <row r="4331" spans="1:15">
      <c r="A4331" s="74">
        <v>45624.291666656172</v>
      </c>
      <c r="B4331" s="72">
        <f t="shared" si="739"/>
        <v>11</v>
      </c>
      <c r="C4331" s="72">
        <f t="shared" si="740"/>
        <v>28</v>
      </c>
      <c r="D4331" s="75">
        <f t="shared" si="741"/>
        <v>7</v>
      </c>
      <c r="E4331" s="72" t="str">
        <f t="shared" si="749"/>
        <v>Winter</v>
      </c>
      <c r="F4331" s="72" t="str">
        <f t="shared" si="742"/>
        <v>Yes</v>
      </c>
      <c r="G4331" s="72">
        <f t="shared" si="743"/>
        <v>1</v>
      </c>
      <c r="H4331" s="561">
        <v>58497.946609244878</v>
      </c>
      <c r="I4331" s="73">
        <f t="shared" si="744"/>
        <v>0</v>
      </c>
      <c r="J4331" s="73">
        <f t="shared" si="745"/>
        <v>58497.946609244878</v>
      </c>
      <c r="L4331" s="562">
        <f>'RSTOD2 kWh'!L4331</f>
        <v>21.06</v>
      </c>
      <c r="M4331" s="561">
        <f t="shared" si="746"/>
        <v>0</v>
      </c>
      <c r="N4331" s="561">
        <f t="shared" si="747"/>
        <v>1231.9667555906969</v>
      </c>
      <c r="O4331" s="561">
        <f t="shared" si="748"/>
        <v>0</v>
      </c>
    </row>
    <row r="4332" spans="1:15">
      <c r="A4332" s="74">
        <v>45624.333333322837</v>
      </c>
      <c r="B4332" s="72">
        <f t="shared" si="739"/>
        <v>11</v>
      </c>
      <c r="C4332" s="72">
        <f t="shared" si="740"/>
        <v>28</v>
      </c>
      <c r="D4332" s="75">
        <f t="shared" si="741"/>
        <v>8</v>
      </c>
      <c r="E4332" s="72" t="str">
        <f t="shared" si="749"/>
        <v>Winter</v>
      </c>
      <c r="F4332" s="72" t="str">
        <f t="shared" si="742"/>
        <v>Yes</v>
      </c>
      <c r="G4332" s="72">
        <f t="shared" si="743"/>
        <v>1</v>
      </c>
      <c r="H4332" s="561">
        <v>58752.317836574395</v>
      </c>
      <c r="I4332" s="73">
        <f t="shared" si="744"/>
        <v>0</v>
      </c>
      <c r="J4332" s="73">
        <f t="shared" si="745"/>
        <v>58752.317836574395</v>
      </c>
      <c r="L4332" s="562">
        <f>'RSTOD2 kWh'!L4332</f>
        <v>22.55</v>
      </c>
      <c r="M4332" s="561">
        <f t="shared" si="746"/>
        <v>0</v>
      </c>
      <c r="N4332" s="561">
        <f t="shared" si="747"/>
        <v>1324.8647672147526</v>
      </c>
      <c r="O4332" s="561">
        <f t="shared" si="748"/>
        <v>0</v>
      </c>
    </row>
    <row r="4333" spans="1:15">
      <c r="A4333" s="74">
        <v>45624.374999989501</v>
      </c>
      <c r="B4333" s="72">
        <f t="shared" si="739"/>
        <v>11</v>
      </c>
      <c r="C4333" s="72">
        <f t="shared" si="740"/>
        <v>28</v>
      </c>
      <c r="D4333" s="75">
        <f t="shared" si="741"/>
        <v>9</v>
      </c>
      <c r="E4333" s="72" t="str">
        <f t="shared" si="749"/>
        <v>Winter</v>
      </c>
      <c r="F4333" s="72" t="str">
        <f t="shared" si="742"/>
        <v>Yes</v>
      </c>
      <c r="G4333" s="72">
        <f t="shared" si="743"/>
        <v>1</v>
      </c>
      <c r="H4333" s="561">
        <v>57610.47294248594</v>
      </c>
      <c r="I4333" s="73">
        <f t="shared" si="744"/>
        <v>0</v>
      </c>
      <c r="J4333" s="73">
        <f t="shared" si="745"/>
        <v>57610.47294248594</v>
      </c>
      <c r="L4333" s="562">
        <f>'RSTOD2 kWh'!L4333</f>
        <v>25.25</v>
      </c>
      <c r="M4333" s="561">
        <f t="shared" si="746"/>
        <v>0</v>
      </c>
      <c r="N4333" s="561">
        <f t="shared" si="747"/>
        <v>1454.66444179777</v>
      </c>
      <c r="O4333" s="561">
        <f t="shared" si="748"/>
        <v>0</v>
      </c>
    </row>
    <row r="4334" spans="1:15">
      <c r="A4334" s="74">
        <v>45624.416666656165</v>
      </c>
      <c r="B4334" s="72">
        <f t="shared" si="739"/>
        <v>11</v>
      </c>
      <c r="C4334" s="72">
        <f t="shared" si="740"/>
        <v>28</v>
      </c>
      <c r="D4334" s="75">
        <f t="shared" si="741"/>
        <v>10</v>
      </c>
      <c r="E4334" s="72" t="str">
        <f t="shared" si="749"/>
        <v>Winter</v>
      </c>
      <c r="F4334" s="72" t="str">
        <f t="shared" si="742"/>
        <v>Yes</v>
      </c>
      <c r="G4334" s="72">
        <f t="shared" si="743"/>
        <v>1</v>
      </c>
      <c r="H4334" s="561">
        <v>59039.591304295289</v>
      </c>
      <c r="I4334" s="73">
        <f t="shared" si="744"/>
        <v>0</v>
      </c>
      <c r="J4334" s="73">
        <f t="shared" si="745"/>
        <v>59039.591304295289</v>
      </c>
      <c r="L4334" s="562">
        <f>'RSTOD2 kWh'!L4334</f>
        <v>31.13</v>
      </c>
      <c r="M4334" s="561">
        <f t="shared" si="746"/>
        <v>0</v>
      </c>
      <c r="N4334" s="561">
        <f t="shared" si="747"/>
        <v>1837.9024773027124</v>
      </c>
      <c r="O4334" s="561">
        <f t="shared" si="748"/>
        <v>0</v>
      </c>
    </row>
    <row r="4335" spans="1:15">
      <c r="A4335" s="74">
        <v>45624.458333322829</v>
      </c>
      <c r="B4335" s="72">
        <f t="shared" si="739"/>
        <v>11</v>
      </c>
      <c r="C4335" s="72">
        <f t="shared" si="740"/>
        <v>28</v>
      </c>
      <c r="D4335" s="75">
        <f t="shared" si="741"/>
        <v>11</v>
      </c>
      <c r="E4335" s="72" t="str">
        <f t="shared" si="749"/>
        <v>Winter</v>
      </c>
      <c r="F4335" s="72" t="str">
        <f t="shared" si="742"/>
        <v>Yes</v>
      </c>
      <c r="G4335" s="72">
        <f t="shared" si="743"/>
        <v>0</v>
      </c>
      <c r="H4335" s="561">
        <v>60918.088781323364</v>
      </c>
      <c r="I4335" s="73">
        <f t="shared" si="744"/>
        <v>0</v>
      </c>
      <c r="J4335" s="73">
        <f t="shared" si="745"/>
        <v>0</v>
      </c>
      <c r="L4335" s="562">
        <f>'RSTOD2 kWh'!L4335</f>
        <v>34.49</v>
      </c>
      <c r="M4335" s="561">
        <f t="shared" si="746"/>
        <v>0</v>
      </c>
      <c r="N4335" s="561">
        <f t="shared" si="747"/>
        <v>0</v>
      </c>
      <c r="O4335" s="561">
        <f t="shared" si="748"/>
        <v>2101.064882067843</v>
      </c>
    </row>
    <row r="4336" spans="1:15">
      <c r="A4336" s="74">
        <v>45624.499999989494</v>
      </c>
      <c r="B4336" s="72">
        <f t="shared" si="739"/>
        <v>11</v>
      </c>
      <c r="C4336" s="72">
        <f t="shared" si="740"/>
        <v>28</v>
      </c>
      <c r="D4336" s="75">
        <f t="shared" si="741"/>
        <v>12</v>
      </c>
      <c r="E4336" s="72" t="str">
        <f t="shared" si="749"/>
        <v>Winter</v>
      </c>
      <c r="F4336" s="72" t="str">
        <f t="shared" si="742"/>
        <v>Yes</v>
      </c>
      <c r="G4336" s="72">
        <f t="shared" si="743"/>
        <v>0</v>
      </c>
      <c r="H4336" s="561">
        <v>60116.514951029239</v>
      </c>
      <c r="I4336" s="73">
        <f t="shared" si="744"/>
        <v>0</v>
      </c>
      <c r="J4336" s="73">
        <f t="shared" si="745"/>
        <v>0</v>
      </c>
      <c r="L4336" s="562">
        <f>'RSTOD2 kWh'!L4336</f>
        <v>28.4</v>
      </c>
      <c r="M4336" s="561">
        <f t="shared" si="746"/>
        <v>0</v>
      </c>
      <c r="N4336" s="561">
        <f t="shared" si="747"/>
        <v>0</v>
      </c>
      <c r="O4336" s="561">
        <f t="shared" si="748"/>
        <v>1707.3090246092302</v>
      </c>
    </row>
    <row r="4337" spans="1:15">
      <c r="A4337" s="74">
        <v>45624.541666656158</v>
      </c>
      <c r="B4337" s="72">
        <f t="shared" si="739"/>
        <v>11</v>
      </c>
      <c r="C4337" s="72">
        <f t="shared" si="740"/>
        <v>28</v>
      </c>
      <c r="D4337" s="75">
        <f t="shared" si="741"/>
        <v>13</v>
      </c>
      <c r="E4337" s="72" t="str">
        <f t="shared" si="749"/>
        <v>Winter</v>
      </c>
      <c r="F4337" s="72" t="str">
        <f t="shared" si="742"/>
        <v>Yes</v>
      </c>
      <c r="G4337" s="72">
        <f t="shared" si="743"/>
        <v>0</v>
      </c>
      <c r="H4337" s="561">
        <v>57620.40393298382</v>
      </c>
      <c r="I4337" s="73">
        <f t="shared" si="744"/>
        <v>0</v>
      </c>
      <c r="J4337" s="73">
        <f t="shared" si="745"/>
        <v>0</v>
      </c>
      <c r="L4337" s="562">
        <f>'RSTOD2 kWh'!L4337</f>
        <v>25.16</v>
      </c>
      <c r="M4337" s="561">
        <f t="shared" si="746"/>
        <v>0</v>
      </c>
      <c r="N4337" s="561">
        <f t="shared" si="747"/>
        <v>0</v>
      </c>
      <c r="O4337" s="561">
        <f t="shared" si="748"/>
        <v>1449.7293629538729</v>
      </c>
    </row>
    <row r="4338" spans="1:15">
      <c r="A4338" s="74">
        <v>45624.583333322822</v>
      </c>
      <c r="B4338" s="72">
        <f t="shared" si="739"/>
        <v>11</v>
      </c>
      <c r="C4338" s="72">
        <f t="shared" si="740"/>
        <v>28</v>
      </c>
      <c r="D4338" s="75">
        <f t="shared" si="741"/>
        <v>14</v>
      </c>
      <c r="E4338" s="72" t="str">
        <f t="shared" si="749"/>
        <v>Winter</v>
      </c>
      <c r="F4338" s="72" t="str">
        <f t="shared" si="742"/>
        <v>Yes</v>
      </c>
      <c r="G4338" s="72">
        <f t="shared" si="743"/>
        <v>0</v>
      </c>
      <c r="H4338" s="561">
        <v>61855.307160066426</v>
      </c>
      <c r="I4338" s="73">
        <f t="shared" si="744"/>
        <v>0</v>
      </c>
      <c r="J4338" s="73">
        <f t="shared" si="745"/>
        <v>0</v>
      </c>
      <c r="L4338" s="562">
        <f>'RSTOD2 kWh'!L4338</f>
        <v>22.91</v>
      </c>
      <c r="M4338" s="561">
        <f t="shared" si="746"/>
        <v>0</v>
      </c>
      <c r="N4338" s="561">
        <f t="shared" si="747"/>
        <v>0</v>
      </c>
      <c r="O4338" s="561">
        <f t="shared" si="748"/>
        <v>1417.1050870371218</v>
      </c>
    </row>
    <row r="4339" spans="1:15">
      <c r="A4339" s="74">
        <v>45624.624999989486</v>
      </c>
      <c r="B4339" s="72">
        <f t="shared" si="739"/>
        <v>11</v>
      </c>
      <c r="C4339" s="72">
        <f t="shared" si="740"/>
        <v>28</v>
      </c>
      <c r="D4339" s="75">
        <f t="shared" si="741"/>
        <v>15</v>
      </c>
      <c r="E4339" s="72" t="str">
        <f t="shared" si="749"/>
        <v>Winter</v>
      </c>
      <c r="F4339" s="72" t="str">
        <f t="shared" si="742"/>
        <v>Yes</v>
      </c>
      <c r="G4339" s="72">
        <f t="shared" si="743"/>
        <v>0</v>
      </c>
      <c r="H4339" s="561">
        <v>55515.67662541665</v>
      </c>
      <c r="I4339" s="73">
        <f t="shared" si="744"/>
        <v>0</v>
      </c>
      <c r="J4339" s="73">
        <f t="shared" si="745"/>
        <v>0</v>
      </c>
      <c r="L4339" s="562">
        <f>'RSTOD2 kWh'!L4339</f>
        <v>21.09</v>
      </c>
      <c r="M4339" s="561">
        <f t="shared" si="746"/>
        <v>0</v>
      </c>
      <c r="N4339" s="561">
        <f t="shared" si="747"/>
        <v>0</v>
      </c>
      <c r="O4339" s="561">
        <f t="shared" si="748"/>
        <v>1170.825620030037</v>
      </c>
    </row>
    <row r="4340" spans="1:15">
      <c r="A4340" s="74">
        <v>45624.66666665615</v>
      </c>
      <c r="B4340" s="72">
        <f t="shared" si="739"/>
        <v>11</v>
      </c>
      <c r="C4340" s="72">
        <f t="shared" si="740"/>
        <v>28</v>
      </c>
      <c r="D4340" s="75">
        <f t="shared" si="741"/>
        <v>16</v>
      </c>
      <c r="E4340" s="72" t="str">
        <f t="shared" si="749"/>
        <v>Winter</v>
      </c>
      <c r="F4340" s="72" t="str">
        <f t="shared" si="742"/>
        <v>Yes</v>
      </c>
      <c r="G4340" s="72">
        <f t="shared" si="743"/>
        <v>0</v>
      </c>
      <c r="H4340" s="561">
        <v>49241.861342688986</v>
      </c>
      <c r="I4340" s="73">
        <f t="shared" si="744"/>
        <v>0</v>
      </c>
      <c r="J4340" s="73">
        <f t="shared" si="745"/>
        <v>0</v>
      </c>
      <c r="L4340" s="562">
        <f>'RSTOD2 kWh'!L4340</f>
        <v>21.15</v>
      </c>
      <c r="M4340" s="561">
        <f t="shared" si="746"/>
        <v>0</v>
      </c>
      <c r="N4340" s="561">
        <f t="shared" si="747"/>
        <v>0</v>
      </c>
      <c r="O4340" s="561">
        <f t="shared" si="748"/>
        <v>1041.4653673978721</v>
      </c>
    </row>
    <row r="4341" spans="1:15">
      <c r="A4341" s="74">
        <v>45624.708333322815</v>
      </c>
      <c r="B4341" s="72">
        <f t="shared" si="739"/>
        <v>11</v>
      </c>
      <c r="C4341" s="72">
        <f t="shared" si="740"/>
        <v>28</v>
      </c>
      <c r="D4341" s="75">
        <f t="shared" si="741"/>
        <v>17</v>
      </c>
      <c r="E4341" s="72" t="str">
        <f t="shared" si="749"/>
        <v>Winter</v>
      </c>
      <c r="F4341" s="72" t="str">
        <f t="shared" si="742"/>
        <v>Yes</v>
      </c>
      <c r="G4341" s="72">
        <f t="shared" si="743"/>
        <v>0</v>
      </c>
      <c r="H4341" s="561">
        <v>54868.948694685911</v>
      </c>
      <c r="I4341" s="73">
        <f t="shared" si="744"/>
        <v>0</v>
      </c>
      <c r="J4341" s="73">
        <f t="shared" si="745"/>
        <v>0</v>
      </c>
      <c r="L4341" s="562">
        <f>'RSTOD2 kWh'!L4341</f>
        <v>20.88</v>
      </c>
      <c r="M4341" s="561">
        <f t="shared" si="746"/>
        <v>0</v>
      </c>
      <c r="N4341" s="561">
        <f t="shared" si="747"/>
        <v>0</v>
      </c>
      <c r="O4341" s="561">
        <f t="shared" si="748"/>
        <v>1145.6636487450419</v>
      </c>
    </row>
    <row r="4342" spans="1:15">
      <c r="A4342" s="74">
        <v>45624.749999989479</v>
      </c>
      <c r="B4342" s="72">
        <f t="shared" si="739"/>
        <v>11</v>
      </c>
      <c r="C4342" s="72">
        <f t="shared" si="740"/>
        <v>28</v>
      </c>
      <c r="D4342" s="75">
        <f t="shared" si="741"/>
        <v>18</v>
      </c>
      <c r="E4342" s="72" t="str">
        <f t="shared" si="749"/>
        <v>Winter</v>
      </c>
      <c r="F4342" s="72" t="str">
        <f t="shared" si="742"/>
        <v>Yes</v>
      </c>
      <c r="G4342" s="72">
        <f t="shared" si="743"/>
        <v>1</v>
      </c>
      <c r="H4342" s="561">
        <v>59502.624633853651</v>
      </c>
      <c r="I4342" s="73">
        <f t="shared" si="744"/>
        <v>0</v>
      </c>
      <c r="J4342" s="73">
        <f t="shared" si="745"/>
        <v>59502.624633853651</v>
      </c>
      <c r="L4342" s="562">
        <f>'RSTOD2 kWh'!L4342</f>
        <v>21.59</v>
      </c>
      <c r="M4342" s="561">
        <f t="shared" si="746"/>
        <v>0</v>
      </c>
      <c r="N4342" s="561">
        <f t="shared" si="747"/>
        <v>1284.6616658449002</v>
      </c>
      <c r="O4342" s="561">
        <f t="shared" si="748"/>
        <v>0</v>
      </c>
    </row>
    <row r="4343" spans="1:15">
      <c r="A4343" s="74">
        <v>45624.791666656143</v>
      </c>
      <c r="B4343" s="72">
        <f t="shared" si="739"/>
        <v>11</v>
      </c>
      <c r="C4343" s="72">
        <f t="shared" si="740"/>
        <v>28</v>
      </c>
      <c r="D4343" s="75">
        <f t="shared" si="741"/>
        <v>19</v>
      </c>
      <c r="E4343" s="72" t="str">
        <f t="shared" si="749"/>
        <v>Winter</v>
      </c>
      <c r="F4343" s="72" t="str">
        <f t="shared" si="742"/>
        <v>Yes</v>
      </c>
      <c r="G4343" s="72">
        <f t="shared" si="743"/>
        <v>1</v>
      </c>
      <c r="H4343" s="561">
        <v>57601.209762628918</v>
      </c>
      <c r="I4343" s="73">
        <f t="shared" si="744"/>
        <v>0</v>
      </c>
      <c r="J4343" s="73">
        <f t="shared" si="745"/>
        <v>57601.209762628918</v>
      </c>
      <c r="L4343" s="562">
        <f>'RSTOD2 kWh'!L4343</f>
        <v>20.239999999999998</v>
      </c>
      <c r="M4343" s="561">
        <f t="shared" si="746"/>
        <v>0</v>
      </c>
      <c r="N4343" s="561">
        <f t="shared" si="747"/>
        <v>1165.8484855956092</v>
      </c>
      <c r="O4343" s="561">
        <f t="shared" si="748"/>
        <v>0</v>
      </c>
    </row>
    <row r="4344" spans="1:15">
      <c r="A4344" s="74">
        <v>45624.833333322807</v>
      </c>
      <c r="B4344" s="72">
        <f t="shared" si="739"/>
        <v>11</v>
      </c>
      <c r="C4344" s="72">
        <f t="shared" si="740"/>
        <v>28</v>
      </c>
      <c r="D4344" s="75">
        <f t="shared" si="741"/>
        <v>20</v>
      </c>
      <c r="E4344" s="72" t="str">
        <f t="shared" si="749"/>
        <v>Winter</v>
      </c>
      <c r="F4344" s="72" t="str">
        <f t="shared" si="742"/>
        <v>Yes</v>
      </c>
      <c r="G4344" s="72">
        <f t="shared" si="743"/>
        <v>1</v>
      </c>
      <c r="H4344" s="561">
        <v>61115.523765950318</v>
      </c>
      <c r="I4344" s="73">
        <f t="shared" si="744"/>
        <v>0</v>
      </c>
      <c r="J4344" s="73">
        <f t="shared" si="745"/>
        <v>61115.523765950318</v>
      </c>
      <c r="L4344" s="562">
        <f>'RSTOD2 kWh'!L4344</f>
        <v>19.93</v>
      </c>
      <c r="M4344" s="561">
        <f t="shared" si="746"/>
        <v>0</v>
      </c>
      <c r="N4344" s="561">
        <f t="shared" si="747"/>
        <v>1218.0323886553899</v>
      </c>
      <c r="O4344" s="561">
        <f t="shared" si="748"/>
        <v>0</v>
      </c>
    </row>
    <row r="4345" spans="1:15">
      <c r="A4345" s="74">
        <v>45624.874999989472</v>
      </c>
      <c r="B4345" s="72">
        <f t="shared" si="739"/>
        <v>11</v>
      </c>
      <c r="C4345" s="72">
        <f t="shared" si="740"/>
        <v>28</v>
      </c>
      <c r="D4345" s="75">
        <f t="shared" si="741"/>
        <v>21</v>
      </c>
      <c r="E4345" s="72" t="str">
        <f t="shared" si="749"/>
        <v>Winter</v>
      </c>
      <c r="F4345" s="72" t="str">
        <f t="shared" si="742"/>
        <v>Yes</v>
      </c>
      <c r="G4345" s="72">
        <f t="shared" si="743"/>
        <v>1</v>
      </c>
      <c r="H4345" s="561">
        <v>61211.566425320583</v>
      </c>
      <c r="I4345" s="73">
        <f t="shared" si="744"/>
        <v>0</v>
      </c>
      <c r="J4345" s="73">
        <f t="shared" si="745"/>
        <v>61211.566425320583</v>
      </c>
      <c r="L4345" s="562">
        <f>'RSTOD2 kWh'!L4345</f>
        <v>20.92</v>
      </c>
      <c r="M4345" s="561">
        <f t="shared" si="746"/>
        <v>0</v>
      </c>
      <c r="N4345" s="561">
        <f t="shared" si="747"/>
        <v>1280.5459696177068</v>
      </c>
      <c r="O4345" s="561">
        <f t="shared" si="748"/>
        <v>0</v>
      </c>
    </row>
    <row r="4346" spans="1:15">
      <c r="A4346" s="74">
        <v>45624.916666656136</v>
      </c>
      <c r="B4346" s="72">
        <f t="shared" si="739"/>
        <v>11</v>
      </c>
      <c r="C4346" s="72">
        <f t="shared" si="740"/>
        <v>28</v>
      </c>
      <c r="D4346" s="75">
        <f t="shared" si="741"/>
        <v>22</v>
      </c>
      <c r="E4346" s="72" t="str">
        <f t="shared" si="749"/>
        <v>Winter</v>
      </c>
      <c r="F4346" s="72" t="str">
        <f t="shared" si="742"/>
        <v>Yes</v>
      </c>
      <c r="G4346" s="72">
        <f t="shared" si="743"/>
        <v>0</v>
      </c>
      <c r="H4346" s="561">
        <v>58444.370962025321</v>
      </c>
      <c r="I4346" s="73">
        <f t="shared" si="744"/>
        <v>0</v>
      </c>
      <c r="J4346" s="73">
        <f t="shared" si="745"/>
        <v>0</v>
      </c>
      <c r="L4346" s="562">
        <f>'RSTOD2 kWh'!L4346</f>
        <v>21.26</v>
      </c>
      <c r="M4346" s="561">
        <f t="shared" si="746"/>
        <v>0</v>
      </c>
      <c r="N4346" s="561">
        <f t="shared" si="747"/>
        <v>0</v>
      </c>
      <c r="O4346" s="561">
        <f t="shared" si="748"/>
        <v>1242.5273266526583</v>
      </c>
    </row>
    <row r="4347" spans="1:15">
      <c r="A4347" s="74">
        <v>45624.9583333228</v>
      </c>
      <c r="B4347" s="72">
        <f t="shared" si="739"/>
        <v>11</v>
      </c>
      <c r="C4347" s="72">
        <f t="shared" si="740"/>
        <v>28</v>
      </c>
      <c r="D4347" s="75">
        <f t="shared" si="741"/>
        <v>23</v>
      </c>
      <c r="E4347" s="72" t="str">
        <f t="shared" si="749"/>
        <v>Winter</v>
      </c>
      <c r="F4347" s="72" t="str">
        <f t="shared" si="742"/>
        <v>Yes</v>
      </c>
      <c r="G4347" s="72">
        <f t="shared" si="743"/>
        <v>0</v>
      </c>
      <c r="H4347" s="561">
        <v>59195.313256527326</v>
      </c>
      <c r="I4347" s="73">
        <f t="shared" si="744"/>
        <v>0</v>
      </c>
      <c r="J4347" s="73">
        <f t="shared" si="745"/>
        <v>0</v>
      </c>
      <c r="L4347" s="562">
        <f>'RSTOD2 kWh'!L4347</f>
        <v>21.84</v>
      </c>
      <c r="M4347" s="561">
        <f t="shared" si="746"/>
        <v>0</v>
      </c>
      <c r="N4347" s="561">
        <f t="shared" si="747"/>
        <v>0</v>
      </c>
      <c r="O4347" s="561">
        <f t="shared" si="748"/>
        <v>1292.8256415225567</v>
      </c>
    </row>
    <row r="4348" spans="1:15">
      <c r="A4348" s="74">
        <v>45624.999999989464</v>
      </c>
      <c r="B4348" s="72">
        <f t="shared" si="739"/>
        <v>11</v>
      </c>
      <c r="C4348" s="72">
        <f t="shared" si="740"/>
        <v>29</v>
      </c>
      <c r="D4348" s="75">
        <f t="shared" si="741"/>
        <v>0</v>
      </c>
      <c r="E4348" s="72" t="str">
        <f t="shared" si="749"/>
        <v>Winter</v>
      </c>
      <c r="F4348" s="72" t="str">
        <f t="shared" si="742"/>
        <v>Yes</v>
      </c>
      <c r="G4348" s="72">
        <f t="shared" si="743"/>
        <v>0</v>
      </c>
      <c r="H4348" s="561">
        <v>61455.166513281474</v>
      </c>
      <c r="I4348" s="73">
        <f t="shared" si="744"/>
        <v>0</v>
      </c>
      <c r="J4348" s="73">
        <f t="shared" si="745"/>
        <v>0</v>
      </c>
      <c r="L4348" s="562">
        <f>'RSTOD2 kWh'!L4348</f>
        <v>21.1</v>
      </c>
      <c r="M4348" s="561">
        <f t="shared" si="746"/>
        <v>0</v>
      </c>
      <c r="N4348" s="561">
        <f t="shared" si="747"/>
        <v>0</v>
      </c>
      <c r="O4348" s="561">
        <f t="shared" si="748"/>
        <v>1296.7040134302392</v>
      </c>
    </row>
    <row r="4349" spans="1:15">
      <c r="A4349" s="74">
        <v>45625.041666656129</v>
      </c>
      <c r="B4349" s="72">
        <f t="shared" si="739"/>
        <v>11</v>
      </c>
      <c r="C4349" s="72">
        <f t="shared" si="740"/>
        <v>29</v>
      </c>
      <c r="D4349" s="75">
        <f t="shared" si="741"/>
        <v>1</v>
      </c>
      <c r="E4349" s="72" t="str">
        <f t="shared" si="749"/>
        <v>Winter</v>
      </c>
      <c r="F4349" s="72" t="str">
        <f t="shared" si="742"/>
        <v>Yes</v>
      </c>
      <c r="G4349" s="72">
        <f t="shared" si="743"/>
        <v>0</v>
      </c>
      <c r="H4349" s="561">
        <v>57892.709107362098</v>
      </c>
      <c r="I4349" s="73">
        <f t="shared" si="744"/>
        <v>0</v>
      </c>
      <c r="J4349" s="73">
        <f t="shared" si="745"/>
        <v>0</v>
      </c>
      <c r="L4349" s="562">
        <f>'RSTOD2 kWh'!L4349</f>
        <v>21.43</v>
      </c>
      <c r="M4349" s="561">
        <f t="shared" si="746"/>
        <v>0</v>
      </c>
      <c r="N4349" s="561">
        <f t="shared" si="747"/>
        <v>0</v>
      </c>
      <c r="O4349" s="561">
        <f t="shared" si="748"/>
        <v>1240.6407561707697</v>
      </c>
    </row>
    <row r="4350" spans="1:15">
      <c r="A4350" s="74">
        <v>45625.083333322793</v>
      </c>
      <c r="B4350" s="72">
        <f t="shared" si="739"/>
        <v>11</v>
      </c>
      <c r="C4350" s="72">
        <f t="shared" si="740"/>
        <v>29</v>
      </c>
      <c r="D4350" s="75">
        <f t="shared" si="741"/>
        <v>2</v>
      </c>
      <c r="E4350" s="72" t="str">
        <f t="shared" si="749"/>
        <v>Winter</v>
      </c>
      <c r="F4350" s="72" t="str">
        <f t="shared" si="742"/>
        <v>Yes</v>
      </c>
      <c r="G4350" s="72">
        <f t="shared" si="743"/>
        <v>0</v>
      </c>
      <c r="H4350" s="561">
        <v>58751.581808717543</v>
      </c>
      <c r="I4350" s="73">
        <f t="shared" si="744"/>
        <v>0</v>
      </c>
      <c r="J4350" s="73">
        <f t="shared" si="745"/>
        <v>0</v>
      </c>
      <c r="L4350" s="562">
        <f>'RSTOD2 kWh'!L4350</f>
        <v>20.69</v>
      </c>
      <c r="M4350" s="561">
        <f t="shared" si="746"/>
        <v>0</v>
      </c>
      <c r="N4350" s="561">
        <f t="shared" si="747"/>
        <v>0</v>
      </c>
      <c r="O4350" s="561">
        <f t="shared" si="748"/>
        <v>1215.570227622366</v>
      </c>
    </row>
    <row r="4351" spans="1:15">
      <c r="A4351" s="74">
        <v>45625.124999989457</v>
      </c>
      <c r="B4351" s="72">
        <f t="shared" si="739"/>
        <v>11</v>
      </c>
      <c r="C4351" s="72">
        <f t="shared" si="740"/>
        <v>29</v>
      </c>
      <c r="D4351" s="75">
        <f t="shared" si="741"/>
        <v>3</v>
      </c>
      <c r="E4351" s="72" t="str">
        <f t="shared" si="749"/>
        <v>Winter</v>
      </c>
      <c r="F4351" s="72" t="str">
        <f t="shared" si="742"/>
        <v>Yes</v>
      </c>
      <c r="G4351" s="72">
        <f t="shared" si="743"/>
        <v>0</v>
      </c>
      <c r="H4351" s="561">
        <v>62558.023473235291</v>
      </c>
      <c r="I4351" s="73">
        <f t="shared" si="744"/>
        <v>0</v>
      </c>
      <c r="J4351" s="73">
        <f t="shared" si="745"/>
        <v>0</v>
      </c>
      <c r="L4351" s="562">
        <f>'RSTOD2 kWh'!L4351</f>
        <v>19.95</v>
      </c>
      <c r="M4351" s="561">
        <f t="shared" si="746"/>
        <v>0</v>
      </c>
      <c r="N4351" s="561">
        <f t="shared" si="747"/>
        <v>0</v>
      </c>
      <c r="O4351" s="561">
        <f t="shared" si="748"/>
        <v>1248.0325682910441</v>
      </c>
    </row>
    <row r="4352" spans="1:15">
      <c r="A4352" s="74">
        <v>45625.166666656121</v>
      </c>
      <c r="B4352" s="72">
        <f t="shared" si="739"/>
        <v>11</v>
      </c>
      <c r="C4352" s="72">
        <f t="shared" si="740"/>
        <v>29</v>
      </c>
      <c r="D4352" s="75">
        <f t="shared" si="741"/>
        <v>4</v>
      </c>
      <c r="E4352" s="72" t="str">
        <f t="shared" si="749"/>
        <v>Winter</v>
      </c>
      <c r="F4352" s="72" t="str">
        <f t="shared" si="742"/>
        <v>Yes</v>
      </c>
      <c r="G4352" s="72">
        <f t="shared" si="743"/>
        <v>0</v>
      </c>
      <c r="H4352" s="561">
        <v>56256.213999288564</v>
      </c>
      <c r="I4352" s="73">
        <f t="shared" si="744"/>
        <v>0</v>
      </c>
      <c r="J4352" s="73">
        <f t="shared" si="745"/>
        <v>0</v>
      </c>
      <c r="L4352" s="562">
        <f>'RSTOD2 kWh'!L4352</f>
        <v>20.58</v>
      </c>
      <c r="M4352" s="561">
        <f t="shared" si="746"/>
        <v>0</v>
      </c>
      <c r="N4352" s="561">
        <f t="shared" si="747"/>
        <v>0</v>
      </c>
      <c r="O4352" s="561">
        <f t="shared" si="748"/>
        <v>1157.7528841053586</v>
      </c>
    </row>
    <row r="4353" spans="1:15">
      <c r="A4353" s="74">
        <v>45625.208333322786</v>
      </c>
      <c r="B4353" s="72">
        <f t="shared" si="739"/>
        <v>11</v>
      </c>
      <c r="C4353" s="72">
        <f t="shared" si="740"/>
        <v>29</v>
      </c>
      <c r="D4353" s="75">
        <f t="shared" si="741"/>
        <v>5</v>
      </c>
      <c r="E4353" s="72" t="str">
        <f t="shared" si="749"/>
        <v>Winter</v>
      </c>
      <c r="F4353" s="72" t="str">
        <f t="shared" si="742"/>
        <v>Yes</v>
      </c>
      <c r="G4353" s="72">
        <f t="shared" si="743"/>
        <v>0</v>
      </c>
      <c r="H4353" s="561">
        <v>56768.550424116926</v>
      </c>
      <c r="I4353" s="73">
        <f t="shared" si="744"/>
        <v>0</v>
      </c>
      <c r="J4353" s="73">
        <f t="shared" si="745"/>
        <v>0</v>
      </c>
      <c r="L4353" s="562">
        <f>'RSTOD2 kWh'!L4353</f>
        <v>21.31</v>
      </c>
      <c r="M4353" s="561">
        <f t="shared" si="746"/>
        <v>0</v>
      </c>
      <c r="N4353" s="561">
        <f t="shared" si="747"/>
        <v>0</v>
      </c>
      <c r="O4353" s="561">
        <f t="shared" si="748"/>
        <v>1209.7378095379315</v>
      </c>
    </row>
    <row r="4354" spans="1:15">
      <c r="A4354" s="74">
        <v>45625.24999998945</v>
      </c>
      <c r="B4354" s="72">
        <f t="shared" si="739"/>
        <v>11</v>
      </c>
      <c r="C4354" s="72">
        <f t="shared" si="740"/>
        <v>29</v>
      </c>
      <c r="D4354" s="75">
        <f t="shared" si="741"/>
        <v>6</v>
      </c>
      <c r="E4354" s="72" t="str">
        <f t="shared" si="749"/>
        <v>Winter</v>
      </c>
      <c r="F4354" s="72" t="str">
        <f t="shared" si="742"/>
        <v>Yes</v>
      </c>
      <c r="G4354" s="72">
        <f t="shared" si="743"/>
        <v>0</v>
      </c>
      <c r="H4354" s="561">
        <v>66020.923237970434</v>
      </c>
      <c r="I4354" s="73">
        <f t="shared" si="744"/>
        <v>0</v>
      </c>
      <c r="J4354" s="73">
        <f t="shared" si="745"/>
        <v>0</v>
      </c>
      <c r="L4354" s="562">
        <f>'RSTOD2 kWh'!L4354</f>
        <v>22.06</v>
      </c>
      <c r="M4354" s="561">
        <f t="shared" si="746"/>
        <v>0</v>
      </c>
      <c r="N4354" s="561">
        <f t="shared" si="747"/>
        <v>0</v>
      </c>
      <c r="O4354" s="561">
        <f t="shared" si="748"/>
        <v>1456.4215666296277</v>
      </c>
    </row>
    <row r="4355" spans="1:15">
      <c r="A4355" s="74">
        <v>45625.291666656114</v>
      </c>
      <c r="B4355" s="72">
        <f t="shared" si="739"/>
        <v>11</v>
      </c>
      <c r="C4355" s="72">
        <f t="shared" si="740"/>
        <v>29</v>
      </c>
      <c r="D4355" s="75">
        <f t="shared" si="741"/>
        <v>7</v>
      </c>
      <c r="E4355" s="72" t="str">
        <f t="shared" si="749"/>
        <v>Winter</v>
      </c>
      <c r="F4355" s="72" t="str">
        <f t="shared" si="742"/>
        <v>Yes</v>
      </c>
      <c r="G4355" s="72">
        <f t="shared" si="743"/>
        <v>1</v>
      </c>
      <c r="H4355" s="561">
        <v>69218.142079039011</v>
      </c>
      <c r="I4355" s="73">
        <f t="shared" si="744"/>
        <v>0</v>
      </c>
      <c r="J4355" s="73">
        <f t="shared" si="745"/>
        <v>69218.142079039011</v>
      </c>
      <c r="L4355" s="562">
        <f>'RSTOD2 kWh'!L4355</f>
        <v>21.41</v>
      </c>
      <c r="M4355" s="561">
        <f t="shared" si="746"/>
        <v>0</v>
      </c>
      <c r="N4355" s="561">
        <f t="shared" si="747"/>
        <v>1481.9604219122252</v>
      </c>
      <c r="O4355" s="561">
        <f t="shared" si="748"/>
        <v>0</v>
      </c>
    </row>
    <row r="4356" spans="1:15">
      <c r="A4356" s="74">
        <v>45625.333333322778</v>
      </c>
      <c r="B4356" s="72">
        <f t="shared" ref="B4356:B4419" si="750">MONTH(A4356)</f>
        <v>11</v>
      </c>
      <c r="C4356" s="72">
        <f t="shared" ref="C4356:C4419" si="751">DAY(A4356)</f>
        <v>29</v>
      </c>
      <c r="D4356" s="75">
        <f t="shared" si="741"/>
        <v>8</v>
      </c>
      <c r="E4356" s="72" t="str">
        <f t="shared" si="749"/>
        <v>Winter</v>
      </c>
      <c r="F4356" s="72" t="str">
        <f t="shared" si="742"/>
        <v>Yes</v>
      </c>
      <c r="G4356" s="72">
        <f t="shared" si="743"/>
        <v>1</v>
      </c>
      <c r="H4356" s="561">
        <v>80439.098589220011</v>
      </c>
      <c r="I4356" s="73">
        <f t="shared" si="744"/>
        <v>0</v>
      </c>
      <c r="J4356" s="73">
        <f t="shared" si="745"/>
        <v>80439.098589220011</v>
      </c>
      <c r="L4356" s="562">
        <f>'RSTOD2 kWh'!L4356</f>
        <v>24.83</v>
      </c>
      <c r="M4356" s="561">
        <f t="shared" si="746"/>
        <v>0</v>
      </c>
      <c r="N4356" s="561">
        <f t="shared" si="747"/>
        <v>1997.3028179703326</v>
      </c>
      <c r="O4356" s="561">
        <f t="shared" si="748"/>
        <v>0</v>
      </c>
    </row>
    <row r="4357" spans="1:15">
      <c r="A4357" s="74">
        <v>45625.374999989443</v>
      </c>
      <c r="B4357" s="72">
        <f t="shared" si="750"/>
        <v>11</v>
      </c>
      <c r="C4357" s="72">
        <f t="shared" si="751"/>
        <v>29</v>
      </c>
      <c r="D4357" s="75">
        <f t="shared" ref="D4357:D4420" si="752">HOUR(A4357)</f>
        <v>9</v>
      </c>
      <c r="E4357" s="72" t="str">
        <f t="shared" si="749"/>
        <v>Winter</v>
      </c>
      <c r="F4357" s="72" t="str">
        <f t="shared" ref="F4357:F4420" si="753">IF(WEEKDAY(A4357,2)&lt;6,"Yes","No")</f>
        <v>Yes</v>
      </c>
      <c r="G4357" s="72">
        <f t="shared" ref="G4357:G4420" si="754">IF(F4357="No",0,IF(AND(E4357="Winter",OR(D4357=7,D4357=8,D4357=9,D4357=10,D4357=18,D4357=19,D4357=20,D4357=21)),1,IF(AND(E4357="Summer",OR(D4357=12,D4357=13,D4357=14,D4357=15,D4357=16,D4357=17)),1,0)))</f>
        <v>1</v>
      </c>
      <c r="H4357" s="561">
        <v>89913.443043182197</v>
      </c>
      <c r="I4357" s="73">
        <f t="shared" ref="I4357:I4420" si="755">IF(E4357="Summer",G4357*H4357,0)</f>
        <v>0</v>
      </c>
      <c r="J4357" s="73">
        <f t="shared" ref="J4357:J4420" si="756">IF(E4357="Winter",G4357*H4357,0)</f>
        <v>89913.443043182197</v>
      </c>
      <c r="L4357" s="562">
        <f>'RSTOD2 kWh'!L4357</f>
        <v>23.61</v>
      </c>
      <c r="M4357" s="561">
        <f t="shared" ref="M4357:M4420" si="757">I4357*L4357/1000</f>
        <v>0</v>
      </c>
      <c r="N4357" s="561">
        <f t="shared" ref="N4357:N4420" si="758">J4357*L4357/1000</f>
        <v>2122.8563902495316</v>
      </c>
      <c r="O4357" s="561">
        <f t="shared" ref="O4357:O4420" si="759">(H4357-I4357-J4357)*L4357/1000</f>
        <v>0</v>
      </c>
    </row>
    <row r="4358" spans="1:15">
      <c r="A4358" s="74">
        <v>45625.416666656107</v>
      </c>
      <c r="B4358" s="72">
        <f t="shared" si="750"/>
        <v>11</v>
      </c>
      <c r="C4358" s="72">
        <f t="shared" si="751"/>
        <v>29</v>
      </c>
      <c r="D4358" s="75">
        <f t="shared" si="752"/>
        <v>10</v>
      </c>
      <c r="E4358" s="72" t="str">
        <f t="shared" si="749"/>
        <v>Winter</v>
      </c>
      <c r="F4358" s="72" t="str">
        <f t="shared" si="753"/>
        <v>Yes</v>
      </c>
      <c r="G4358" s="72">
        <f t="shared" si="754"/>
        <v>1</v>
      </c>
      <c r="H4358" s="561">
        <v>90860.233374444171</v>
      </c>
      <c r="I4358" s="73">
        <f t="shared" si="755"/>
        <v>0</v>
      </c>
      <c r="J4358" s="73">
        <f t="shared" si="756"/>
        <v>90860.233374444171</v>
      </c>
      <c r="L4358" s="562">
        <f>'RSTOD2 kWh'!L4358</f>
        <v>21.63</v>
      </c>
      <c r="M4358" s="561">
        <f t="shared" si="757"/>
        <v>0</v>
      </c>
      <c r="N4358" s="561">
        <f t="shared" si="758"/>
        <v>1965.3068478892274</v>
      </c>
      <c r="O4358" s="561">
        <f t="shared" si="759"/>
        <v>0</v>
      </c>
    </row>
    <row r="4359" spans="1:15">
      <c r="A4359" s="74">
        <v>45625.458333322771</v>
      </c>
      <c r="B4359" s="72">
        <f t="shared" si="750"/>
        <v>11</v>
      </c>
      <c r="C4359" s="72">
        <f t="shared" si="751"/>
        <v>29</v>
      </c>
      <c r="D4359" s="75">
        <f t="shared" si="752"/>
        <v>11</v>
      </c>
      <c r="E4359" s="72" t="str">
        <f t="shared" si="749"/>
        <v>Winter</v>
      </c>
      <c r="F4359" s="72" t="str">
        <f t="shared" si="753"/>
        <v>Yes</v>
      </c>
      <c r="G4359" s="72">
        <f t="shared" si="754"/>
        <v>0</v>
      </c>
      <c r="H4359" s="561">
        <v>88706.307092620918</v>
      </c>
      <c r="I4359" s="73">
        <f t="shared" si="755"/>
        <v>0</v>
      </c>
      <c r="J4359" s="73">
        <f t="shared" si="756"/>
        <v>0</v>
      </c>
      <c r="L4359" s="562">
        <f>'RSTOD2 kWh'!L4359</f>
        <v>23.73</v>
      </c>
      <c r="M4359" s="561">
        <f t="shared" si="757"/>
        <v>0</v>
      </c>
      <c r="N4359" s="561">
        <f t="shared" si="758"/>
        <v>0</v>
      </c>
      <c r="O4359" s="561">
        <f t="shared" si="759"/>
        <v>2105.0006673078942</v>
      </c>
    </row>
    <row r="4360" spans="1:15">
      <c r="A4360" s="74">
        <v>45625.499999989435</v>
      </c>
      <c r="B4360" s="72">
        <f t="shared" si="750"/>
        <v>11</v>
      </c>
      <c r="C4360" s="72">
        <f t="shared" si="751"/>
        <v>29</v>
      </c>
      <c r="D4360" s="75">
        <f t="shared" si="752"/>
        <v>12</v>
      </c>
      <c r="E4360" s="72" t="str">
        <f t="shared" si="749"/>
        <v>Winter</v>
      </c>
      <c r="F4360" s="72" t="str">
        <f t="shared" si="753"/>
        <v>Yes</v>
      </c>
      <c r="G4360" s="72">
        <f t="shared" si="754"/>
        <v>0</v>
      </c>
      <c r="H4360" s="561">
        <v>93558.69819742821</v>
      </c>
      <c r="I4360" s="73">
        <f t="shared" si="755"/>
        <v>0</v>
      </c>
      <c r="J4360" s="73">
        <f t="shared" si="756"/>
        <v>0</v>
      </c>
      <c r="L4360" s="562">
        <f>'RSTOD2 kWh'!L4360</f>
        <v>26.67</v>
      </c>
      <c r="M4360" s="561">
        <f t="shared" si="757"/>
        <v>0</v>
      </c>
      <c r="N4360" s="561">
        <f t="shared" si="758"/>
        <v>0</v>
      </c>
      <c r="O4360" s="561">
        <f t="shared" si="759"/>
        <v>2495.2104809254106</v>
      </c>
    </row>
    <row r="4361" spans="1:15">
      <c r="A4361" s="74">
        <v>45625.5416666561</v>
      </c>
      <c r="B4361" s="72">
        <f t="shared" si="750"/>
        <v>11</v>
      </c>
      <c r="C4361" s="72">
        <f t="shared" si="751"/>
        <v>29</v>
      </c>
      <c r="D4361" s="75">
        <f t="shared" si="752"/>
        <v>13</v>
      </c>
      <c r="E4361" s="72" t="str">
        <f t="shared" si="749"/>
        <v>Winter</v>
      </c>
      <c r="F4361" s="72" t="str">
        <f t="shared" si="753"/>
        <v>Yes</v>
      </c>
      <c r="G4361" s="72">
        <f t="shared" si="754"/>
        <v>0</v>
      </c>
      <c r="H4361" s="561">
        <v>91608.181292201698</v>
      </c>
      <c r="I4361" s="73">
        <f t="shared" si="755"/>
        <v>0</v>
      </c>
      <c r="J4361" s="73">
        <f t="shared" si="756"/>
        <v>0</v>
      </c>
      <c r="L4361" s="562">
        <f>'RSTOD2 kWh'!L4361</f>
        <v>27.77</v>
      </c>
      <c r="M4361" s="561">
        <f t="shared" si="757"/>
        <v>0</v>
      </c>
      <c r="N4361" s="561">
        <f t="shared" si="758"/>
        <v>0</v>
      </c>
      <c r="O4361" s="561">
        <f t="shared" si="759"/>
        <v>2543.959194484441</v>
      </c>
    </row>
    <row r="4362" spans="1:15">
      <c r="A4362" s="74">
        <v>45625.583333322764</v>
      </c>
      <c r="B4362" s="72">
        <f t="shared" si="750"/>
        <v>11</v>
      </c>
      <c r="C4362" s="72">
        <f t="shared" si="751"/>
        <v>29</v>
      </c>
      <c r="D4362" s="75">
        <f t="shared" si="752"/>
        <v>14</v>
      </c>
      <c r="E4362" s="72" t="str">
        <f t="shared" si="749"/>
        <v>Winter</v>
      </c>
      <c r="F4362" s="72" t="str">
        <f t="shared" si="753"/>
        <v>Yes</v>
      </c>
      <c r="G4362" s="72">
        <f t="shared" si="754"/>
        <v>0</v>
      </c>
      <c r="H4362" s="561">
        <v>85814.521860248729</v>
      </c>
      <c r="I4362" s="73">
        <f t="shared" si="755"/>
        <v>0</v>
      </c>
      <c r="J4362" s="73">
        <f t="shared" si="756"/>
        <v>0</v>
      </c>
      <c r="L4362" s="562">
        <f>'RSTOD2 kWh'!L4362</f>
        <v>29.76</v>
      </c>
      <c r="M4362" s="561">
        <f t="shared" si="757"/>
        <v>0</v>
      </c>
      <c r="N4362" s="561">
        <f t="shared" si="758"/>
        <v>0</v>
      </c>
      <c r="O4362" s="561">
        <f t="shared" si="759"/>
        <v>2553.8401705610022</v>
      </c>
    </row>
    <row r="4363" spans="1:15">
      <c r="A4363" s="74">
        <v>45625.624999989428</v>
      </c>
      <c r="B4363" s="72">
        <f t="shared" si="750"/>
        <v>11</v>
      </c>
      <c r="C4363" s="72">
        <f t="shared" si="751"/>
        <v>29</v>
      </c>
      <c r="D4363" s="75">
        <f t="shared" si="752"/>
        <v>15</v>
      </c>
      <c r="E4363" s="72" t="str">
        <f t="shared" si="749"/>
        <v>Winter</v>
      </c>
      <c r="F4363" s="72" t="str">
        <f t="shared" si="753"/>
        <v>Yes</v>
      </c>
      <c r="G4363" s="72">
        <f t="shared" si="754"/>
        <v>0</v>
      </c>
      <c r="H4363" s="561">
        <v>85206.979334541073</v>
      </c>
      <c r="I4363" s="73">
        <f t="shared" si="755"/>
        <v>0</v>
      </c>
      <c r="J4363" s="73">
        <f t="shared" si="756"/>
        <v>0</v>
      </c>
      <c r="L4363" s="562">
        <f>'RSTOD2 kWh'!L4363</f>
        <v>26.46</v>
      </c>
      <c r="M4363" s="561">
        <f t="shared" si="757"/>
        <v>0</v>
      </c>
      <c r="N4363" s="561">
        <f t="shared" si="758"/>
        <v>0</v>
      </c>
      <c r="O4363" s="561">
        <f t="shared" si="759"/>
        <v>2254.5766731919566</v>
      </c>
    </row>
    <row r="4364" spans="1:15">
      <c r="A4364" s="74">
        <v>45625.666666656092</v>
      </c>
      <c r="B4364" s="72">
        <f t="shared" si="750"/>
        <v>11</v>
      </c>
      <c r="C4364" s="72">
        <f t="shared" si="751"/>
        <v>29</v>
      </c>
      <c r="D4364" s="75">
        <f t="shared" si="752"/>
        <v>16</v>
      </c>
      <c r="E4364" s="72" t="str">
        <f t="shared" si="749"/>
        <v>Winter</v>
      </c>
      <c r="F4364" s="72" t="str">
        <f t="shared" si="753"/>
        <v>Yes</v>
      </c>
      <c r="G4364" s="72">
        <f t="shared" si="754"/>
        <v>0</v>
      </c>
      <c r="H4364" s="561">
        <v>81159.012821580778</v>
      </c>
      <c r="I4364" s="73">
        <f t="shared" si="755"/>
        <v>0</v>
      </c>
      <c r="J4364" s="73">
        <f t="shared" si="756"/>
        <v>0</v>
      </c>
      <c r="L4364" s="562">
        <f>'RSTOD2 kWh'!L4364</f>
        <v>30</v>
      </c>
      <c r="M4364" s="561">
        <f t="shared" si="757"/>
        <v>0</v>
      </c>
      <c r="N4364" s="561">
        <f t="shared" si="758"/>
        <v>0</v>
      </c>
      <c r="O4364" s="561">
        <f t="shared" si="759"/>
        <v>2434.7703846474233</v>
      </c>
    </row>
    <row r="4365" spans="1:15">
      <c r="A4365" s="74">
        <v>45625.708333322757</v>
      </c>
      <c r="B4365" s="72">
        <f t="shared" si="750"/>
        <v>11</v>
      </c>
      <c r="C4365" s="72">
        <f t="shared" si="751"/>
        <v>29</v>
      </c>
      <c r="D4365" s="75">
        <f t="shared" si="752"/>
        <v>17</v>
      </c>
      <c r="E4365" s="72" t="str">
        <f t="shared" si="749"/>
        <v>Winter</v>
      </c>
      <c r="F4365" s="72" t="str">
        <f t="shared" si="753"/>
        <v>Yes</v>
      </c>
      <c r="G4365" s="72">
        <f t="shared" si="754"/>
        <v>0</v>
      </c>
      <c r="H4365" s="561">
        <v>75472.203092164607</v>
      </c>
      <c r="I4365" s="73">
        <f t="shared" si="755"/>
        <v>0</v>
      </c>
      <c r="J4365" s="73">
        <f t="shared" si="756"/>
        <v>0</v>
      </c>
      <c r="L4365" s="562">
        <f>'RSTOD2 kWh'!L4365</f>
        <v>40.04</v>
      </c>
      <c r="M4365" s="561">
        <f t="shared" si="757"/>
        <v>0</v>
      </c>
      <c r="N4365" s="561">
        <f t="shared" si="758"/>
        <v>0</v>
      </c>
      <c r="O4365" s="561">
        <f t="shared" si="759"/>
        <v>3021.9070118102704</v>
      </c>
    </row>
    <row r="4366" spans="1:15">
      <c r="A4366" s="74">
        <v>45625.749999989421</v>
      </c>
      <c r="B4366" s="72">
        <f t="shared" si="750"/>
        <v>11</v>
      </c>
      <c r="C4366" s="72">
        <f t="shared" si="751"/>
        <v>29</v>
      </c>
      <c r="D4366" s="75">
        <f t="shared" si="752"/>
        <v>18</v>
      </c>
      <c r="E4366" s="72" t="str">
        <f t="shared" si="749"/>
        <v>Winter</v>
      </c>
      <c r="F4366" s="72" t="str">
        <f t="shared" si="753"/>
        <v>Yes</v>
      </c>
      <c r="G4366" s="72">
        <f t="shared" si="754"/>
        <v>1</v>
      </c>
      <c r="H4366" s="561">
        <v>74264.571669192359</v>
      </c>
      <c r="I4366" s="73">
        <f t="shared" si="755"/>
        <v>0</v>
      </c>
      <c r="J4366" s="73">
        <f t="shared" si="756"/>
        <v>74264.571669192359</v>
      </c>
      <c r="L4366" s="562">
        <f>'RSTOD2 kWh'!L4366</f>
        <v>45.18</v>
      </c>
      <c r="M4366" s="561">
        <f t="shared" si="757"/>
        <v>0</v>
      </c>
      <c r="N4366" s="561">
        <f t="shared" si="758"/>
        <v>3355.2733480141105</v>
      </c>
      <c r="O4366" s="561">
        <f t="shared" si="759"/>
        <v>0</v>
      </c>
    </row>
    <row r="4367" spans="1:15">
      <c r="A4367" s="74">
        <v>45625.791666656085</v>
      </c>
      <c r="B4367" s="72">
        <f t="shared" si="750"/>
        <v>11</v>
      </c>
      <c r="C4367" s="72">
        <f t="shared" si="751"/>
        <v>29</v>
      </c>
      <c r="D4367" s="75">
        <f t="shared" si="752"/>
        <v>19</v>
      </c>
      <c r="E4367" s="72" t="str">
        <f t="shared" si="749"/>
        <v>Winter</v>
      </c>
      <c r="F4367" s="72" t="str">
        <f t="shared" si="753"/>
        <v>Yes</v>
      </c>
      <c r="G4367" s="72">
        <f t="shared" si="754"/>
        <v>1</v>
      </c>
      <c r="H4367" s="561">
        <v>77909.087205201722</v>
      </c>
      <c r="I4367" s="73">
        <f t="shared" si="755"/>
        <v>0</v>
      </c>
      <c r="J4367" s="73">
        <f t="shared" si="756"/>
        <v>77909.087205201722</v>
      </c>
      <c r="L4367" s="562">
        <f>'RSTOD2 kWh'!L4367</f>
        <v>31.68</v>
      </c>
      <c r="M4367" s="561">
        <f t="shared" si="757"/>
        <v>0</v>
      </c>
      <c r="N4367" s="561">
        <f t="shared" si="758"/>
        <v>2468.1598826607906</v>
      </c>
      <c r="O4367" s="561">
        <f t="shared" si="759"/>
        <v>0</v>
      </c>
    </row>
    <row r="4368" spans="1:15">
      <c r="A4368" s="74">
        <v>45625.833333322749</v>
      </c>
      <c r="B4368" s="72">
        <f t="shared" si="750"/>
        <v>11</v>
      </c>
      <c r="C4368" s="72">
        <f t="shared" si="751"/>
        <v>29</v>
      </c>
      <c r="D4368" s="75">
        <f t="shared" si="752"/>
        <v>20</v>
      </c>
      <c r="E4368" s="72" t="str">
        <f t="shared" si="749"/>
        <v>Winter</v>
      </c>
      <c r="F4368" s="72" t="str">
        <f t="shared" si="753"/>
        <v>Yes</v>
      </c>
      <c r="G4368" s="72">
        <f t="shared" si="754"/>
        <v>1</v>
      </c>
      <c r="H4368" s="561">
        <v>74694.110345694076</v>
      </c>
      <c r="I4368" s="73">
        <f t="shared" si="755"/>
        <v>0</v>
      </c>
      <c r="J4368" s="73">
        <f t="shared" si="756"/>
        <v>74694.110345694076</v>
      </c>
      <c r="L4368" s="562">
        <f>'RSTOD2 kWh'!L4368</f>
        <v>33.21</v>
      </c>
      <c r="M4368" s="561">
        <f t="shared" si="757"/>
        <v>0</v>
      </c>
      <c r="N4368" s="561">
        <f t="shared" si="758"/>
        <v>2480.5914045805002</v>
      </c>
      <c r="O4368" s="561">
        <f t="shared" si="759"/>
        <v>0</v>
      </c>
    </row>
    <row r="4369" spans="1:15">
      <c r="A4369" s="74">
        <v>45625.874999989413</v>
      </c>
      <c r="B4369" s="72">
        <f t="shared" si="750"/>
        <v>11</v>
      </c>
      <c r="C4369" s="72">
        <f t="shared" si="751"/>
        <v>29</v>
      </c>
      <c r="D4369" s="75">
        <f t="shared" si="752"/>
        <v>21</v>
      </c>
      <c r="E4369" s="72" t="str">
        <f t="shared" ref="E4369:E4432" si="760">IF(OR(B4369=6,B4369=7,B4369=8,AND(B4369=5,C4369&gt;14),AND(B4369=9,C4369&lt;16)),"Summer",IF(OR(B4369=11,B4369=12,B4369=1,B4369=2,B4369=3),"Winter","Other"))</f>
        <v>Winter</v>
      </c>
      <c r="F4369" s="72" t="str">
        <f t="shared" si="753"/>
        <v>Yes</v>
      </c>
      <c r="G4369" s="72">
        <f t="shared" si="754"/>
        <v>1</v>
      </c>
      <c r="H4369" s="561">
        <v>80567.052544159727</v>
      </c>
      <c r="I4369" s="73">
        <f t="shared" si="755"/>
        <v>0</v>
      </c>
      <c r="J4369" s="73">
        <f t="shared" si="756"/>
        <v>80567.052544159727</v>
      </c>
      <c r="L4369" s="562">
        <f>'RSTOD2 kWh'!L4369</f>
        <v>33.630000000000003</v>
      </c>
      <c r="M4369" s="561">
        <f t="shared" si="757"/>
        <v>0</v>
      </c>
      <c r="N4369" s="561">
        <f t="shared" si="758"/>
        <v>2709.4699770600919</v>
      </c>
      <c r="O4369" s="561">
        <f t="shared" si="759"/>
        <v>0</v>
      </c>
    </row>
    <row r="4370" spans="1:15">
      <c r="A4370" s="74">
        <v>45625.916666656078</v>
      </c>
      <c r="B4370" s="72">
        <f t="shared" si="750"/>
        <v>11</v>
      </c>
      <c r="C4370" s="72">
        <f t="shared" si="751"/>
        <v>29</v>
      </c>
      <c r="D4370" s="75">
        <f t="shared" si="752"/>
        <v>22</v>
      </c>
      <c r="E4370" s="72" t="str">
        <f t="shared" si="760"/>
        <v>Winter</v>
      </c>
      <c r="F4370" s="72" t="str">
        <f t="shared" si="753"/>
        <v>Yes</v>
      </c>
      <c r="G4370" s="72">
        <f t="shared" si="754"/>
        <v>0</v>
      </c>
      <c r="H4370" s="561">
        <v>79693.434153008639</v>
      </c>
      <c r="I4370" s="73">
        <f t="shared" si="755"/>
        <v>0</v>
      </c>
      <c r="J4370" s="73">
        <f t="shared" si="756"/>
        <v>0</v>
      </c>
      <c r="L4370" s="562">
        <f>'RSTOD2 kWh'!L4370</f>
        <v>29.82</v>
      </c>
      <c r="M4370" s="561">
        <f t="shared" si="757"/>
        <v>0</v>
      </c>
      <c r="N4370" s="561">
        <f t="shared" si="758"/>
        <v>0</v>
      </c>
      <c r="O4370" s="561">
        <f t="shared" si="759"/>
        <v>2376.4582064427173</v>
      </c>
    </row>
    <row r="4371" spans="1:15">
      <c r="A4371" s="74">
        <v>45625.958333322742</v>
      </c>
      <c r="B4371" s="72">
        <f t="shared" si="750"/>
        <v>11</v>
      </c>
      <c r="C4371" s="72">
        <f t="shared" si="751"/>
        <v>29</v>
      </c>
      <c r="D4371" s="75">
        <f t="shared" si="752"/>
        <v>23</v>
      </c>
      <c r="E4371" s="72" t="str">
        <f t="shared" si="760"/>
        <v>Winter</v>
      </c>
      <c r="F4371" s="72" t="str">
        <f t="shared" si="753"/>
        <v>Yes</v>
      </c>
      <c r="G4371" s="72">
        <f t="shared" si="754"/>
        <v>0</v>
      </c>
      <c r="H4371" s="561">
        <v>73833.654286851452</v>
      </c>
      <c r="I4371" s="73">
        <f t="shared" si="755"/>
        <v>0</v>
      </c>
      <c r="J4371" s="73">
        <f t="shared" si="756"/>
        <v>0</v>
      </c>
      <c r="L4371" s="562">
        <f>'RSTOD2 kWh'!L4371</f>
        <v>47.46</v>
      </c>
      <c r="M4371" s="561">
        <f t="shared" si="757"/>
        <v>0</v>
      </c>
      <c r="N4371" s="561">
        <f t="shared" si="758"/>
        <v>0</v>
      </c>
      <c r="O4371" s="561">
        <f t="shared" si="759"/>
        <v>3504.1452324539696</v>
      </c>
    </row>
    <row r="4372" spans="1:15">
      <c r="A4372" s="74">
        <v>45625.999999989406</v>
      </c>
      <c r="B4372" s="72">
        <f t="shared" si="750"/>
        <v>11</v>
      </c>
      <c r="C4372" s="72">
        <f t="shared" si="751"/>
        <v>30</v>
      </c>
      <c r="D4372" s="75">
        <f t="shared" si="752"/>
        <v>0</v>
      </c>
      <c r="E4372" s="72" t="str">
        <f t="shared" si="760"/>
        <v>Winter</v>
      </c>
      <c r="F4372" s="72" t="str">
        <f t="shared" si="753"/>
        <v>No</v>
      </c>
      <c r="G4372" s="72">
        <f t="shared" si="754"/>
        <v>0</v>
      </c>
      <c r="H4372" s="561">
        <v>75997.195605751112</v>
      </c>
      <c r="I4372" s="73">
        <f t="shared" si="755"/>
        <v>0</v>
      </c>
      <c r="J4372" s="73">
        <f t="shared" si="756"/>
        <v>0</v>
      </c>
      <c r="L4372" s="562">
        <f>'RSTOD2 kWh'!L4372</f>
        <v>36.6</v>
      </c>
      <c r="M4372" s="561">
        <f t="shared" si="757"/>
        <v>0</v>
      </c>
      <c r="N4372" s="561">
        <f t="shared" si="758"/>
        <v>0</v>
      </c>
      <c r="O4372" s="561">
        <f t="shared" si="759"/>
        <v>2781.4973591704907</v>
      </c>
    </row>
    <row r="4373" spans="1:15">
      <c r="A4373" s="74">
        <v>45626.04166665607</v>
      </c>
      <c r="B4373" s="72">
        <f t="shared" si="750"/>
        <v>11</v>
      </c>
      <c r="C4373" s="72">
        <f t="shared" si="751"/>
        <v>30</v>
      </c>
      <c r="D4373" s="75">
        <f t="shared" si="752"/>
        <v>1</v>
      </c>
      <c r="E4373" s="72" t="str">
        <f t="shared" si="760"/>
        <v>Winter</v>
      </c>
      <c r="F4373" s="72" t="str">
        <f t="shared" si="753"/>
        <v>No</v>
      </c>
      <c r="G4373" s="72">
        <f t="shared" si="754"/>
        <v>0</v>
      </c>
      <c r="H4373" s="561">
        <v>75449.339553664788</v>
      </c>
      <c r="I4373" s="73">
        <f t="shared" si="755"/>
        <v>0</v>
      </c>
      <c r="J4373" s="73">
        <f t="shared" si="756"/>
        <v>0</v>
      </c>
      <c r="L4373" s="562">
        <f>'RSTOD2 kWh'!L4373</f>
        <v>30.57</v>
      </c>
      <c r="M4373" s="561">
        <f t="shared" si="757"/>
        <v>0</v>
      </c>
      <c r="N4373" s="561">
        <f t="shared" si="758"/>
        <v>0</v>
      </c>
      <c r="O4373" s="561">
        <f t="shared" si="759"/>
        <v>2306.4863101555329</v>
      </c>
    </row>
    <row r="4374" spans="1:15">
      <c r="A4374" s="74">
        <v>45626.083333322735</v>
      </c>
      <c r="B4374" s="72">
        <f t="shared" si="750"/>
        <v>11</v>
      </c>
      <c r="C4374" s="72">
        <f t="shared" si="751"/>
        <v>30</v>
      </c>
      <c r="D4374" s="75">
        <f t="shared" si="752"/>
        <v>2</v>
      </c>
      <c r="E4374" s="72" t="str">
        <f t="shared" si="760"/>
        <v>Winter</v>
      </c>
      <c r="F4374" s="72" t="str">
        <f t="shared" si="753"/>
        <v>No</v>
      </c>
      <c r="G4374" s="72">
        <f t="shared" si="754"/>
        <v>0</v>
      </c>
      <c r="H4374" s="561">
        <v>73951.425924708034</v>
      </c>
      <c r="I4374" s="73">
        <f t="shared" si="755"/>
        <v>0</v>
      </c>
      <c r="J4374" s="73">
        <f t="shared" si="756"/>
        <v>0</v>
      </c>
      <c r="L4374" s="562">
        <f>'RSTOD2 kWh'!L4374</f>
        <v>30.17</v>
      </c>
      <c r="M4374" s="561">
        <f t="shared" si="757"/>
        <v>0</v>
      </c>
      <c r="N4374" s="561">
        <f t="shared" si="758"/>
        <v>0</v>
      </c>
      <c r="O4374" s="561">
        <f t="shared" si="759"/>
        <v>2231.1145201484414</v>
      </c>
    </row>
    <row r="4375" spans="1:15">
      <c r="A4375" s="74">
        <v>45626.124999989399</v>
      </c>
      <c r="B4375" s="72">
        <f t="shared" si="750"/>
        <v>11</v>
      </c>
      <c r="C4375" s="72">
        <f t="shared" si="751"/>
        <v>30</v>
      </c>
      <c r="D4375" s="75">
        <f t="shared" si="752"/>
        <v>3</v>
      </c>
      <c r="E4375" s="72" t="str">
        <f t="shared" si="760"/>
        <v>Winter</v>
      </c>
      <c r="F4375" s="72" t="str">
        <f t="shared" si="753"/>
        <v>No</v>
      </c>
      <c r="G4375" s="72">
        <f t="shared" si="754"/>
        <v>0</v>
      </c>
      <c r="H4375" s="561">
        <v>77687.151468890937</v>
      </c>
      <c r="I4375" s="73">
        <f t="shared" si="755"/>
        <v>0</v>
      </c>
      <c r="J4375" s="73">
        <f t="shared" si="756"/>
        <v>0</v>
      </c>
      <c r="L4375" s="562">
        <f>'RSTOD2 kWh'!L4375</f>
        <v>27.04</v>
      </c>
      <c r="M4375" s="561">
        <f t="shared" si="757"/>
        <v>0</v>
      </c>
      <c r="N4375" s="561">
        <f t="shared" si="758"/>
        <v>0</v>
      </c>
      <c r="O4375" s="561">
        <f t="shared" si="759"/>
        <v>2100.6605757188108</v>
      </c>
    </row>
    <row r="4376" spans="1:15">
      <c r="A4376" s="74">
        <v>45626.166666656063</v>
      </c>
      <c r="B4376" s="72">
        <f t="shared" si="750"/>
        <v>11</v>
      </c>
      <c r="C4376" s="72">
        <f t="shared" si="751"/>
        <v>30</v>
      </c>
      <c r="D4376" s="75">
        <f t="shared" si="752"/>
        <v>4</v>
      </c>
      <c r="E4376" s="72" t="str">
        <f t="shared" si="760"/>
        <v>Winter</v>
      </c>
      <c r="F4376" s="72" t="str">
        <f t="shared" si="753"/>
        <v>No</v>
      </c>
      <c r="G4376" s="72">
        <f t="shared" si="754"/>
        <v>0</v>
      </c>
      <c r="H4376" s="561">
        <v>76304.840888397855</v>
      </c>
      <c r="I4376" s="73">
        <f t="shared" si="755"/>
        <v>0</v>
      </c>
      <c r="J4376" s="73">
        <f t="shared" si="756"/>
        <v>0</v>
      </c>
      <c r="L4376" s="562">
        <f>'RSTOD2 kWh'!L4376</f>
        <v>26.41</v>
      </c>
      <c r="M4376" s="561">
        <f t="shared" si="757"/>
        <v>0</v>
      </c>
      <c r="N4376" s="561">
        <f t="shared" si="758"/>
        <v>0</v>
      </c>
      <c r="O4376" s="561">
        <f t="shared" si="759"/>
        <v>2015.2108478625873</v>
      </c>
    </row>
    <row r="4377" spans="1:15">
      <c r="A4377" s="74">
        <v>45626.208333322727</v>
      </c>
      <c r="B4377" s="72">
        <f t="shared" si="750"/>
        <v>11</v>
      </c>
      <c r="C4377" s="72">
        <f t="shared" si="751"/>
        <v>30</v>
      </c>
      <c r="D4377" s="75">
        <f t="shared" si="752"/>
        <v>5</v>
      </c>
      <c r="E4377" s="72" t="str">
        <f t="shared" si="760"/>
        <v>Winter</v>
      </c>
      <c r="F4377" s="72" t="str">
        <f t="shared" si="753"/>
        <v>No</v>
      </c>
      <c r="G4377" s="72">
        <f t="shared" si="754"/>
        <v>0</v>
      </c>
      <c r="H4377" s="561">
        <v>75412.717679811467</v>
      </c>
      <c r="I4377" s="73">
        <f t="shared" si="755"/>
        <v>0</v>
      </c>
      <c r="J4377" s="73">
        <f t="shared" si="756"/>
        <v>0</v>
      </c>
      <c r="L4377" s="562">
        <f>'RSTOD2 kWh'!L4377</f>
        <v>29.08</v>
      </c>
      <c r="M4377" s="561">
        <f t="shared" si="757"/>
        <v>0</v>
      </c>
      <c r="N4377" s="561">
        <f t="shared" si="758"/>
        <v>0</v>
      </c>
      <c r="O4377" s="561">
        <f t="shared" si="759"/>
        <v>2193.0018301289174</v>
      </c>
    </row>
    <row r="4378" spans="1:15">
      <c r="A4378" s="74">
        <v>45626.249999989392</v>
      </c>
      <c r="B4378" s="72">
        <f t="shared" si="750"/>
        <v>11</v>
      </c>
      <c r="C4378" s="72">
        <f t="shared" si="751"/>
        <v>30</v>
      </c>
      <c r="D4378" s="75">
        <f t="shared" si="752"/>
        <v>6</v>
      </c>
      <c r="E4378" s="72" t="str">
        <f t="shared" si="760"/>
        <v>Winter</v>
      </c>
      <c r="F4378" s="72" t="str">
        <f t="shared" si="753"/>
        <v>No</v>
      </c>
      <c r="G4378" s="72">
        <f t="shared" si="754"/>
        <v>0</v>
      </c>
      <c r="H4378" s="561">
        <v>82148.521491578736</v>
      </c>
      <c r="I4378" s="73">
        <f t="shared" si="755"/>
        <v>0</v>
      </c>
      <c r="J4378" s="73">
        <f t="shared" si="756"/>
        <v>0</v>
      </c>
      <c r="L4378" s="562">
        <f>'RSTOD2 kWh'!L4378</f>
        <v>32.71</v>
      </c>
      <c r="M4378" s="561">
        <f t="shared" si="757"/>
        <v>0</v>
      </c>
      <c r="N4378" s="561">
        <f t="shared" si="758"/>
        <v>0</v>
      </c>
      <c r="O4378" s="561">
        <f t="shared" si="759"/>
        <v>2687.0781379895407</v>
      </c>
    </row>
    <row r="4379" spans="1:15">
      <c r="A4379" s="74">
        <v>45626.291666656056</v>
      </c>
      <c r="B4379" s="72">
        <f t="shared" si="750"/>
        <v>11</v>
      </c>
      <c r="C4379" s="72">
        <f t="shared" si="751"/>
        <v>30</v>
      </c>
      <c r="D4379" s="75">
        <f t="shared" si="752"/>
        <v>7</v>
      </c>
      <c r="E4379" s="72" t="str">
        <f t="shared" si="760"/>
        <v>Winter</v>
      </c>
      <c r="F4379" s="72" t="str">
        <f t="shared" si="753"/>
        <v>No</v>
      </c>
      <c r="G4379" s="72">
        <f t="shared" si="754"/>
        <v>0</v>
      </c>
      <c r="H4379" s="561">
        <v>91912.853740382721</v>
      </c>
      <c r="I4379" s="73">
        <f t="shared" si="755"/>
        <v>0</v>
      </c>
      <c r="J4379" s="73">
        <f t="shared" si="756"/>
        <v>0</v>
      </c>
      <c r="L4379" s="562">
        <f>'RSTOD2 kWh'!L4379</f>
        <v>45.69</v>
      </c>
      <c r="M4379" s="561">
        <f t="shared" si="757"/>
        <v>0</v>
      </c>
      <c r="N4379" s="561">
        <f t="shared" si="758"/>
        <v>0</v>
      </c>
      <c r="O4379" s="561">
        <f t="shared" si="759"/>
        <v>4199.4982873980862</v>
      </c>
    </row>
    <row r="4380" spans="1:15">
      <c r="A4380" s="74">
        <v>45626.33333332272</v>
      </c>
      <c r="B4380" s="72">
        <f t="shared" si="750"/>
        <v>11</v>
      </c>
      <c r="C4380" s="72">
        <f t="shared" si="751"/>
        <v>30</v>
      </c>
      <c r="D4380" s="75">
        <f t="shared" si="752"/>
        <v>8</v>
      </c>
      <c r="E4380" s="72" t="str">
        <f t="shared" si="760"/>
        <v>Winter</v>
      </c>
      <c r="F4380" s="72" t="str">
        <f t="shared" si="753"/>
        <v>No</v>
      </c>
      <c r="G4380" s="72">
        <f t="shared" si="754"/>
        <v>0</v>
      </c>
      <c r="H4380" s="561">
        <v>92714.21214788947</v>
      </c>
      <c r="I4380" s="73">
        <f t="shared" si="755"/>
        <v>0</v>
      </c>
      <c r="J4380" s="73">
        <f t="shared" si="756"/>
        <v>0</v>
      </c>
      <c r="L4380" s="562">
        <f>'RSTOD2 kWh'!L4380</f>
        <v>41.91</v>
      </c>
      <c r="M4380" s="561">
        <f t="shared" si="757"/>
        <v>0</v>
      </c>
      <c r="N4380" s="561">
        <f t="shared" si="758"/>
        <v>0</v>
      </c>
      <c r="O4380" s="561">
        <f t="shared" si="759"/>
        <v>3885.6526311180473</v>
      </c>
    </row>
    <row r="4381" spans="1:15">
      <c r="A4381" s="74">
        <v>45626.374999989384</v>
      </c>
      <c r="B4381" s="72">
        <f t="shared" si="750"/>
        <v>11</v>
      </c>
      <c r="C4381" s="72">
        <f t="shared" si="751"/>
        <v>30</v>
      </c>
      <c r="D4381" s="75">
        <f t="shared" si="752"/>
        <v>9</v>
      </c>
      <c r="E4381" s="72" t="str">
        <f t="shared" si="760"/>
        <v>Winter</v>
      </c>
      <c r="F4381" s="72" t="str">
        <f t="shared" si="753"/>
        <v>No</v>
      </c>
      <c r="G4381" s="72">
        <f t="shared" si="754"/>
        <v>0</v>
      </c>
      <c r="H4381" s="561">
        <v>91391.509052662383</v>
      </c>
      <c r="I4381" s="73">
        <f t="shared" si="755"/>
        <v>0</v>
      </c>
      <c r="J4381" s="73">
        <f t="shared" si="756"/>
        <v>0</v>
      </c>
      <c r="L4381" s="562">
        <f>'RSTOD2 kWh'!L4381</f>
        <v>36.44</v>
      </c>
      <c r="M4381" s="561">
        <f t="shared" si="757"/>
        <v>0</v>
      </c>
      <c r="N4381" s="561">
        <f t="shared" si="758"/>
        <v>0</v>
      </c>
      <c r="O4381" s="561">
        <f t="shared" si="759"/>
        <v>3330.3065898790169</v>
      </c>
    </row>
    <row r="4382" spans="1:15">
      <c r="A4382" s="74">
        <v>45626.416666656049</v>
      </c>
      <c r="B4382" s="72">
        <f t="shared" si="750"/>
        <v>11</v>
      </c>
      <c r="C4382" s="72">
        <f t="shared" si="751"/>
        <v>30</v>
      </c>
      <c r="D4382" s="75">
        <f t="shared" si="752"/>
        <v>10</v>
      </c>
      <c r="E4382" s="72" t="str">
        <f t="shared" si="760"/>
        <v>Winter</v>
      </c>
      <c r="F4382" s="72" t="str">
        <f t="shared" si="753"/>
        <v>No</v>
      </c>
      <c r="G4382" s="72">
        <f t="shared" si="754"/>
        <v>0</v>
      </c>
      <c r="H4382" s="561">
        <v>91809.429260165154</v>
      </c>
      <c r="I4382" s="73">
        <f t="shared" si="755"/>
        <v>0</v>
      </c>
      <c r="J4382" s="73">
        <f t="shared" si="756"/>
        <v>0</v>
      </c>
      <c r="L4382" s="562">
        <f>'RSTOD2 kWh'!L4382</f>
        <v>29.28</v>
      </c>
      <c r="M4382" s="561">
        <f t="shared" si="757"/>
        <v>0</v>
      </c>
      <c r="N4382" s="561">
        <f t="shared" si="758"/>
        <v>0</v>
      </c>
      <c r="O4382" s="561">
        <f t="shared" si="759"/>
        <v>2688.1800887376357</v>
      </c>
    </row>
    <row r="4383" spans="1:15">
      <c r="A4383" s="74">
        <v>45626.458333322713</v>
      </c>
      <c r="B4383" s="72">
        <f t="shared" si="750"/>
        <v>11</v>
      </c>
      <c r="C4383" s="72">
        <f t="shared" si="751"/>
        <v>30</v>
      </c>
      <c r="D4383" s="75">
        <f t="shared" si="752"/>
        <v>11</v>
      </c>
      <c r="E4383" s="72" t="str">
        <f t="shared" si="760"/>
        <v>Winter</v>
      </c>
      <c r="F4383" s="72" t="str">
        <f t="shared" si="753"/>
        <v>No</v>
      </c>
      <c r="G4383" s="72">
        <f t="shared" si="754"/>
        <v>0</v>
      </c>
      <c r="H4383" s="561">
        <v>87020.681227507259</v>
      </c>
      <c r="I4383" s="73">
        <f t="shared" si="755"/>
        <v>0</v>
      </c>
      <c r="J4383" s="73">
        <f t="shared" si="756"/>
        <v>0</v>
      </c>
      <c r="L4383" s="562">
        <f>'RSTOD2 kWh'!L4383</f>
        <v>30.82</v>
      </c>
      <c r="M4383" s="561">
        <f t="shared" si="757"/>
        <v>0</v>
      </c>
      <c r="N4383" s="561">
        <f t="shared" si="758"/>
        <v>0</v>
      </c>
      <c r="O4383" s="561">
        <f t="shared" si="759"/>
        <v>2681.9773954317739</v>
      </c>
    </row>
    <row r="4384" spans="1:15">
      <c r="A4384" s="74">
        <v>45626.499999989377</v>
      </c>
      <c r="B4384" s="72">
        <f t="shared" si="750"/>
        <v>11</v>
      </c>
      <c r="C4384" s="72">
        <f t="shared" si="751"/>
        <v>30</v>
      </c>
      <c r="D4384" s="75">
        <f t="shared" si="752"/>
        <v>12</v>
      </c>
      <c r="E4384" s="72" t="str">
        <f t="shared" si="760"/>
        <v>Winter</v>
      </c>
      <c r="F4384" s="72" t="str">
        <f t="shared" si="753"/>
        <v>No</v>
      </c>
      <c r="G4384" s="72">
        <f t="shared" si="754"/>
        <v>0</v>
      </c>
      <c r="H4384" s="561">
        <v>80993.525036321182</v>
      </c>
      <c r="I4384" s="73">
        <f t="shared" si="755"/>
        <v>0</v>
      </c>
      <c r="J4384" s="73">
        <f t="shared" si="756"/>
        <v>0</v>
      </c>
      <c r="L4384" s="562">
        <f>'RSTOD2 kWh'!L4384</f>
        <v>26.82</v>
      </c>
      <c r="M4384" s="561">
        <f t="shared" si="757"/>
        <v>0</v>
      </c>
      <c r="N4384" s="561">
        <f t="shared" si="758"/>
        <v>0</v>
      </c>
      <c r="O4384" s="561">
        <f t="shared" si="759"/>
        <v>2172.2463414741342</v>
      </c>
    </row>
    <row r="4385" spans="1:15">
      <c r="A4385" s="74">
        <v>45626.541666656041</v>
      </c>
      <c r="B4385" s="72">
        <f t="shared" si="750"/>
        <v>11</v>
      </c>
      <c r="C4385" s="72">
        <f t="shared" si="751"/>
        <v>30</v>
      </c>
      <c r="D4385" s="75">
        <f t="shared" si="752"/>
        <v>13</v>
      </c>
      <c r="E4385" s="72" t="str">
        <f t="shared" si="760"/>
        <v>Winter</v>
      </c>
      <c r="F4385" s="72" t="str">
        <f t="shared" si="753"/>
        <v>No</v>
      </c>
      <c r="G4385" s="72">
        <f t="shared" si="754"/>
        <v>0</v>
      </c>
      <c r="H4385" s="561">
        <v>77355.766595075722</v>
      </c>
      <c r="I4385" s="73">
        <f t="shared" si="755"/>
        <v>0</v>
      </c>
      <c r="J4385" s="73">
        <f t="shared" si="756"/>
        <v>0</v>
      </c>
      <c r="L4385" s="562">
        <f>'RSTOD2 kWh'!L4385</f>
        <v>23.12</v>
      </c>
      <c r="M4385" s="561">
        <f t="shared" si="757"/>
        <v>0</v>
      </c>
      <c r="N4385" s="561">
        <f t="shared" si="758"/>
        <v>0</v>
      </c>
      <c r="O4385" s="561">
        <f t="shared" si="759"/>
        <v>1788.4653236781508</v>
      </c>
    </row>
    <row r="4386" spans="1:15">
      <c r="A4386" s="74">
        <v>45626.583333322706</v>
      </c>
      <c r="B4386" s="72">
        <f t="shared" si="750"/>
        <v>11</v>
      </c>
      <c r="C4386" s="72">
        <f t="shared" si="751"/>
        <v>30</v>
      </c>
      <c r="D4386" s="75">
        <f t="shared" si="752"/>
        <v>14</v>
      </c>
      <c r="E4386" s="72" t="str">
        <f t="shared" si="760"/>
        <v>Winter</v>
      </c>
      <c r="F4386" s="72" t="str">
        <f t="shared" si="753"/>
        <v>No</v>
      </c>
      <c r="G4386" s="72">
        <f t="shared" si="754"/>
        <v>0</v>
      </c>
      <c r="H4386" s="561">
        <v>73590.71482877183</v>
      </c>
      <c r="I4386" s="73">
        <f t="shared" si="755"/>
        <v>0</v>
      </c>
      <c r="J4386" s="73">
        <f t="shared" si="756"/>
        <v>0</v>
      </c>
      <c r="L4386" s="562">
        <f>'RSTOD2 kWh'!L4386</f>
        <v>24.17</v>
      </c>
      <c r="M4386" s="561">
        <f t="shared" si="757"/>
        <v>0</v>
      </c>
      <c r="N4386" s="561">
        <f t="shared" si="758"/>
        <v>0</v>
      </c>
      <c r="O4386" s="561">
        <f t="shared" si="759"/>
        <v>1778.6875774114153</v>
      </c>
    </row>
    <row r="4387" spans="1:15">
      <c r="A4387" s="74">
        <v>45626.62499998937</v>
      </c>
      <c r="B4387" s="72">
        <f t="shared" si="750"/>
        <v>11</v>
      </c>
      <c r="C4387" s="72">
        <f t="shared" si="751"/>
        <v>30</v>
      </c>
      <c r="D4387" s="75">
        <f t="shared" si="752"/>
        <v>15</v>
      </c>
      <c r="E4387" s="72" t="str">
        <f t="shared" si="760"/>
        <v>Winter</v>
      </c>
      <c r="F4387" s="72" t="str">
        <f t="shared" si="753"/>
        <v>No</v>
      </c>
      <c r="G4387" s="72">
        <f t="shared" si="754"/>
        <v>0</v>
      </c>
      <c r="H4387" s="561">
        <v>70875.432666853565</v>
      </c>
      <c r="I4387" s="73">
        <f t="shared" si="755"/>
        <v>0</v>
      </c>
      <c r="J4387" s="73">
        <f t="shared" si="756"/>
        <v>0</v>
      </c>
      <c r="L4387" s="562">
        <f>'RSTOD2 kWh'!L4387</f>
        <v>24.44</v>
      </c>
      <c r="M4387" s="561">
        <f t="shared" si="757"/>
        <v>0</v>
      </c>
      <c r="N4387" s="561">
        <f t="shared" si="758"/>
        <v>0</v>
      </c>
      <c r="O4387" s="561">
        <f t="shared" si="759"/>
        <v>1732.1955743779013</v>
      </c>
    </row>
    <row r="4388" spans="1:15">
      <c r="A4388" s="74">
        <v>45626.666666656034</v>
      </c>
      <c r="B4388" s="72">
        <f t="shared" si="750"/>
        <v>11</v>
      </c>
      <c r="C4388" s="72">
        <f t="shared" si="751"/>
        <v>30</v>
      </c>
      <c r="D4388" s="75">
        <f t="shared" si="752"/>
        <v>16</v>
      </c>
      <c r="E4388" s="72" t="str">
        <f t="shared" si="760"/>
        <v>Winter</v>
      </c>
      <c r="F4388" s="72" t="str">
        <f t="shared" si="753"/>
        <v>No</v>
      </c>
      <c r="G4388" s="72">
        <f t="shared" si="754"/>
        <v>0</v>
      </c>
      <c r="H4388" s="561">
        <v>76461.790750517932</v>
      </c>
      <c r="I4388" s="73">
        <f t="shared" si="755"/>
        <v>0</v>
      </c>
      <c r="J4388" s="73">
        <f t="shared" si="756"/>
        <v>0</v>
      </c>
      <c r="L4388" s="562">
        <f>'RSTOD2 kWh'!L4388</f>
        <v>25.11</v>
      </c>
      <c r="M4388" s="561">
        <f t="shared" si="757"/>
        <v>0</v>
      </c>
      <c r="N4388" s="561">
        <f t="shared" si="758"/>
        <v>0</v>
      </c>
      <c r="O4388" s="561">
        <f t="shared" si="759"/>
        <v>1919.9555657455053</v>
      </c>
    </row>
    <row r="4389" spans="1:15">
      <c r="A4389" s="74">
        <v>45626.708333322698</v>
      </c>
      <c r="B4389" s="72">
        <f t="shared" si="750"/>
        <v>11</v>
      </c>
      <c r="C4389" s="72">
        <f t="shared" si="751"/>
        <v>30</v>
      </c>
      <c r="D4389" s="75">
        <f t="shared" si="752"/>
        <v>17</v>
      </c>
      <c r="E4389" s="72" t="str">
        <f t="shared" si="760"/>
        <v>Winter</v>
      </c>
      <c r="F4389" s="72" t="str">
        <f t="shared" si="753"/>
        <v>No</v>
      </c>
      <c r="G4389" s="72">
        <f t="shared" si="754"/>
        <v>0</v>
      </c>
      <c r="H4389" s="561">
        <v>81157.734646375713</v>
      </c>
      <c r="I4389" s="73">
        <f t="shared" si="755"/>
        <v>0</v>
      </c>
      <c r="J4389" s="73">
        <f t="shared" si="756"/>
        <v>0</v>
      </c>
      <c r="L4389" s="562">
        <f>'RSTOD2 kWh'!L4389</f>
        <v>36.54</v>
      </c>
      <c r="M4389" s="561">
        <f t="shared" si="757"/>
        <v>0</v>
      </c>
      <c r="N4389" s="561">
        <f t="shared" si="758"/>
        <v>0</v>
      </c>
      <c r="O4389" s="561">
        <f t="shared" si="759"/>
        <v>2965.5036239785686</v>
      </c>
    </row>
    <row r="4390" spans="1:15">
      <c r="A4390" s="74">
        <v>45626.749999989363</v>
      </c>
      <c r="B4390" s="72">
        <f t="shared" si="750"/>
        <v>11</v>
      </c>
      <c r="C4390" s="72">
        <f t="shared" si="751"/>
        <v>30</v>
      </c>
      <c r="D4390" s="75">
        <f t="shared" si="752"/>
        <v>18</v>
      </c>
      <c r="E4390" s="72" t="str">
        <f t="shared" si="760"/>
        <v>Winter</v>
      </c>
      <c r="F4390" s="72" t="str">
        <f t="shared" si="753"/>
        <v>No</v>
      </c>
      <c r="G4390" s="72">
        <f t="shared" si="754"/>
        <v>0</v>
      </c>
      <c r="H4390" s="561">
        <v>78543.830448194974</v>
      </c>
      <c r="I4390" s="73">
        <f t="shared" si="755"/>
        <v>0</v>
      </c>
      <c r="J4390" s="73">
        <f t="shared" si="756"/>
        <v>0</v>
      </c>
      <c r="L4390" s="562">
        <f>'RSTOD2 kWh'!L4390</f>
        <v>43.88</v>
      </c>
      <c r="M4390" s="561">
        <f t="shared" si="757"/>
        <v>0</v>
      </c>
      <c r="N4390" s="561">
        <f t="shared" si="758"/>
        <v>0</v>
      </c>
      <c r="O4390" s="561">
        <f t="shared" si="759"/>
        <v>3446.5032800667955</v>
      </c>
    </row>
    <row r="4391" spans="1:15">
      <c r="A4391" s="74">
        <v>45626.791666656027</v>
      </c>
      <c r="B4391" s="72">
        <f t="shared" si="750"/>
        <v>11</v>
      </c>
      <c r="C4391" s="72">
        <f t="shared" si="751"/>
        <v>30</v>
      </c>
      <c r="D4391" s="75">
        <f t="shared" si="752"/>
        <v>19</v>
      </c>
      <c r="E4391" s="72" t="str">
        <f t="shared" si="760"/>
        <v>Winter</v>
      </c>
      <c r="F4391" s="72" t="str">
        <f t="shared" si="753"/>
        <v>No</v>
      </c>
      <c r="G4391" s="72">
        <f t="shared" si="754"/>
        <v>0</v>
      </c>
      <c r="H4391" s="561">
        <v>77994.480798116216</v>
      </c>
      <c r="I4391" s="73">
        <f t="shared" si="755"/>
        <v>0</v>
      </c>
      <c r="J4391" s="73">
        <f t="shared" si="756"/>
        <v>0</v>
      </c>
      <c r="L4391" s="562">
        <f>'RSTOD2 kWh'!L4391</f>
        <v>52.44</v>
      </c>
      <c r="M4391" s="561">
        <f t="shared" si="757"/>
        <v>0</v>
      </c>
      <c r="N4391" s="561">
        <f t="shared" si="758"/>
        <v>0</v>
      </c>
      <c r="O4391" s="561">
        <f t="shared" si="759"/>
        <v>4090.0305730532141</v>
      </c>
    </row>
    <row r="4392" spans="1:15">
      <c r="A4392" s="74">
        <v>45626.833333322691</v>
      </c>
      <c r="B4392" s="72">
        <f t="shared" si="750"/>
        <v>11</v>
      </c>
      <c r="C4392" s="72">
        <f t="shared" si="751"/>
        <v>30</v>
      </c>
      <c r="D4392" s="75">
        <f t="shared" si="752"/>
        <v>20</v>
      </c>
      <c r="E4392" s="72" t="str">
        <f t="shared" si="760"/>
        <v>Winter</v>
      </c>
      <c r="F4392" s="72" t="str">
        <f t="shared" si="753"/>
        <v>No</v>
      </c>
      <c r="G4392" s="72">
        <f t="shared" si="754"/>
        <v>0</v>
      </c>
      <c r="H4392" s="561">
        <v>79106.033657920299</v>
      </c>
      <c r="I4392" s="73">
        <f t="shared" si="755"/>
        <v>0</v>
      </c>
      <c r="J4392" s="73">
        <f t="shared" si="756"/>
        <v>0</v>
      </c>
      <c r="L4392" s="562">
        <f>'RSTOD2 kWh'!L4392</f>
        <v>56.08</v>
      </c>
      <c r="M4392" s="561">
        <f t="shared" si="757"/>
        <v>0</v>
      </c>
      <c r="N4392" s="561">
        <f t="shared" si="758"/>
        <v>0</v>
      </c>
      <c r="O4392" s="561">
        <f t="shared" si="759"/>
        <v>4436.26636753617</v>
      </c>
    </row>
    <row r="4393" spans="1:15">
      <c r="A4393" s="74">
        <v>45626.874999989355</v>
      </c>
      <c r="B4393" s="72">
        <f t="shared" si="750"/>
        <v>11</v>
      </c>
      <c r="C4393" s="72">
        <f t="shared" si="751"/>
        <v>30</v>
      </c>
      <c r="D4393" s="75">
        <f t="shared" si="752"/>
        <v>21</v>
      </c>
      <c r="E4393" s="72" t="str">
        <f t="shared" si="760"/>
        <v>Winter</v>
      </c>
      <c r="F4393" s="72" t="str">
        <f t="shared" si="753"/>
        <v>No</v>
      </c>
      <c r="G4393" s="72">
        <f t="shared" si="754"/>
        <v>0</v>
      </c>
      <c r="H4393" s="561">
        <v>76510.059816408539</v>
      </c>
      <c r="I4393" s="73">
        <f t="shared" si="755"/>
        <v>0</v>
      </c>
      <c r="J4393" s="73">
        <f t="shared" si="756"/>
        <v>0</v>
      </c>
      <c r="L4393" s="562">
        <f>'RSTOD2 kWh'!L4393</f>
        <v>38.270000000000003</v>
      </c>
      <c r="M4393" s="561">
        <f t="shared" si="757"/>
        <v>0</v>
      </c>
      <c r="N4393" s="561">
        <f t="shared" si="758"/>
        <v>0</v>
      </c>
      <c r="O4393" s="561">
        <f t="shared" si="759"/>
        <v>2928.0399891739548</v>
      </c>
    </row>
    <row r="4394" spans="1:15">
      <c r="A4394" s="74">
        <v>45626.91666665602</v>
      </c>
      <c r="B4394" s="72">
        <f t="shared" si="750"/>
        <v>11</v>
      </c>
      <c r="C4394" s="72">
        <f t="shared" si="751"/>
        <v>30</v>
      </c>
      <c r="D4394" s="75">
        <f t="shared" si="752"/>
        <v>22</v>
      </c>
      <c r="E4394" s="72" t="str">
        <f t="shared" si="760"/>
        <v>Winter</v>
      </c>
      <c r="F4394" s="72" t="str">
        <f t="shared" si="753"/>
        <v>No</v>
      </c>
      <c r="G4394" s="72">
        <f t="shared" si="754"/>
        <v>0</v>
      </c>
      <c r="H4394" s="561">
        <v>73403.483703506761</v>
      </c>
      <c r="I4394" s="73">
        <f t="shared" si="755"/>
        <v>0</v>
      </c>
      <c r="J4394" s="73">
        <f t="shared" si="756"/>
        <v>0</v>
      </c>
      <c r="L4394" s="562">
        <f>'RSTOD2 kWh'!L4394</f>
        <v>39.020000000000003</v>
      </c>
      <c r="M4394" s="561">
        <f t="shared" si="757"/>
        <v>0</v>
      </c>
      <c r="N4394" s="561">
        <f t="shared" si="758"/>
        <v>0</v>
      </c>
      <c r="O4394" s="561">
        <f t="shared" si="759"/>
        <v>2864.2039341108343</v>
      </c>
    </row>
    <row r="4395" spans="1:15">
      <c r="A4395" s="74">
        <v>45626.958333322684</v>
      </c>
      <c r="B4395" s="72">
        <f t="shared" si="750"/>
        <v>11</v>
      </c>
      <c r="C4395" s="72">
        <f t="shared" si="751"/>
        <v>30</v>
      </c>
      <c r="D4395" s="75">
        <f t="shared" si="752"/>
        <v>23</v>
      </c>
      <c r="E4395" s="72" t="str">
        <f t="shared" si="760"/>
        <v>Winter</v>
      </c>
      <c r="F4395" s="72" t="str">
        <f t="shared" si="753"/>
        <v>No</v>
      </c>
      <c r="G4395" s="72">
        <f t="shared" si="754"/>
        <v>0</v>
      </c>
      <c r="H4395" s="561">
        <v>75649.079562116633</v>
      </c>
      <c r="I4395" s="73">
        <f t="shared" si="755"/>
        <v>0</v>
      </c>
      <c r="J4395" s="73">
        <f t="shared" si="756"/>
        <v>0</v>
      </c>
      <c r="L4395" s="562">
        <f>'RSTOD2 kWh'!L4395</f>
        <v>36.43</v>
      </c>
      <c r="M4395" s="561">
        <f t="shared" si="757"/>
        <v>0</v>
      </c>
      <c r="N4395" s="561">
        <f t="shared" si="758"/>
        <v>0</v>
      </c>
      <c r="O4395" s="561">
        <f t="shared" si="759"/>
        <v>2755.8959684479087</v>
      </c>
    </row>
    <row r="4396" spans="1:15">
      <c r="A4396" s="74">
        <v>45626.999999989348</v>
      </c>
      <c r="B4396" s="72">
        <f t="shared" si="750"/>
        <v>12</v>
      </c>
      <c r="C4396" s="72">
        <f t="shared" si="751"/>
        <v>1</v>
      </c>
      <c r="D4396" s="75">
        <f t="shared" si="752"/>
        <v>0</v>
      </c>
      <c r="E4396" s="72" t="str">
        <f t="shared" si="760"/>
        <v>Winter</v>
      </c>
      <c r="F4396" s="72" t="str">
        <f t="shared" si="753"/>
        <v>No</v>
      </c>
      <c r="G4396" s="72">
        <f t="shared" si="754"/>
        <v>0</v>
      </c>
      <c r="H4396" s="561">
        <v>71652.705583299394</v>
      </c>
      <c r="I4396" s="73">
        <f t="shared" si="755"/>
        <v>0</v>
      </c>
      <c r="J4396" s="73">
        <f t="shared" si="756"/>
        <v>0</v>
      </c>
      <c r="L4396" s="562">
        <f>'RSTOD2 kWh'!L4396</f>
        <v>29.89</v>
      </c>
      <c r="M4396" s="561">
        <f t="shared" si="757"/>
        <v>0</v>
      </c>
      <c r="N4396" s="561">
        <f t="shared" si="758"/>
        <v>0</v>
      </c>
      <c r="O4396" s="561">
        <f t="shared" si="759"/>
        <v>2141.6993698848187</v>
      </c>
    </row>
    <row r="4397" spans="1:15">
      <c r="A4397" s="74">
        <v>45627.041666656012</v>
      </c>
      <c r="B4397" s="72">
        <f t="shared" si="750"/>
        <v>12</v>
      </c>
      <c r="C4397" s="72">
        <f t="shared" si="751"/>
        <v>1</v>
      </c>
      <c r="D4397" s="75">
        <f t="shared" si="752"/>
        <v>1</v>
      </c>
      <c r="E4397" s="72" t="str">
        <f t="shared" si="760"/>
        <v>Winter</v>
      </c>
      <c r="F4397" s="72" t="str">
        <f t="shared" si="753"/>
        <v>No</v>
      </c>
      <c r="G4397" s="72">
        <f t="shared" si="754"/>
        <v>0</v>
      </c>
      <c r="H4397" s="561">
        <v>68984.665532157858</v>
      </c>
      <c r="I4397" s="73">
        <f t="shared" si="755"/>
        <v>0</v>
      </c>
      <c r="J4397" s="73">
        <f t="shared" si="756"/>
        <v>0</v>
      </c>
      <c r="L4397" s="562">
        <f>'RSTOD2 kWh'!L4397</f>
        <v>29.79</v>
      </c>
      <c r="M4397" s="561">
        <f t="shared" si="757"/>
        <v>0</v>
      </c>
      <c r="N4397" s="561">
        <f t="shared" si="758"/>
        <v>0</v>
      </c>
      <c r="O4397" s="561">
        <f t="shared" si="759"/>
        <v>2055.0531862029825</v>
      </c>
    </row>
    <row r="4398" spans="1:15">
      <c r="A4398" s="74">
        <v>45627.083333322676</v>
      </c>
      <c r="B4398" s="72">
        <f t="shared" si="750"/>
        <v>12</v>
      </c>
      <c r="C4398" s="72">
        <f t="shared" si="751"/>
        <v>1</v>
      </c>
      <c r="D4398" s="75">
        <f t="shared" si="752"/>
        <v>2</v>
      </c>
      <c r="E4398" s="72" t="str">
        <f t="shared" si="760"/>
        <v>Winter</v>
      </c>
      <c r="F4398" s="72" t="str">
        <f t="shared" si="753"/>
        <v>No</v>
      </c>
      <c r="G4398" s="72">
        <f t="shared" si="754"/>
        <v>0</v>
      </c>
      <c r="H4398" s="561">
        <v>73547.526790999051</v>
      </c>
      <c r="I4398" s="73">
        <f t="shared" si="755"/>
        <v>0</v>
      </c>
      <c r="J4398" s="73">
        <f t="shared" si="756"/>
        <v>0</v>
      </c>
      <c r="L4398" s="562">
        <f>'RSTOD2 kWh'!L4398</f>
        <v>27.96</v>
      </c>
      <c r="M4398" s="561">
        <f t="shared" si="757"/>
        <v>0</v>
      </c>
      <c r="N4398" s="561">
        <f t="shared" si="758"/>
        <v>0</v>
      </c>
      <c r="O4398" s="561">
        <f t="shared" si="759"/>
        <v>2056.3888490763334</v>
      </c>
    </row>
    <row r="4399" spans="1:15">
      <c r="A4399" s="74">
        <v>45627.124999989341</v>
      </c>
      <c r="B4399" s="72">
        <f t="shared" si="750"/>
        <v>12</v>
      </c>
      <c r="C4399" s="72">
        <f t="shared" si="751"/>
        <v>1</v>
      </c>
      <c r="D4399" s="75">
        <f t="shared" si="752"/>
        <v>3</v>
      </c>
      <c r="E4399" s="72" t="str">
        <f t="shared" si="760"/>
        <v>Winter</v>
      </c>
      <c r="F4399" s="72" t="str">
        <f t="shared" si="753"/>
        <v>No</v>
      </c>
      <c r="G4399" s="72">
        <f t="shared" si="754"/>
        <v>0</v>
      </c>
      <c r="H4399" s="561">
        <v>72075.850224224079</v>
      </c>
      <c r="I4399" s="73">
        <f t="shared" si="755"/>
        <v>0</v>
      </c>
      <c r="J4399" s="73">
        <f t="shared" si="756"/>
        <v>0</v>
      </c>
      <c r="L4399" s="562">
        <f>'RSTOD2 kWh'!L4399</f>
        <v>31.76</v>
      </c>
      <c r="M4399" s="561">
        <f t="shared" si="757"/>
        <v>0</v>
      </c>
      <c r="N4399" s="561">
        <f t="shared" si="758"/>
        <v>0</v>
      </c>
      <c r="O4399" s="561">
        <f t="shared" si="759"/>
        <v>2289.1290031213571</v>
      </c>
    </row>
    <row r="4400" spans="1:15">
      <c r="A4400" s="74">
        <v>45627.166666656005</v>
      </c>
      <c r="B4400" s="72">
        <f t="shared" si="750"/>
        <v>12</v>
      </c>
      <c r="C4400" s="72">
        <f t="shared" si="751"/>
        <v>1</v>
      </c>
      <c r="D4400" s="75">
        <f t="shared" si="752"/>
        <v>4</v>
      </c>
      <c r="E4400" s="72" t="str">
        <f t="shared" si="760"/>
        <v>Winter</v>
      </c>
      <c r="F4400" s="72" t="str">
        <f t="shared" si="753"/>
        <v>No</v>
      </c>
      <c r="G4400" s="72">
        <f t="shared" si="754"/>
        <v>0</v>
      </c>
      <c r="H4400" s="561">
        <v>73762.82754570106</v>
      </c>
      <c r="I4400" s="73">
        <f t="shared" si="755"/>
        <v>0</v>
      </c>
      <c r="J4400" s="73">
        <f t="shared" si="756"/>
        <v>0</v>
      </c>
      <c r="L4400" s="562">
        <f>'RSTOD2 kWh'!L4400</f>
        <v>31.7</v>
      </c>
      <c r="M4400" s="561">
        <f t="shared" si="757"/>
        <v>0</v>
      </c>
      <c r="N4400" s="561">
        <f t="shared" si="758"/>
        <v>0</v>
      </c>
      <c r="O4400" s="561">
        <f t="shared" si="759"/>
        <v>2338.2816331987237</v>
      </c>
    </row>
    <row r="4401" spans="1:15">
      <c r="A4401" s="74">
        <v>45627.208333322669</v>
      </c>
      <c r="B4401" s="72">
        <f t="shared" si="750"/>
        <v>12</v>
      </c>
      <c r="C4401" s="72">
        <f t="shared" si="751"/>
        <v>1</v>
      </c>
      <c r="D4401" s="75">
        <f t="shared" si="752"/>
        <v>5</v>
      </c>
      <c r="E4401" s="72" t="str">
        <f t="shared" si="760"/>
        <v>Winter</v>
      </c>
      <c r="F4401" s="72" t="str">
        <f t="shared" si="753"/>
        <v>No</v>
      </c>
      <c r="G4401" s="72">
        <f t="shared" si="754"/>
        <v>0</v>
      </c>
      <c r="H4401" s="561">
        <v>71570.618175818279</v>
      </c>
      <c r="I4401" s="73">
        <f t="shared" si="755"/>
        <v>0</v>
      </c>
      <c r="J4401" s="73">
        <f t="shared" si="756"/>
        <v>0</v>
      </c>
      <c r="L4401" s="562">
        <f>'RSTOD2 kWh'!L4401</f>
        <v>32.01</v>
      </c>
      <c r="M4401" s="561">
        <f t="shared" si="757"/>
        <v>0</v>
      </c>
      <c r="N4401" s="561">
        <f t="shared" si="758"/>
        <v>0</v>
      </c>
      <c r="O4401" s="561">
        <f t="shared" si="759"/>
        <v>2290.975487807943</v>
      </c>
    </row>
    <row r="4402" spans="1:15">
      <c r="A4402" s="74">
        <v>45627.249999989333</v>
      </c>
      <c r="B4402" s="72">
        <f t="shared" si="750"/>
        <v>12</v>
      </c>
      <c r="C4402" s="72">
        <f t="shared" si="751"/>
        <v>1</v>
      </c>
      <c r="D4402" s="75">
        <f t="shared" si="752"/>
        <v>6</v>
      </c>
      <c r="E4402" s="72" t="str">
        <f t="shared" si="760"/>
        <v>Winter</v>
      </c>
      <c r="F4402" s="72" t="str">
        <f t="shared" si="753"/>
        <v>No</v>
      </c>
      <c r="G4402" s="72">
        <f t="shared" si="754"/>
        <v>0</v>
      </c>
      <c r="H4402" s="561">
        <v>74160.330180822653</v>
      </c>
      <c r="I4402" s="73">
        <f t="shared" si="755"/>
        <v>0</v>
      </c>
      <c r="J4402" s="73">
        <f t="shared" si="756"/>
        <v>0</v>
      </c>
      <c r="L4402" s="562">
        <f>'RSTOD2 kWh'!L4402</f>
        <v>33.31</v>
      </c>
      <c r="M4402" s="561">
        <f t="shared" si="757"/>
        <v>0</v>
      </c>
      <c r="N4402" s="561">
        <f t="shared" si="758"/>
        <v>0</v>
      </c>
      <c r="O4402" s="561">
        <f t="shared" si="759"/>
        <v>2470.2805983232029</v>
      </c>
    </row>
    <row r="4403" spans="1:15">
      <c r="A4403" s="74">
        <v>45627.291666655998</v>
      </c>
      <c r="B4403" s="72">
        <f t="shared" si="750"/>
        <v>12</v>
      </c>
      <c r="C4403" s="72">
        <f t="shared" si="751"/>
        <v>1</v>
      </c>
      <c r="D4403" s="75">
        <f t="shared" si="752"/>
        <v>7</v>
      </c>
      <c r="E4403" s="72" t="str">
        <f t="shared" si="760"/>
        <v>Winter</v>
      </c>
      <c r="F4403" s="72" t="str">
        <f t="shared" si="753"/>
        <v>No</v>
      </c>
      <c r="G4403" s="72">
        <f t="shared" si="754"/>
        <v>0</v>
      </c>
      <c r="H4403" s="561">
        <v>78702.360316750637</v>
      </c>
      <c r="I4403" s="73">
        <f t="shared" si="755"/>
        <v>0</v>
      </c>
      <c r="J4403" s="73">
        <f t="shared" si="756"/>
        <v>0</v>
      </c>
      <c r="L4403" s="562">
        <f>'RSTOD2 kWh'!L4403</f>
        <v>35.74</v>
      </c>
      <c r="M4403" s="561">
        <f t="shared" si="757"/>
        <v>0</v>
      </c>
      <c r="N4403" s="561">
        <f t="shared" si="758"/>
        <v>0</v>
      </c>
      <c r="O4403" s="561">
        <f t="shared" si="759"/>
        <v>2812.8223577206682</v>
      </c>
    </row>
    <row r="4404" spans="1:15">
      <c r="A4404" s="74">
        <v>45627.333333322662</v>
      </c>
      <c r="B4404" s="72">
        <f t="shared" si="750"/>
        <v>12</v>
      </c>
      <c r="C4404" s="72">
        <f t="shared" si="751"/>
        <v>1</v>
      </c>
      <c r="D4404" s="75">
        <f t="shared" si="752"/>
        <v>8</v>
      </c>
      <c r="E4404" s="72" t="str">
        <f t="shared" si="760"/>
        <v>Winter</v>
      </c>
      <c r="F4404" s="72" t="str">
        <f t="shared" si="753"/>
        <v>No</v>
      </c>
      <c r="G4404" s="72">
        <f t="shared" si="754"/>
        <v>0</v>
      </c>
      <c r="H4404" s="561">
        <v>85296.486294738454</v>
      </c>
      <c r="I4404" s="73">
        <f t="shared" si="755"/>
        <v>0</v>
      </c>
      <c r="J4404" s="73">
        <f t="shared" si="756"/>
        <v>0</v>
      </c>
      <c r="L4404" s="562">
        <f>'RSTOD2 kWh'!L4404</f>
        <v>61.66</v>
      </c>
      <c r="M4404" s="561">
        <f t="shared" si="757"/>
        <v>0</v>
      </c>
      <c r="N4404" s="561">
        <f t="shared" si="758"/>
        <v>0</v>
      </c>
      <c r="O4404" s="561">
        <f t="shared" si="759"/>
        <v>5259.381344933573</v>
      </c>
    </row>
    <row r="4405" spans="1:15">
      <c r="A4405" s="74">
        <v>45627.374999989326</v>
      </c>
      <c r="B4405" s="72">
        <f t="shared" si="750"/>
        <v>12</v>
      </c>
      <c r="C4405" s="72">
        <f t="shared" si="751"/>
        <v>1</v>
      </c>
      <c r="D4405" s="75">
        <f t="shared" si="752"/>
        <v>9</v>
      </c>
      <c r="E4405" s="72" t="str">
        <f t="shared" si="760"/>
        <v>Winter</v>
      </c>
      <c r="F4405" s="72" t="str">
        <f t="shared" si="753"/>
        <v>No</v>
      </c>
      <c r="G4405" s="72">
        <f t="shared" si="754"/>
        <v>0</v>
      </c>
      <c r="H4405" s="561">
        <v>86858.305061490159</v>
      </c>
      <c r="I4405" s="73">
        <f t="shared" si="755"/>
        <v>0</v>
      </c>
      <c r="J4405" s="73">
        <f t="shared" si="756"/>
        <v>0</v>
      </c>
      <c r="L4405" s="562">
        <f>'RSTOD2 kWh'!L4405</f>
        <v>39.68</v>
      </c>
      <c r="M4405" s="561">
        <f t="shared" si="757"/>
        <v>0</v>
      </c>
      <c r="N4405" s="561">
        <f t="shared" si="758"/>
        <v>0</v>
      </c>
      <c r="O4405" s="561">
        <f t="shared" si="759"/>
        <v>3446.5375448399295</v>
      </c>
    </row>
    <row r="4406" spans="1:15">
      <c r="A4406" s="74">
        <v>45627.41666665599</v>
      </c>
      <c r="B4406" s="72">
        <f t="shared" si="750"/>
        <v>12</v>
      </c>
      <c r="C4406" s="72">
        <f t="shared" si="751"/>
        <v>1</v>
      </c>
      <c r="D4406" s="75">
        <f t="shared" si="752"/>
        <v>10</v>
      </c>
      <c r="E4406" s="72" t="str">
        <f t="shared" si="760"/>
        <v>Winter</v>
      </c>
      <c r="F4406" s="72" t="str">
        <f t="shared" si="753"/>
        <v>No</v>
      </c>
      <c r="G4406" s="72">
        <f t="shared" si="754"/>
        <v>0</v>
      </c>
      <c r="H4406" s="561">
        <v>82667.345668106544</v>
      </c>
      <c r="I4406" s="73">
        <f t="shared" si="755"/>
        <v>0</v>
      </c>
      <c r="J4406" s="73">
        <f t="shared" si="756"/>
        <v>0</v>
      </c>
      <c r="L4406" s="562">
        <f>'RSTOD2 kWh'!L4406</f>
        <v>23.5</v>
      </c>
      <c r="M4406" s="561">
        <f t="shared" si="757"/>
        <v>0</v>
      </c>
      <c r="N4406" s="561">
        <f t="shared" si="758"/>
        <v>0</v>
      </c>
      <c r="O4406" s="561">
        <f t="shared" si="759"/>
        <v>1942.6826232005039</v>
      </c>
    </row>
    <row r="4407" spans="1:15">
      <c r="A4407" s="74">
        <v>45627.458333322655</v>
      </c>
      <c r="B4407" s="72">
        <f t="shared" si="750"/>
        <v>12</v>
      </c>
      <c r="C4407" s="72">
        <f t="shared" si="751"/>
        <v>1</v>
      </c>
      <c r="D4407" s="75">
        <f t="shared" si="752"/>
        <v>11</v>
      </c>
      <c r="E4407" s="72" t="str">
        <f t="shared" si="760"/>
        <v>Winter</v>
      </c>
      <c r="F4407" s="72" t="str">
        <f t="shared" si="753"/>
        <v>No</v>
      </c>
      <c r="G4407" s="72">
        <f t="shared" si="754"/>
        <v>0</v>
      </c>
      <c r="H4407" s="561">
        <v>78136.744815386963</v>
      </c>
      <c r="I4407" s="73">
        <f t="shared" si="755"/>
        <v>0</v>
      </c>
      <c r="J4407" s="73">
        <f t="shared" si="756"/>
        <v>0</v>
      </c>
      <c r="L4407" s="562">
        <f>'RSTOD2 kWh'!L4407</f>
        <v>25.34</v>
      </c>
      <c r="M4407" s="561">
        <f t="shared" si="757"/>
        <v>0</v>
      </c>
      <c r="N4407" s="561">
        <f t="shared" si="758"/>
        <v>0</v>
      </c>
      <c r="O4407" s="561">
        <f t="shared" si="759"/>
        <v>1979.9851136219056</v>
      </c>
    </row>
    <row r="4408" spans="1:15">
      <c r="A4408" s="74">
        <v>45627.499999989319</v>
      </c>
      <c r="B4408" s="72">
        <f t="shared" si="750"/>
        <v>12</v>
      </c>
      <c r="C4408" s="72">
        <f t="shared" si="751"/>
        <v>1</v>
      </c>
      <c r="D4408" s="75">
        <f t="shared" si="752"/>
        <v>12</v>
      </c>
      <c r="E4408" s="72" t="str">
        <f t="shared" si="760"/>
        <v>Winter</v>
      </c>
      <c r="F4408" s="72" t="str">
        <f t="shared" si="753"/>
        <v>No</v>
      </c>
      <c r="G4408" s="72">
        <f t="shared" si="754"/>
        <v>0</v>
      </c>
      <c r="H4408" s="561">
        <v>73716.670560717539</v>
      </c>
      <c r="I4408" s="73">
        <f t="shared" si="755"/>
        <v>0</v>
      </c>
      <c r="J4408" s="73">
        <f t="shared" si="756"/>
        <v>0</v>
      </c>
      <c r="L4408" s="562">
        <f>'RSTOD2 kWh'!L4408</f>
        <v>27.86</v>
      </c>
      <c r="M4408" s="561">
        <f t="shared" si="757"/>
        <v>0</v>
      </c>
      <c r="N4408" s="561">
        <f t="shared" si="758"/>
        <v>0</v>
      </c>
      <c r="O4408" s="561">
        <f t="shared" si="759"/>
        <v>2053.7464418215905</v>
      </c>
    </row>
    <row r="4409" spans="1:15">
      <c r="A4409" s="74">
        <v>45627.541666655983</v>
      </c>
      <c r="B4409" s="72">
        <f t="shared" si="750"/>
        <v>12</v>
      </c>
      <c r="C4409" s="72">
        <f t="shared" si="751"/>
        <v>1</v>
      </c>
      <c r="D4409" s="75">
        <f t="shared" si="752"/>
        <v>13</v>
      </c>
      <c r="E4409" s="72" t="str">
        <f t="shared" si="760"/>
        <v>Winter</v>
      </c>
      <c r="F4409" s="72" t="str">
        <f t="shared" si="753"/>
        <v>No</v>
      </c>
      <c r="G4409" s="72">
        <f t="shared" si="754"/>
        <v>0</v>
      </c>
      <c r="H4409" s="561">
        <v>65772.528371550099</v>
      </c>
      <c r="I4409" s="73">
        <f t="shared" si="755"/>
        <v>0</v>
      </c>
      <c r="J4409" s="73">
        <f t="shared" si="756"/>
        <v>0</v>
      </c>
      <c r="L4409" s="562">
        <f>'RSTOD2 kWh'!L4409</f>
        <v>28.17</v>
      </c>
      <c r="M4409" s="561">
        <f t="shared" si="757"/>
        <v>0</v>
      </c>
      <c r="N4409" s="561">
        <f t="shared" si="758"/>
        <v>0</v>
      </c>
      <c r="O4409" s="561">
        <f t="shared" si="759"/>
        <v>1852.8121242265663</v>
      </c>
    </row>
    <row r="4410" spans="1:15">
      <c r="A4410" s="74">
        <v>45627.583333322647</v>
      </c>
      <c r="B4410" s="72">
        <f t="shared" si="750"/>
        <v>12</v>
      </c>
      <c r="C4410" s="72">
        <f t="shared" si="751"/>
        <v>1</v>
      </c>
      <c r="D4410" s="75">
        <f t="shared" si="752"/>
        <v>14</v>
      </c>
      <c r="E4410" s="72" t="str">
        <f t="shared" si="760"/>
        <v>Winter</v>
      </c>
      <c r="F4410" s="72" t="str">
        <f t="shared" si="753"/>
        <v>No</v>
      </c>
      <c r="G4410" s="72">
        <f t="shared" si="754"/>
        <v>0</v>
      </c>
      <c r="H4410" s="561">
        <v>65591.955318623208</v>
      </c>
      <c r="I4410" s="73">
        <f t="shared" si="755"/>
        <v>0</v>
      </c>
      <c r="J4410" s="73">
        <f t="shared" si="756"/>
        <v>0</v>
      </c>
      <c r="L4410" s="562">
        <f>'RSTOD2 kWh'!L4410</f>
        <v>25.9</v>
      </c>
      <c r="M4410" s="561">
        <f t="shared" si="757"/>
        <v>0</v>
      </c>
      <c r="N4410" s="561">
        <f t="shared" si="758"/>
        <v>0</v>
      </c>
      <c r="O4410" s="561">
        <f t="shared" si="759"/>
        <v>1698.8316427523409</v>
      </c>
    </row>
    <row r="4411" spans="1:15">
      <c r="A4411" s="74">
        <v>45627.624999989312</v>
      </c>
      <c r="B4411" s="72">
        <f t="shared" si="750"/>
        <v>12</v>
      </c>
      <c r="C4411" s="72">
        <f t="shared" si="751"/>
        <v>1</v>
      </c>
      <c r="D4411" s="75">
        <f t="shared" si="752"/>
        <v>15</v>
      </c>
      <c r="E4411" s="72" t="str">
        <f t="shared" si="760"/>
        <v>Winter</v>
      </c>
      <c r="F4411" s="72" t="str">
        <f t="shared" si="753"/>
        <v>No</v>
      </c>
      <c r="G4411" s="72">
        <f t="shared" si="754"/>
        <v>0</v>
      </c>
      <c r="H4411" s="561">
        <v>68985.497127628812</v>
      </c>
      <c r="I4411" s="73">
        <f t="shared" si="755"/>
        <v>0</v>
      </c>
      <c r="J4411" s="73">
        <f t="shared" si="756"/>
        <v>0</v>
      </c>
      <c r="L4411" s="562">
        <f>'RSTOD2 kWh'!L4411</f>
        <v>25.84</v>
      </c>
      <c r="M4411" s="561">
        <f t="shared" si="757"/>
        <v>0</v>
      </c>
      <c r="N4411" s="561">
        <f t="shared" si="758"/>
        <v>0</v>
      </c>
      <c r="O4411" s="561">
        <f t="shared" si="759"/>
        <v>1782.5852457779285</v>
      </c>
    </row>
    <row r="4412" spans="1:15">
      <c r="A4412" s="74">
        <v>45627.666666655976</v>
      </c>
      <c r="B4412" s="72">
        <f t="shared" si="750"/>
        <v>12</v>
      </c>
      <c r="C4412" s="72">
        <f t="shared" si="751"/>
        <v>1</v>
      </c>
      <c r="D4412" s="75">
        <f t="shared" si="752"/>
        <v>16</v>
      </c>
      <c r="E4412" s="72" t="str">
        <f t="shared" si="760"/>
        <v>Winter</v>
      </c>
      <c r="F4412" s="72" t="str">
        <f t="shared" si="753"/>
        <v>No</v>
      </c>
      <c r="G4412" s="72">
        <f t="shared" si="754"/>
        <v>0</v>
      </c>
      <c r="H4412" s="561">
        <v>68391.964760124116</v>
      </c>
      <c r="I4412" s="73">
        <f t="shared" si="755"/>
        <v>0</v>
      </c>
      <c r="J4412" s="73">
        <f t="shared" si="756"/>
        <v>0</v>
      </c>
      <c r="L4412" s="562">
        <f>'RSTOD2 kWh'!L4412</f>
        <v>27.37</v>
      </c>
      <c r="M4412" s="561">
        <f t="shared" si="757"/>
        <v>0</v>
      </c>
      <c r="N4412" s="561">
        <f t="shared" si="758"/>
        <v>0</v>
      </c>
      <c r="O4412" s="561">
        <f t="shared" si="759"/>
        <v>1871.888075484597</v>
      </c>
    </row>
    <row r="4413" spans="1:15">
      <c r="A4413" s="74">
        <v>45627.70833332264</v>
      </c>
      <c r="B4413" s="72">
        <f t="shared" si="750"/>
        <v>12</v>
      </c>
      <c r="C4413" s="72">
        <f t="shared" si="751"/>
        <v>1</v>
      </c>
      <c r="D4413" s="75">
        <f t="shared" si="752"/>
        <v>17</v>
      </c>
      <c r="E4413" s="72" t="str">
        <f t="shared" si="760"/>
        <v>Winter</v>
      </c>
      <c r="F4413" s="72" t="str">
        <f t="shared" si="753"/>
        <v>No</v>
      </c>
      <c r="G4413" s="72">
        <f t="shared" si="754"/>
        <v>0</v>
      </c>
      <c r="H4413" s="561">
        <v>68790.099682711254</v>
      </c>
      <c r="I4413" s="73">
        <f t="shared" si="755"/>
        <v>0</v>
      </c>
      <c r="J4413" s="73">
        <f t="shared" si="756"/>
        <v>0</v>
      </c>
      <c r="L4413" s="562">
        <f>'RSTOD2 kWh'!L4413</f>
        <v>33.909999999999997</v>
      </c>
      <c r="M4413" s="561">
        <f t="shared" si="757"/>
        <v>0</v>
      </c>
      <c r="N4413" s="561">
        <f t="shared" si="758"/>
        <v>0</v>
      </c>
      <c r="O4413" s="561">
        <f t="shared" si="759"/>
        <v>2332.6722802407385</v>
      </c>
    </row>
    <row r="4414" spans="1:15">
      <c r="A4414" s="74">
        <v>45627.749999989304</v>
      </c>
      <c r="B4414" s="72">
        <f t="shared" si="750"/>
        <v>12</v>
      </c>
      <c r="C4414" s="72">
        <f t="shared" si="751"/>
        <v>1</v>
      </c>
      <c r="D4414" s="75">
        <f t="shared" si="752"/>
        <v>18</v>
      </c>
      <c r="E4414" s="72" t="str">
        <f t="shared" si="760"/>
        <v>Winter</v>
      </c>
      <c r="F4414" s="72" t="str">
        <f t="shared" si="753"/>
        <v>No</v>
      </c>
      <c r="G4414" s="72">
        <f t="shared" si="754"/>
        <v>0</v>
      </c>
      <c r="H4414" s="561">
        <v>74802.301266338662</v>
      </c>
      <c r="I4414" s="73">
        <f t="shared" si="755"/>
        <v>0</v>
      </c>
      <c r="J4414" s="73">
        <f t="shared" si="756"/>
        <v>0</v>
      </c>
      <c r="L4414" s="562">
        <f>'RSTOD2 kWh'!L4414</f>
        <v>49.43</v>
      </c>
      <c r="M4414" s="561">
        <f t="shared" si="757"/>
        <v>0</v>
      </c>
      <c r="N4414" s="561">
        <f t="shared" si="758"/>
        <v>0</v>
      </c>
      <c r="O4414" s="561">
        <f t="shared" si="759"/>
        <v>3697.47775159512</v>
      </c>
    </row>
    <row r="4415" spans="1:15">
      <c r="A4415" s="74">
        <v>45627.791666655969</v>
      </c>
      <c r="B4415" s="72">
        <f t="shared" si="750"/>
        <v>12</v>
      </c>
      <c r="C4415" s="72">
        <f t="shared" si="751"/>
        <v>1</v>
      </c>
      <c r="D4415" s="75">
        <f t="shared" si="752"/>
        <v>19</v>
      </c>
      <c r="E4415" s="72" t="str">
        <f t="shared" si="760"/>
        <v>Winter</v>
      </c>
      <c r="F4415" s="72" t="str">
        <f t="shared" si="753"/>
        <v>No</v>
      </c>
      <c r="G4415" s="72">
        <f t="shared" si="754"/>
        <v>0</v>
      </c>
      <c r="H4415" s="561">
        <v>77526.443084666083</v>
      </c>
      <c r="I4415" s="73">
        <f t="shared" si="755"/>
        <v>0</v>
      </c>
      <c r="J4415" s="73">
        <f t="shared" si="756"/>
        <v>0</v>
      </c>
      <c r="L4415" s="562">
        <f>'RSTOD2 kWh'!L4415</f>
        <v>43.36</v>
      </c>
      <c r="M4415" s="561">
        <f t="shared" si="757"/>
        <v>0</v>
      </c>
      <c r="N4415" s="561">
        <f t="shared" si="758"/>
        <v>0</v>
      </c>
      <c r="O4415" s="561">
        <f t="shared" si="759"/>
        <v>3361.5465721511214</v>
      </c>
    </row>
    <row r="4416" spans="1:15">
      <c r="A4416" s="74">
        <v>45627.833333322633</v>
      </c>
      <c r="B4416" s="72">
        <f t="shared" si="750"/>
        <v>12</v>
      </c>
      <c r="C4416" s="72">
        <f t="shared" si="751"/>
        <v>1</v>
      </c>
      <c r="D4416" s="75">
        <f t="shared" si="752"/>
        <v>20</v>
      </c>
      <c r="E4416" s="72" t="str">
        <f t="shared" si="760"/>
        <v>Winter</v>
      </c>
      <c r="F4416" s="72" t="str">
        <f t="shared" si="753"/>
        <v>No</v>
      </c>
      <c r="G4416" s="72">
        <f t="shared" si="754"/>
        <v>0</v>
      </c>
      <c r="H4416" s="561">
        <v>74450.419546392834</v>
      </c>
      <c r="I4416" s="73">
        <f t="shared" si="755"/>
        <v>0</v>
      </c>
      <c r="J4416" s="73">
        <f t="shared" si="756"/>
        <v>0</v>
      </c>
      <c r="L4416" s="562">
        <f>'RSTOD2 kWh'!L4416</f>
        <v>42.6</v>
      </c>
      <c r="M4416" s="561">
        <f t="shared" si="757"/>
        <v>0</v>
      </c>
      <c r="N4416" s="561">
        <f t="shared" si="758"/>
        <v>0</v>
      </c>
      <c r="O4416" s="561">
        <f t="shared" si="759"/>
        <v>3171.5878726763349</v>
      </c>
    </row>
    <row r="4417" spans="1:15">
      <c r="A4417" s="74">
        <v>45627.874999989297</v>
      </c>
      <c r="B4417" s="72">
        <f t="shared" si="750"/>
        <v>12</v>
      </c>
      <c r="C4417" s="72">
        <f t="shared" si="751"/>
        <v>1</v>
      </c>
      <c r="D4417" s="75">
        <f t="shared" si="752"/>
        <v>21</v>
      </c>
      <c r="E4417" s="72" t="str">
        <f t="shared" si="760"/>
        <v>Winter</v>
      </c>
      <c r="F4417" s="72" t="str">
        <f t="shared" si="753"/>
        <v>No</v>
      </c>
      <c r="G4417" s="72">
        <f t="shared" si="754"/>
        <v>0</v>
      </c>
      <c r="H4417" s="561">
        <v>77133.531406359398</v>
      </c>
      <c r="I4417" s="73">
        <f t="shared" si="755"/>
        <v>0</v>
      </c>
      <c r="J4417" s="73">
        <f t="shared" si="756"/>
        <v>0</v>
      </c>
      <c r="L4417" s="562">
        <f>'RSTOD2 kWh'!L4417</f>
        <v>38.5</v>
      </c>
      <c r="M4417" s="561">
        <f t="shared" si="757"/>
        <v>0</v>
      </c>
      <c r="N4417" s="561">
        <f t="shared" si="758"/>
        <v>0</v>
      </c>
      <c r="O4417" s="561">
        <f t="shared" si="759"/>
        <v>2969.6409591448369</v>
      </c>
    </row>
    <row r="4418" spans="1:15">
      <c r="A4418" s="74">
        <v>45627.916666655961</v>
      </c>
      <c r="B4418" s="72">
        <f t="shared" si="750"/>
        <v>12</v>
      </c>
      <c r="C4418" s="72">
        <f t="shared" si="751"/>
        <v>1</v>
      </c>
      <c r="D4418" s="75">
        <f t="shared" si="752"/>
        <v>22</v>
      </c>
      <c r="E4418" s="72" t="str">
        <f t="shared" si="760"/>
        <v>Winter</v>
      </c>
      <c r="F4418" s="72" t="str">
        <f t="shared" si="753"/>
        <v>No</v>
      </c>
      <c r="G4418" s="72">
        <f t="shared" si="754"/>
        <v>0</v>
      </c>
      <c r="H4418" s="561">
        <v>77965.71792865156</v>
      </c>
      <c r="I4418" s="73">
        <f t="shared" si="755"/>
        <v>0</v>
      </c>
      <c r="J4418" s="73">
        <f t="shared" si="756"/>
        <v>0</v>
      </c>
      <c r="L4418" s="562">
        <f>'RSTOD2 kWh'!L4418</f>
        <v>40.89</v>
      </c>
      <c r="M4418" s="561">
        <f t="shared" si="757"/>
        <v>0</v>
      </c>
      <c r="N4418" s="561">
        <f t="shared" si="758"/>
        <v>0</v>
      </c>
      <c r="O4418" s="561">
        <f t="shared" si="759"/>
        <v>3188.0182061025621</v>
      </c>
    </row>
    <row r="4419" spans="1:15">
      <c r="A4419" s="74">
        <v>45627.958333322626</v>
      </c>
      <c r="B4419" s="72">
        <f t="shared" si="750"/>
        <v>12</v>
      </c>
      <c r="C4419" s="72">
        <f t="shared" si="751"/>
        <v>1</v>
      </c>
      <c r="D4419" s="75">
        <f t="shared" si="752"/>
        <v>23</v>
      </c>
      <c r="E4419" s="72" t="str">
        <f t="shared" si="760"/>
        <v>Winter</v>
      </c>
      <c r="F4419" s="72" t="str">
        <f t="shared" si="753"/>
        <v>No</v>
      </c>
      <c r="G4419" s="72">
        <f t="shared" si="754"/>
        <v>0</v>
      </c>
      <c r="H4419" s="561">
        <v>75205.212708366467</v>
      </c>
      <c r="I4419" s="73">
        <f t="shared" si="755"/>
        <v>0</v>
      </c>
      <c r="J4419" s="73">
        <f t="shared" si="756"/>
        <v>0</v>
      </c>
      <c r="L4419" s="562">
        <f>'RSTOD2 kWh'!L4419</f>
        <v>52.64</v>
      </c>
      <c r="M4419" s="561">
        <f t="shared" si="757"/>
        <v>0</v>
      </c>
      <c r="N4419" s="561">
        <f t="shared" si="758"/>
        <v>0</v>
      </c>
      <c r="O4419" s="561">
        <f t="shared" si="759"/>
        <v>3958.8023969684109</v>
      </c>
    </row>
    <row r="4420" spans="1:15">
      <c r="A4420" s="74">
        <v>45627.99999998929</v>
      </c>
      <c r="B4420" s="72">
        <f t="shared" ref="B4420:B4483" si="761">MONTH(A4420)</f>
        <v>12</v>
      </c>
      <c r="C4420" s="72">
        <f t="shared" ref="C4420:C4483" si="762">DAY(A4420)</f>
        <v>2</v>
      </c>
      <c r="D4420" s="75">
        <f t="shared" si="752"/>
        <v>0</v>
      </c>
      <c r="E4420" s="72" t="str">
        <f t="shared" si="760"/>
        <v>Winter</v>
      </c>
      <c r="F4420" s="72" t="str">
        <f t="shared" si="753"/>
        <v>Yes</v>
      </c>
      <c r="G4420" s="72">
        <f t="shared" si="754"/>
        <v>0</v>
      </c>
      <c r="H4420" s="561">
        <v>70354.083346763407</v>
      </c>
      <c r="I4420" s="73">
        <f t="shared" si="755"/>
        <v>0</v>
      </c>
      <c r="J4420" s="73">
        <f t="shared" si="756"/>
        <v>0</v>
      </c>
      <c r="L4420" s="562">
        <f>'RSTOD2 kWh'!L4420</f>
        <v>31.34</v>
      </c>
      <c r="M4420" s="561">
        <f t="shared" si="757"/>
        <v>0</v>
      </c>
      <c r="N4420" s="561">
        <f t="shared" si="758"/>
        <v>0</v>
      </c>
      <c r="O4420" s="561">
        <f t="shared" si="759"/>
        <v>2204.8969720875652</v>
      </c>
    </row>
    <row r="4421" spans="1:15">
      <c r="A4421" s="74">
        <v>45628.041666655954</v>
      </c>
      <c r="B4421" s="72">
        <f t="shared" si="761"/>
        <v>12</v>
      </c>
      <c r="C4421" s="72">
        <f t="shared" si="762"/>
        <v>2</v>
      </c>
      <c r="D4421" s="75">
        <f t="shared" ref="D4421:D4484" si="763">HOUR(A4421)</f>
        <v>1</v>
      </c>
      <c r="E4421" s="72" t="str">
        <f t="shared" si="760"/>
        <v>Winter</v>
      </c>
      <c r="F4421" s="72" t="str">
        <f t="shared" ref="F4421:F4484" si="764">IF(WEEKDAY(A4421,2)&lt;6,"Yes","No")</f>
        <v>Yes</v>
      </c>
      <c r="G4421" s="72">
        <f t="shared" ref="G4421:G4484" si="765">IF(F4421="No",0,IF(AND(E4421="Winter",OR(D4421=7,D4421=8,D4421=9,D4421=10,D4421=18,D4421=19,D4421=20,D4421=21)),1,IF(AND(E4421="Summer",OR(D4421=12,D4421=13,D4421=14,D4421=15,D4421=16,D4421=17)),1,0)))</f>
        <v>0</v>
      </c>
      <c r="H4421" s="561">
        <v>73933.868177816112</v>
      </c>
      <c r="I4421" s="73">
        <f t="shared" ref="I4421:I4484" si="766">IF(E4421="Summer",G4421*H4421,0)</f>
        <v>0</v>
      </c>
      <c r="J4421" s="73">
        <f t="shared" ref="J4421:J4484" si="767">IF(E4421="Winter",G4421*H4421,0)</f>
        <v>0</v>
      </c>
      <c r="L4421" s="562">
        <f>'RSTOD2 kWh'!L4421</f>
        <v>34.74</v>
      </c>
      <c r="M4421" s="561">
        <f t="shared" ref="M4421:M4484" si="768">I4421*L4421/1000</f>
        <v>0</v>
      </c>
      <c r="N4421" s="561">
        <f t="shared" ref="N4421:N4484" si="769">J4421*L4421/1000</f>
        <v>0</v>
      </c>
      <c r="O4421" s="561">
        <f t="shared" ref="O4421:O4484" si="770">(H4421-I4421-J4421)*L4421/1000</f>
        <v>2568.4625804973321</v>
      </c>
    </row>
    <row r="4422" spans="1:15">
      <c r="A4422" s="74">
        <v>45628.083333322618</v>
      </c>
      <c r="B4422" s="72">
        <f t="shared" si="761"/>
        <v>12</v>
      </c>
      <c r="C4422" s="72">
        <f t="shared" si="762"/>
        <v>2</v>
      </c>
      <c r="D4422" s="75">
        <f t="shared" si="763"/>
        <v>2</v>
      </c>
      <c r="E4422" s="72" t="str">
        <f t="shared" si="760"/>
        <v>Winter</v>
      </c>
      <c r="F4422" s="72" t="str">
        <f t="shared" si="764"/>
        <v>Yes</v>
      </c>
      <c r="G4422" s="72">
        <f t="shared" si="765"/>
        <v>0</v>
      </c>
      <c r="H4422" s="561">
        <v>70951.127658777725</v>
      </c>
      <c r="I4422" s="73">
        <f t="shared" si="766"/>
        <v>0</v>
      </c>
      <c r="J4422" s="73">
        <f t="shared" si="767"/>
        <v>0</v>
      </c>
      <c r="L4422" s="562">
        <f>'RSTOD2 kWh'!L4422</f>
        <v>35.24</v>
      </c>
      <c r="M4422" s="561">
        <f t="shared" si="768"/>
        <v>0</v>
      </c>
      <c r="N4422" s="561">
        <f t="shared" si="769"/>
        <v>0</v>
      </c>
      <c r="O4422" s="561">
        <f t="shared" si="770"/>
        <v>2500.3177386953271</v>
      </c>
    </row>
    <row r="4423" spans="1:15">
      <c r="A4423" s="74">
        <v>45628.124999989283</v>
      </c>
      <c r="B4423" s="72">
        <f t="shared" si="761"/>
        <v>12</v>
      </c>
      <c r="C4423" s="72">
        <f t="shared" si="762"/>
        <v>2</v>
      </c>
      <c r="D4423" s="75">
        <f t="shared" si="763"/>
        <v>3</v>
      </c>
      <c r="E4423" s="72" t="str">
        <f t="shared" si="760"/>
        <v>Winter</v>
      </c>
      <c r="F4423" s="72" t="str">
        <f t="shared" si="764"/>
        <v>Yes</v>
      </c>
      <c r="G4423" s="72">
        <f t="shared" si="765"/>
        <v>0</v>
      </c>
      <c r="H4423" s="561">
        <v>70112.047828573326</v>
      </c>
      <c r="I4423" s="73">
        <f t="shared" si="766"/>
        <v>0</v>
      </c>
      <c r="J4423" s="73">
        <f t="shared" si="767"/>
        <v>0</v>
      </c>
      <c r="L4423" s="562">
        <f>'RSTOD2 kWh'!L4423</f>
        <v>36.56</v>
      </c>
      <c r="M4423" s="561">
        <f t="shared" si="768"/>
        <v>0</v>
      </c>
      <c r="N4423" s="561">
        <f t="shared" si="769"/>
        <v>0</v>
      </c>
      <c r="O4423" s="561">
        <f t="shared" si="770"/>
        <v>2563.2964686126411</v>
      </c>
    </row>
    <row r="4424" spans="1:15">
      <c r="A4424" s="74">
        <v>45628.166666655947</v>
      </c>
      <c r="B4424" s="72">
        <f t="shared" si="761"/>
        <v>12</v>
      </c>
      <c r="C4424" s="72">
        <f t="shared" si="762"/>
        <v>2</v>
      </c>
      <c r="D4424" s="75">
        <f t="shared" si="763"/>
        <v>4</v>
      </c>
      <c r="E4424" s="72" t="str">
        <f t="shared" si="760"/>
        <v>Winter</v>
      </c>
      <c r="F4424" s="72" t="str">
        <f t="shared" si="764"/>
        <v>Yes</v>
      </c>
      <c r="G4424" s="72">
        <f t="shared" si="765"/>
        <v>0</v>
      </c>
      <c r="H4424" s="561">
        <v>71030.41788149286</v>
      </c>
      <c r="I4424" s="73">
        <f t="shared" si="766"/>
        <v>0</v>
      </c>
      <c r="J4424" s="73">
        <f t="shared" si="767"/>
        <v>0</v>
      </c>
      <c r="L4424" s="562">
        <f>'RSTOD2 kWh'!L4424</f>
        <v>40.06</v>
      </c>
      <c r="M4424" s="561">
        <f t="shared" si="768"/>
        <v>0</v>
      </c>
      <c r="N4424" s="561">
        <f t="shared" si="769"/>
        <v>0</v>
      </c>
      <c r="O4424" s="561">
        <f t="shared" si="770"/>
        <v>2845.4785403326041</v>
      </c>
    </row>
    <row r="4425" spans="1:15">
      <c r="A4425" s="74">
        <v>45628.208333322611</v>
      </c>
      <c r="B4425" s="72">
        <f t="shared" si="761"/>
        <v>12</v>
      </c>
      <c r="C4425" s="72">
        <f t="shared" si="762"/>
        <v>2</v>
      </c>
      <c r="D4425" s="75">
        <f t="shared" si="763"/>
        <v>5</v>
      </c>
      <c r="E4425" s="72" t="str">
        <f t="shared" si="760"/>
        <v>Winter</v>
      </c>
      <c r="F4425" s="72" t="str">
        <f t="shared" si="764"/>
        <v>Yes</v>
      </c>
      <c r="G4425" s="72">
        <f t="shared" si="765"/>
        <v>0</v>
      </c>
      <c r="H4425" s="561">
        <v>73399.544033306214</v>
      </c>
      <c r="I4425" s="73">
        <f t="shared" si="766"/>
        <v>0</v>
      </c>
      <c r="J4425" s="73">
        <f t="shared" si="767"/>
        <v>0</v>
      </c>
      <c r="L4425" s="562">
        <f>'RSTOD2 kWh'!L4425</f>
        <v>34.909999999999997</v>
      </c>
      <c r="M4425" s="561">
        <f t="shared" si="768"/>
        <v>0</v>
      </c>
      <c r="N4425" s="561">
        <f t="shared" si="769"/>
        <v>0</v>
      </c>
      <c r="O4425" s="561">
        <f t="shared" si="770"/>
        <v>2562.3780822027197</v>
      </c>
    </row>
    <row r="4426" spans="1:15">
      <c r="A4426" s="74">
        <v>45628.249999989275</v>
      </c>
      <c r="B4426" s="72">
        <f t="shared" si="761"/>
        <v>12</v>
      </c>
      <c r="C4426" s="72">
        <f t="shared" si="762"/>
        <v>2</v>
      </c>
      <c r="D4426" s="75">
        <f t="shared" si="763"/>
        <v>6</v>
      </c>
      <c r="E4426" s="72" t="str">
        <f t="shared" si="760"/>
        <v>Winter</v>
      </c>
      <c r="F4426" s="72" t="str">
        <f t="shared" si="764"/>
        <v>Yes</v>
      </c>
      <c r="G4426" s="72">
        <f t="shared" si="765"/>
        <v>0</v>
      </c>
      <c r="H4426" s="561">
        <v>76501.360776559071</v>
      </c>
      <c r="I4426" s="73">
        <f t="shared" si="766"/>
        <v>0</v>
      </c>
      <c r="J4426" s="73">
        <f t="shared" si="767"/>
        <v>0</v>
      </c>
      <c r="L4426" s="562">
        <f>'RSTOD2 kWh'!L4426</f>
        <v>31.01</v>
      </c>
      <c r="M4426" s="561">
        <f t="shared" si="768"/>
        <v>0</v>
      </c>
      <c r="N4426" s="561">
        <f t="shared" si="769"/>
        <v>0</v>
      </c>
      <c r="O4426" s="561">
        <f t="shared" si="770"/>
        <v>2372.307197681097</v>
      </c>
    </row>
    <row r="4427" spans="1:15">
      <c r="A4427" s="74">
        <v>45628.291666655939</v>
      </c>
      <c r="B4427" s="72">
        <f t="shared" si="761"/>
        <v>12</v>
      </c>
      <c r="C4427" s="72">
        <f t="shared" si="762"/>
        <v>2</v>
      </c>
      <c r="D4427" s="75">
        <f t="shared" si="763"/>
        <v>7</v>
      </c>
      <c r="E4427" s="72" t="str">
        <f t="shared" si="760"/>
        <v>Winter</v>
      </c>
      <c r="F4427" s="72" t="str">
        <f t="shared" si="764"/>
        <v>Yes</v>
      </c>
      <c r="G4427" s="72">
        <f t="shared" si="765"/>
        <v>1</v>
      </c>
      <c r="H4427" s="561">
        <v>88142.858901918153</v>
      </c>
      <c r="I4427" s="73">
        <f t="shared" si="766"/>
        <v>0</v>
      </c>
      <c r="J4427" s="73">
        <f t="shared" si="767"/>
        <v>88142.858901918153</v>
      </c>
      <c r="L4427" s="562">
        <f>'RSTOD2 kWh'!L4427</f>
        <v>44.24</v>
      </c>
      <c r="M4427" s="561">
        <f t="shared" si="768"/>
        <v>0</v>
      </c>
      <c r="N4427" s="561">
        <f t="shared" si="769"/>
        <v>3899.4400778208592</v>
      </c>
      <c r="O4427" s="561">
        <f t="shared" si="770"/>
        <v>0</v>
      </c>
    </row>
    <row r="4428" spans="1:15">
      <c r="A4428" s="74">
        <v>45628.333333322604</v>
      </c>
      <c r="B4428" s="72">
        <f t="shared" si="761"/>
        <v>12</v>
      </c>
      <c r="C4428" s="72">
        <f t="shared" si="762"/>
        <v>2</v>
      </c>
      <c r="D4428" s="75">
        <f t="shared" si="763"/>
        <v>8</v>
      </c>
      <c r="E4428" s="72" t="str">
        <f t="shared" si="760"/>
        <v>Winter</v>
      </c>
      <c r="F4428" s="72" t="str">
        <f t="shared" si="764"/>
        <v>Yes</v>
      </c>
      <c r="G4428" s="72">
        <f t="shared" si="765"/>
        <v>1</v>
      </c>
      <c r="H4428" s="561">
        <v>97054.455894861618</v>
      </c>
      <c r="I4428" s="73">
        <f t="shared" si="766"/>
        <v>0</v>
      </c>
      <c r="J4428" s="73">
        <f t="shared" si="767"/>
        <v>97054.455894861618</v>
      </c>
      <c r="L4428" s="562">
        <f>'RSTOD2 kWh'!L4428</f>
        <v>126.57</v>
      </c>
      <c r="M4428" s="561">
        <f t="shared" si="768"/>
        <v>0</v>
      </c>
      <c r="N4428" s="561">
        <f t="shared" si="769"/>
        <v>12284.182482612634</v>
      </c>
      <c r="O4428" s="561">
        <f t="shared" si="770"/>
        <v>0</v>
      </c>
    </row>
    <row r="4429" spans="1:15">
      <c r="A4429" s="74">
        <v>45628.374999989268</v>
      </c>
      <c r="B4429" s="72">
        <f t="shared" si="761"/>
        <v>12</v>
      </c>
      <c r="C4429" s="72">
        <f t="shared" si="762"/>
        <v>2</v>
      </c>
      <c r="D4429" s="75">
        <f t="shared" si="763"/>
        <v>9</v>
      </c>
      <c r="E4429" s="72" t="str">
        <f t="shared" si="760"/>
        <v>Winter</v>
      </c>
      <c r="F4429" s="72" t="str">
        <f t="shared" si="764"/>
        <v>Yes</v>
      </c>
      <c r="G4429" s="72">
        <f t="shared" si="765"/>
        <v>1</v>
      </c>
      <c r="H4429" s="561">
        <v>100561.96064683874</v>
      </c>
      <c r="I4429" s="73">
        <f t="shared" si="766"/>
        <v>0</v>
      </c>
      <c r="J4429" s="73">
        <f t="shared" si="767"/>
        <v>100561.96064683874</v>
      </c>
      <c r="L4429" s="562">
        <f>'RSTOD2 kWh'!L4429</f>
        <v>41.86</v>
      </c>
      <c r="M4429" s="561">
        <f t="shared" si="768"/>
        <v>0</v>
      </c>
      <c r="N4429" s="561">
        <f t="shared" si="769"/>
        <v>4209.5236726766698</v>
      </c>
      <c r="O4429" s="561">
        <f t="shared" si="770"/>
        <v>0</v>
      </c>
    </row>
    <row r="4430" spans="1:15">
      <c r="A4430" s="74">
        <v>45628.416666655932</v>
      </c>
      <c r="B4430" s="72">
        <f t="shared" si="761"/>
        <v>12</v>
      </c>
      <c r="C4430" s="72">
        <f t="shared" si="762"/>
        <v>2</v>
      </c>
      <c r="D4430" s="75">
        <f t="shared" si="763"/>
        <v>10</v>
      </c>
      <c r="E4430" s="72" t="str">
        <f t="shared" si="760"/>
        <v>Winter</v>
      </c>
      <c r="F4430" s="72" t="str">
        <f t="shared" si="764"/>
        <v>Yes</v>
      </c>
      <c r="G4430" s="72">
        <f t="shared" si="765"/>
        <v>1</v>
      </c>
      <c r="H4430" s="561">
        <v>102652.28926249345</v>
      </c>
      <c r="I4430" s="73">
        <f t="shared" si="766"/>
        <v>0</v>
      </c>
      <c r="J4430" s="73">
        <f t="shared" si="767"/>
        <v>102652.28926249345</v>
      </c>
      <c r="L4430" s="562">
        <f>'RSTOD2 kWh'!L4430</f>
        <v>30</v>
      </c>
      <c r="M4430" s="561">
        <f t="shared" si="768"/>
        <v>0</v>
      </c>
      <c r="N4430" s="561">
        <f t="shared" si="769"/>
        <v>3079.5686778748036</v>
      </c>
      <c r="O4430" s="561">
        <f t="shared" si="770"/>
        <v>0</v>
      </c>
    </row>
    <row r="4431" spans="1:15">
      <c r="A4431" s="74">
        <v>45628.458333322596</v>
      </c>
      <c r="B4431" s="72">
        <f t="shared" si="761"/>
        <v>12</v>
      </c>
      <c r="C4431" s="72">
        <f t="shared" si="762"/>
        <v>2</v>
      </c>
      <c r="D4431" s="75">
        <f t="shared" si="763"/>
        <v>11</v>
      </c>
      <c r="E4431" s="72" t="str">
        <f t="shared" si="760"/>
        <v>Winter</v>
      </c>
      <c r="F4431" s="72" t="str">
        <f t="shared" si="764"/>
        <v>Yes</v>
      </c>
      <c r="G4431" s="72">
        <f t="shared" si="765"/>
        <v>0</v>
      </c>
      <c r="H4431" s="561">
        <v>97337.700061348485</v>
      </c>
      <c r="I4431" s="73">
        <f t="shared" si="766"/>
        <v>0</v>
      </c>
      <c r="J4431" s="73">
        <f t="shared" si="767"/>
        <v>0</v>
      </c>
      <c r="L4431" s="562">
        <f>'RSTOD2 kWh'!L4431</f>
        <v>31.23</v>
      </c>
      <c r="M4431" s="561">
        <f t="shared" si="768"/>
        <v>0</v>
      </c>
      <c r="N4431" s="561">
        <f t="shared" si="769"/>
        <v>0</v>
      </c>
      <c r="O4431" s="561">
        <f t="shared" si="770"/>
        <v>3039.8563729159132</v>
      </c>
    </row>
    <row r="4432" spans="1:15">
      <c r="A4432" s="74">
        <v>45628.499999989261</v>
      </c>
      <c r="B4432" s="72">
        <f t="shared" si="761"/>
        <v>12</v>
      </c>
      <c r="C4432" s="72">
        <f t="shared" si="762"/>
        <v>2</v>
      </c>
      <c r="D4432" s="75">
        <f t="shared" si="763"/>
        <v>12</v>
      </c>
      <c r="E4432" s="72" t="str">
        <f t="shared" si="760"/>
        <v>Winter</v>
      </c>
      <c r="F4432" s="72" t="str">
        <f t="shared" si="764"/>
        <v>Yes</v>
      </c>
      <c r="G4432" s="72">
        <f t="shared" si="765"/>
        <v>0</v>
      </c>
      <c r="H4432" s="561">
        <v>93505.550059272122</v>
      </c>
      <c r="I4432" s="73">
        <f t="shared" si="766"/>
        <v>0</v>
      </c>
      <c r="J4432" s="73">
        <f t="shared" si="767"/>
        <v>0</v>
      </c>
      <c r="L4432" s="562">
        <f>'RSTOD2 kWh'!L4432</f>
        <v>36.119999999999997</v>
      </c>
      <c r="M4432" s="561">
        <f t="shared" si="768"/>
        <v>0</v>
      </c>
      <c r="N4432" s="561">
        <f t="shared" si="769"/>
        <v>0</v>
      </c>
      <c r="O4432" s="561">
        <f t="shared" si="770"/>
        <v>3377.4204681409092</v>
      </c>
    </row>
    <row r="4433" spans="1:15">
      <c r="A4433" s="74">
        <v>45628.541666655925</v>
      </c>
      <c r="B4433" s="72">
        <f t="shared" si="761"/>
        <v>12</v>
      </c>
      <c r="C4433" s="72">
        <f t="shared" si="762"/>
        <v>2</v>
      </c>
      <c r="D4433" s="75">
        <f t="shared" si="763"/>
        <v>13</v>
      </c>
      <c r="E4433" s="72" t="str">
        <f t="shared" ref="E4433:E4496" si="771">IF(OR(B4433=6,B4433=7,B4433=8,AND(B4433=5,C4433&gt;14),AND(B4433=9,C4433&lt;16)),"Summer",IF(OR(B4433=11,B4433=12,B4433=1,B4433=2,B4433=3),"Winter","Other"))</f>
        <v>Winter</v>
      </c>
      <c r="F4433" s="72" t="str">
        <f t="shared" si="764"/>
        <v>Yes</v>
      </c>
      <c r="G4433" s="72">
        <f t="shared" si="765"/>
        <v>0</v>
      </c>
      <c r="H4433" s="561">
        <v>90533.743989773458</v>
      </c>
      <c r="I4433" s="73">
        <f t="shared" si="766"/>
        <v>0</v>
      </c>
      <c r="J4433" s="73">
        <f t="shared" si="767"/>
        <v>0</v>
      </c>
      <c r="L4433" s="562">
        <f>'RSTOD2 kWh'!L4433</f>
        <v>32.380000000000003</v>
      </c>
      <c r="M4433" s="561">
        <f t="shared" si="768"/>
        <v>0</v>
      </c>
      <c r="N4433" s="561">
        <f t="shared" si="769"/>
        <v>0</v>
      </c>
      <c r="O4433" s="561">
        <f t="shared" si="770"/>
        <v>2931.4826303888649</v>
      </c>
    </row>
    <row r="4434" spans="1:15">
      <c r="A4434" s="74">
        <v>45628.583333322589</v>
      </c>
      <c r="B4434" s="72">
        <f t="shared" si="761"/>
        <v>12</v>
      </c>
      <c r="C4434" s="72">
        <f t="shared" si="762"/>
        <v>2</v>
      </c>
      <c r="D4434" s="75">
        <f t="shared" si="763"/>
        <v>14</v>
      </c>
      <c r="E4434" s="72" t="str">
        <f t="shared" si="771"/>
        <v>Winter</v>
      </c>
      <c r="F4434" s="72" t="str">
        <f t="shared" si="764"/>
        <v>Yes</v>
      </c>
      <c r="G4434" s="72">
        <f t="shared" si="765"/>
        <v>0</v>
      </c>
      <c r="H4434" s="561">
        <v>90672.950322537188</v>
      </c>
      <c r="I4434" s="73">
        <f t="shared" si="766"/>
        <v>0</v>
      </c>
      <c r="J4434" s="73">
        <f t="shared" si="767"/>
        <v>0</v>
      </c>
      <c r="L4434" s="562">
        <f>'RSTOD2 kWh'!L4434</f>
        <v>32.340000000000003</v>
      </c>
      <c r="M4434" s="561">
        <f t="shared" si="768"/>
        <v>0</v>
      </c>
      <c r="N4434" s="561">
        <f t="shared" si="769"/>
        <v>0</v>
      </c>
      <c r="O4434" s="561">
        <f t="shared" si="770"/>
        <v>2932.3632134308532</v>
      </c>
    </row>
    <row r="4435" spans="1:15">
      <c r="A4435" s="74">
        <v>45628.624999989253</v>
      </c>
      <c r="B4435" s="72">
        <f t="shared" si="761"/>
        <v>12</v>
      </c>
      <c r="C4435" s="72">
        <f t="shared" si="762"/>
        <v>2</v>
      </c>
      <c r="D4435" s="75">
        <f t="shared" si="763"/>
        <v>15</v>
      </c>
      <c r="E4435" s="72" t="str">
        <f t="shared" si="771"/>
        <v>Winter</v>
      </c>
      <c r="F4435" s="72" t="str">
        <f t="shared" si="764"/>
        <v>Yes</v>
      </c>
      <c r="G4435" s="72">
        <f t="shared" si="765"/>
        <v>0</v>
      </c>
      <c r="H4435" s="561">
        <v>85799.010503346231</v>
      </c>
      <c r="I4435" s="73">
        <f t="shared" si="766"/>
        <v>0</v>
      </c>
      <c r="J4435" s="73">
        <f t="shared" si="767"/>
        <v>0</v>
      </c>
      <c r="L4435" s="562">
        <f>'RSTOD2 kWh'!L4435</f>
        <v>35.76</v>
      </c>
      <c r="M4435" s="561">
        <f t="shared" si="768"/>
        <v>0</v>
      </c>
      <c r="N4435" s="561">
        <f t="shared" si="769"/>
        <v>0</v>
      </c>
      <c r="O4435" s="561">
        <f t="shared" si="770"/>
        <v>3068.1726155996612</v>
      </c>
    </row>
    <row r="4436" spans="1:15">
      <c r="A4436" s="74">
        <v>45628.666666655918</v>
      </c>
      <c r="B4436" s="72">
        <f t="shared" si="761"/>
        <v>12</v>
      </c>
      <c r="C4436" s="72">
        <f t="shared" si="762"/>
        <v>2</v>
      </c>
      <c r="D4436" s="75">
        <f t="shared" si="763"/>
        <v>16</v>
      </c>
      <c r="E4436" s="72" t="str">
        <f t="shared" si="771"/>
        <v>Winter</v>
      </c>
      <c r="F4436" s="72" t="str">
        <f t="shared" si="764"/>
        <v>Yes</v>
      </c>
      <c r="G4436" s="72">
        <f t="shared" si="765"/>
        <v>0</v>
      </c>
      <c r="H4436" s="561">
        <v>88548.863054375164</v>
      </c>
      <c r="I4436" s="73">
        <f t="shared" si="766"/>
        <v>0</v>
      </c>
      <c r="J4436" s="73">
        <f t="shared" si="767"/>
        <v>0</v>
      </c>
      <c r="L4436" s="562">
        <f>'RSTOD2 kWh'!L4436</f>
        <v>33.47</v>
      </c>
      <c r="M4436" s="561">
        <f t="shared" si="768"/>
        <v>0</v>
      </c>
      <c r="N4436" s="561">
        <f t="shared" si="769"/>
        <v>0</v>
      </c>
      <c r="O4436" s="561">
        <f t="shared" si="770"/>
        <v>2963.7304464299368</v>
      </c>
    </row>
    <row r="4437" spans="1:15">
      <c r="A4437" s="74">
        <v>45628.708333322582</v>
      </c>
      <c r="B4437" s="72">
        <f t="shared" si="761"/>
        <v>12</v>
      </c>
      <c r="C4437" s="72">
        <f t="shared" si="762"/>
        <v>2</v>
      </c>
      <c r="D4437" s="75">
        <f t="shared" si="763"/>
        <v>17</v>
      </c>
      <c r="E4437" s="72" t="str">
        <f t="shared" si="771"/>
        <v>Winter</v>
      </c>
      <c r="F4437" s="72" t="str">
        <f t="shared" si="764"/>
        <v>Yes</v>
      </c>
      <c r="G4437" s="72">
        <f t="shared" si="765"/>
        <v>0</v>
      </c>
      <c r="H4437" s="561">
        <v>83403.775002820505</v>
      </c>
      <c r="I4437" s="73">
        <f t="shared" si="766"/>
        <v>0</v>
      </c>
      <c r="J4437" s="73">
        <f t="shared" si="767"/>
        <v>0</v>
      </c>
      <c r="L4437" s="562">
        <f>'RSTOD2 kWh'!L4437</f>
        <v>38.24</v>
      </c>
      <c r="M4437" s="561">
        <f t="shared" si="768"/>
        <v>0</v>
      </c>
      <c r="N4437" s="561">
        <f t="shared" si="769"/>
        <v>0</v>
      </c>
      <c r="O4437" s="561">
        <f t="shared" si="770"/>
        <v>3189.3603561078562</v>
      </c>
    </row>
    <row r="4438" spans="1:15">
      <c r="A4438" s="74">
        <v>45628.749999989246</v>
      </c>
      <c r="B4438" s="72">
        <f t="shared" si="761"/>
        <v>12</v>
      </c>
      <c r="C4438" s="72">
        <f t="shared" si="762"/>
        <v>2</v>
      </c>
      <c r="D4438" s="75">
        <f t="shared" si="763"/>
        <v>18</v>
      </c>
      <c r="E4438" s="72" t="str">
        <f t="shared" si="771"/>
        <v>Winter</v>
      </c>
      <c r="F4438" s="72" t="str">
        <f t="shared" si="764"/>
        <v>Yes</v>
      </c>
      <c r="G4438" s="72">
        <f t="shared" si="765"/>
        <v>1</v>
      </c>
      <c r="H4438" s="561">
        <v>81156.776549511793</v>
      </c>
      <c r="I4438" s="73">
        <f t="shared" si="766"/>
        <v>0</v>
      </c>
      <c r="J4438" s="73">
        <f t="shared" si="767"/>
        <v>81156.776549511793</v>
      </c>
      <c r="L4438" s="562">
        <f>'RSTOD2 kWh'!L4438</f>
        <v>60.68</v>
      </c>
      <c r="M4438" s="561">
        <f t="shared" si="768"/>
        <v>0</v>
      </c>
      <c r="N4438" s="561">
        <f t="shared" si="769"/>
        <v>4924.593201024376</v>
      </c>
      <c r="O4438" s="561">
        <f t="shared" si="770"/>
        <v>0</v>
      </c>
    </row>
    <row r="4439" spans="1:15">
      <c r="A4439" s="74">
        <v>45628.79166665591</v>
      </c>
      <c r="B4439" s="72">
        <f t="shared" si="761"/>
        <v>12</v>
      </c>
      <c r="C4439" s="72">
        <f t="shared" si="762"/>
        <v>2</v>
      </c>
      <c r="D4439" s="75">
        <f t="shared" si="763"/>
        <v>19</v>
      </c>
      <c r="E4439" s="72" t="str">
        <f t="shared" si="771"/>
        <v>Winter</v>
      </c>
      <c r="F4439" s="72" t="str">
        <f t="shared" si="764"/>
        <v>Yes</v>
      </c>
      <c r="G4439" s="72">
        <f t="shared" si="765"/>
        <v>1</v>
      </c>
      <c r="H4439" s="561">
        <v>79015.431957154782</v>
      </c>
      <c r="I4439" s="73">
        <f t="shared" si="766"/>
        <v>0</v>
      </c>
      <c r="J4439" s="73">
        <f t="shared" si="767"/>
        <v>79015.431957154782</v>
      </c>
      <c r="L4439" s="562">
        <f>'RSTOD2 kWh'!L4439</f>
        <v>45.09</v>
      </c>
      <c r="M4439" s="561">
        <f t="shared" si="768"/>
        <v>0</v>
      </c>
      <c r="N4439" s="561">
        <f t="shared" si="769"/>
        <v>3562.8058269481094</v>
      </c>
      <c r="O4439" s="561">
        <f t="shared" si="770"/>
        <v>0</v>
      </c>
    </row>
    <row r="4440" spans="1:15">
      <c r="A4440" s="74">
        <v>45628.833333322575</v>
      </c>
      <c r="B4440" s="72">
        <f t="shared" si="761"/>
        <v>12</v>
      </c>
      <c r="C4440" s="72">
        <f t="shared" si="762"/>
        <v>2</v>
      </c>
      <c r="D4440" s="75">
        <f t="shared" si="763"/>
        <v>20</v>
      </c>
      <c r="E4440" s="72" t="str">
        <f t="shared" si="771"/>
        <v>Winter</v>
      </c>
      <c r="F4440" s="72" t="str">
        <f t="shared" si="764"/>
        <v>Yes</v>
      </c>
      <c r="G4440" s="72">
        <f t="shared" si="765"/>
        <v>1</v>
      </c>
      <c r="H4440" s="561">
        <v>77841.342860568373</v>
      </c>
      <c r="I4440" s="73">
        <f t="shared" si="766"/>
        <v>0</v>
      </c>
      <c r="J4440" s="73">
        <f t="shared" si="767"/>
        <v>77841.342860568373</v>
      </c>
      <c r="L4440" s="562">
        <f>'RSTOD2 kWh'!L4440</f>
        <v>45.32</v>
      </c>
      <c r="M4440" s="561">
        <f t="shared" si="768"/>
        <v>0</v>
      </c>
      <c r="N4440" s="561">
        <f t="shared" si="769"/>
        <v>3527.7696584409587</v>
      </c>
      <c r="O4440" s="561">
        <f t="shared" si="770"/>
        <v>0</v>
      </c>
    </row>
    <row r="4441" spans="1:15">
      <c r="A4441" s="74">
        <v>45628.874999989239</v>
      </c>
      <c r="B4441" s="72">
        <f t="shared" si="761"/>
        <v>12</v>
      </c>
      <c r="C4441" s="72">
        <f t="shared" si="762"/>
        <v>2</v>
      </c>
      <c r="D4441" s="75">
        <f t="shared" si="763"/>
        <v>21</v>
      </c>
      <c r="E4441" s="72" t="str">
        <f t="shared" si="771"/>
        <v>Winter</v>
      </c>
      <c r="F4441" s="72" t="str">
        <f t="shared" si="764"/>
        <v>Yes</v>
      </c>
      <c r="G4441" s="72">
        <f t="shared" si="765"/>
        <v>1</v>
      </c>
      <c r="H4441" s="561">
        <v>76627.330308685763</v>
      </c>
      <c r="I4441" s="73">
        <f t="shared" si="766"/>
        <v>0</v>
      </c>
      <c r="J4441" s="73">
        <f t="shared" si="767"/>
        <v>76627.330308685763</v>
      </c>
      <c r="L4441" s="562">
        <f>'RSTOD2 kWh'!L4441</f>
        <v>44.45</v>
      </c>
      <c r="M4441" s="561">
        <f t="shared" si="768"/>
        <v>0</v>
      </c>
      <c r="N4441" s="561">
        <f t="shared" si="769"/>
        <v>3406.0848322210823</v>
      </c>
      <c r="O4441" s="561">
        <f t="shared" si="770"/>
        <v>0</v>
      </c>
    </row>
    <row r="4442" spans="1:15">
      <c r="A4442" s="74">
        <v>45628.916666655903</v>
      </c>
      <c r="B4442" s="72">
        <f t="shared" si="761"/>
        <v>12</v>
      </c>
      <c r="C4442" s="72">
        <f t="shared" si="762"/>
        <v>2</v>
      </c>
      <c r="D4442" s="75">
        <f t="shared" si="763"/>
        <v>22</v>
      </c>
      <c r="E4442" s="72" t="str">
        <f t="shared" si="771"/>
        <v>Winter</v>
      </c>
      <c r="F4442" s="72" t="str">
        <f t="shared" si="764"/>
        <v>Yes</v>
      </c>
      <c r="G4442" s="72">
        <f t="shared" si="765"/>
        <v>0</v>
      </c>
      <c r="H4442" s="561">
        <v>76476.729056162876</v>
      </c>
      <c r="I4442" s="73">
        <f t="shared" si="766"/>
        <v>0</v>
      </c>
      <c r="J4442" s="73">
        <f t="shared" si="767"/>
        <v>0</v>
      </c>
      <c r="L4442" s="562">
        <f>'RSTOD2 kWh'!L4442</f>
        <v>40.11</v>
      </c>
      <c r="M4442" s="561">
        <f t="shared" si="768"/>
        <v>0</v>
      </c>
      <c r="N4442" s="561">
        <f t="shared" si="769"/>
        <v>0</v>
      </c>
      <c r="O4442" s="561">
        <f t="shared" si="770"/>
        <v>3067.4816024426927</v>
      </c>
    </row>
    <row r="4443" spans="1:15">
      <c r="A4443" s="74">
        <v>45628.958333322567</v>
      </c>
      <c r="B4443" s="72">
        <f t="shared" si="761"/>
        <v>12</v>
      </c>
      <c r="C4443" s="72">
        <f t="shared" si="762"/>
        <v>2</v>
      </c>
      <c r="D4443" s="75">
        <f t="shared" si="763"/>
        <v>23</v>
      </c>
      <c r="E4443" s="72" t="str">
        <f t="shared" si="771"/>
        <v>Winter</v>
      </c>
      <c r="F4443" s="72" t="str">
        <f t="shared" si="764"/>
        <v>Yes</v>
      </c>
      <c r="G4443" s="72">
        <f t="shared" si="765"/>
        <v>0</v>
      </c>
      <c r="H4443" s="561">
        <v>78872.239464282291</v>
      </c>
      <c r="I4443" s="73">
        <f t="shared" si="766"/>
        <v>0</v>
      </c>
      <c r="J4443" s="73">
        <f t="shared" si="767"/>
        <v>0</v>
      </c>
      <c r="L4443" s="562">
        <f>'RSTOD2 kWh'!L4443</f>
        <v>37.909999999999997</v>
      </c>
      <c r="M4443" s="561">
        <f t="shared" si="768"/>
        <v>0</v>
      </c>
      <c r="N4443" s="561">
        <f t="shared" si="769"/>
        <v>0</v>
      </c>
      <c r="O4443" s="561">
        <f t="shared" si="770"/>
        <v>2990.0465980909416</v>
      </c>
    </row>
    <row r="4444" spans="1:15">
      <c r="A4444" s="74">
        <v>45628.999999989232</v>
      </c>
      <c r="B4444" s="72">
        <f t="shared" si="761"/>
        <v>12</v>
      </c>
      <c r="C4444" s="72">
        <f t="shared" si="762"/>
        <v>3</v>
      </c>
      <c r="D4444" s="75">
        <f t="shared" si="763"/>
        <v>0</v>
      </c>
      <c r="E4444" s="72" t="str">
        <f t="shared" si="771"/>
        <v>Winter</v>
      </c>
      <c r="F4444" s="72" t="str">
        <f t="shared" si="764"/>
        <v>Yes</v>
      </c>
      <c r="G4444" s="72">
        <f t="shared" si="765"/>
        <v>0</v>
      </c>
      <c r="H4444" s="561">
        <v>75239.266886537007</v>
      </c>
      <c r="I4444" s="73">
        <f t="shared" si="766"/>
        <v>0</v>
      </c>
      <c r="J4444" s="73">
        <f t="shared" si="767"/>
        <v>0</v>
      </c>
      <c r="L4444" s="562">
        <f>'RSTOD2 kWh'!L4444</f>
        <v>37.15</v>
      </c>
      <c r="M4444" s="561">
        <f t="shared" si="768"/>
        <v>0</v>
      </c>
      <c r="N4444" s="561">
        <f t="shared" si="769"/>
        <v>0</v>
      </c>
      <c r="O4444" s="561">
        <f t="shared" si="770"/>
        <v>2795.1387648348496</v>
      </c>
    </row>
    <row r="4445" spans="1:15">
      <c r="A4445" s="74">
        <v>45629.041666655896</v>
      </c>
      <c r="B4445" s="72">
        <f t="shared" si="761"/>
        <v>12</v>
      </c>
      <c r="C4445" s="72">
        <f t="shared" si="762"/>
        <v>3</v>
      </c>
      <c r="D4445" s="75">
        <f t="shared" si="763"/>
        <v>1</v>
      </c>
      <c r="E4445" s="72" t="str">
        <f t="shared" si="771"/>
        <v>Winter</v>
      </c>
      <c r="F4445" s="72" t="str">
        <f t="shared" si="764"/>
        <v>Yes</v>
      </c>
      <c r="G4445" s="72">
        <f t="shared" si="765"/>
        <v>0</v>
      </c>
      <c r="H4445" s="561">
        <v>76380.889396306535</v>
      </c>
      <c r="I4445" s="73">
        <f t="shared" si="766"/>
        <v>0</v>
      </c>
      <c r="J4445" s="73">
        <f t="shared" si="767"/>
        <v>0</v>
      </c>
      <c r="L4445" s="562">
        <f>'RSTOD2 kWh'!L4445</f>
        <v>38.880000000000003</v>
      </c>
      <c r="M4445" s="561">
        <f t="shared" si="768"/>
        <v>0</v>
      </c>
      <c r="N4445" s="561">
        <f t="shared" si="769"/>
        <v>0</v>
      </c>
      <c r="O4445" s="561">
        <f t="shared" si="770"/>
        <v>2969.6889797283984</v>
      </c>
    </row>
    <row r="4446" spans="1:15">
      <c r="A4446" s="74">
        <v>45629.08333332256</v>
      </c>
      <c r="B4446" s="72">
        <f t="shared" si="761"/>
        <v>12</v>
      </c>
      <c r="C4446" s="72">
        <f t="shared" si="762"/>
        <v>3</v>
      </c>
      <c r="D4446" s="75">
        <f t="shared" si="763"/>
        <v>2</v>
      </c>
      <c r="E4446" s="72" t="str">
        <f t="shared" si="771"/>
        <v>Winter</v>
      </c>
      <c r="F4446" s="72" t="str">
        <f t="shared" si="764"/>
        <v>Yes</v>
      </c>
      <c r="G4446" s="72">
        <f t="shared" si="765"/>
        <v>0</v>
      </c>
      <c r="H4446" s="561">
        <v>79384.069294937086</v>
      </c>
      <c r="I4446" s="73">
        <f t="shared" si="766"/>
        <v>0</v>
      </c>
      <c r="J4446" s="73">
        <f t="shared" si="767"/>
        <v>0</v>
      </c>
      <c r="L4446" s="562">
        <f>'RSTOD2 kWh'!L4446</f>
        <v>35.47</v>
      </c>
      <c r="M4446" s="561">
        <f t="shared" si="768"/>
        <v>0</v>
      </c>
      <c r="N4446" s="561">
        <f t="shared" si="769"/>
        <v>0</v>
      </c>
      <c r="O4446" s="561">
        <f t="shared" si="770"/>
        <v>2815.7529378914187</v>
      </c>
    </row>
    <row r="4447" spans="1:15">
      <c r="A4447" s="74">
        <v>45629.124999989224</v>
      </c>
      <c r="B4447" s="72">
        <f t="shared" si="761"/>
        <v>12</v>
      </c>
      <c r="C4447" s="72">
        <f t="shared" si="762"/>
        <v>3</v>
      </c>
      <c r="D4447" s="75">
        <f t="shared" si="763"/>
        <v>3</v>
      </c>
      <c r="E4447" s="72" t="str">
        <f t="shared" si="771"/>
        <v>Winter</v>
      </c>
      <c r="F4447" s="72" t="str">
        <f t="shared" si="764"/>
        <v>Yes</v>
      </c>
      <c r="G4447" s="72">
        <f t="shared" si="765"/>
        <v>0</v>
      </c>
      <c r="H4447" s="561">
        <v>75999.255802031694</v>
      </c>
      <c r="I4447" s="73">
        <f t="shared" si="766"/>
        <v>0</v>
      </c>
      <c r="J4447" s="73">
        <f t="shared" si="767"/>
        <v>0</v>
      </c>
      <c r="L4447" s="562">
        <f>'RSTOD2 kWh'!L4447</f>
        <v>35.47</v>
      </c>
      <c r="M4447" s="561">
        <f t="shared" si="768"/>
        <v>0</v>
      </c>
      <c r="N4447" s="561">
        <f t="shared" si="769"/>
        <v>0</v>
      </c>
      <c r="O4447" s="561">
        <f t="shared" si="770"/>
        <v>2695.6936032980643</v>
      </c>
    </row>
    <row r="4448" spans="1:15">
      <c r="A4448" s="74">
        <v>45629.166666655889</v>
      </c>
      <c r="B4448" s="72">
        <f t="shared" si="761"/>
        <v>12</v>
      </c>
      <c r="C4448" s="72">
        <f t="shared" si="762"/>
        <v>3</v>
      </c>
      <c r="D4448" s="75">
        <f t="shared" si="763"/>
        <v>4</v>
      </c>
      <c r="E4448" s="72" t="str">
        <f t="shared" si="771"/>
        <v>Winter</v>
      </c>
      <c r="F4448" s="72" t="str">
        <f t="shared" si="764"/>
        <v>Yes</v>
      </c>
      <c r="G4448" s="72">
        <f t="shared" si="765"/>
        <v>0</v>
      </c>
      <c r="H4448" s="561">
        <v>77652.137709199073</v>
      </c>
      <c r="I4448" s="73">
        <f t="shared" si="766"/>
        <v>0</v>
      </c>
      <c r="J4448" s="73">
        <f t="shared" si="767"/>
        <v>0</v>
      </c>
      <c r="L4448" s="562">
        <f>'RSTOD2 kWh'!L4448</f>
        <v>37.86</v>
      </c>
      <c r="M4448" s="561">
        <f t="shared" si="768"/>
        <v>0</v>
      </c>
      <c r="N4448" s="561">
        <f t="shared" si="769"/>
        <v>0</v>
      </c>
      <c r="O4448" s="561">
        <f t="shared" si="770"/>
        <v>2939.9099336702766</v>
      </c>
    </row>
    <row r="4449" spans="1:15">
      <c r="A4449" s="74">
        <v>45629.208333322553</v>
      </c>
      <c r="B4449" s="72">
        <f t="shared" si="761"/>
        <v>12</v>
      </c>
      <c r="C4449" s="72">
        <f t="shared" si="762"/>
        <v>3</v>
      </c>
      <c r="D4449" s="75">
        <f t="shared" si="763"/>
        <v>5</v>
      </c>
      <c r="E4449" s="72" t="str">
        <f t="shared" si="771"/>
        <v>Winter</v>
      </c>
      <c r="F4449" s="72" t="str">
        <f t="shared" si="764"/>
        <v>Yes</v>
      </c>
      <c r="G4449" s="72">
        <f t="shared" si="765"/>
        <v>0</v>
      </c>
      <c r="H4449" s="561">
        <v>82037.353680986358</v>
      </c>
      <c r="I4449" s="73">
        <f t="shared" si="766"/>
        <v>0</v>
      </c>
      <c r="J4449" s="73">
        <f t="shared" si="767"/>
        <v>0</v>
      </c>
      <c r="L4449" s="562">
        <f>'RSTOD2 kWh'!L4449</f>
        <v>35.83</v>
      </c>
      <c r="M4449" s="561">
        <f t="shared" si="768"/>
        <v>0</v>
      </c>
      <c r="N4449" s="561">
        <f t="shared" si="769"/>
        <v>0</v>
      </c>
      <c r="O4449" s="561">
        <f t="shared" si="770"/>
        <v>2939.3983823897411</v>
      </c>
    </row>
    <row r="4450" spans="1:15">
      <c r="A4450" s="74">
        <v>45629.249999989217</v>
      </c>
      <c r="B4450" s="72">
        <f t="shared" si="761"/>
        <v>12</v>
      </c>
      <c r="C4450" s="72">
        <f t="shared" si="762"/>
        <v>3</v>
      </c>
      <c r="D4450" s="75">
        <f t="shared" si="763"/>
        <v>6</v>
      </c>
      <c r="E4450" s="72" t="str">
        <f t="shared" si="771"/>
        <v>Winter</v>
      </c>
      <c r="F4450" s="72" t="str">
        <f t="shared" si="764"/>
        <v>Yes</v>
      </c>
      <c r="G4450" s="72">
        <f t="shared" si="765"/>
        <v>0</v>
      </c>
      <c r="H4450" s="561">
        <v>87355.61289850733</v>
      </c>
      <c r="I4450" s="73">
        <f t="shared" si="766"/>
        <v>0</v>
      </c>
      <c r="J4450" s="73">
        <f t="shared" si="767"/>
        <v>0</v>
      </c>
      <c r="L4450" s="562">
        <f>'RSTOD2 kWh'!L4450</f>
        <v>32.619999999999997</v>
      </c>
      <c r="M4450" s="561">
        <f t="shared" si="768"/>
        <v>0</v>
      </c>
      <c r="N4450" s="561">
        <f t="shared" si="769"/>
        <v>0</v>
      </c>
      <c r="O4450" s="561">
        <f t="shared" si="770"/>
        <v>2849.5400927493088</v>
      </c>
    </row>
    <row r="4451" spans="1:15">
      <c r="A4451" s="74">
        <v>45629.291666655881</v>
      </c>
      <c r="B4451" s="72">
        <f t="shared" si="761"/>
        <v>12</v>
      </c>
      <c r="C4451" s="72">
        <f t="shared" si="762"/>
        <v>3</v>
      </c>
      <c r="D4451" s="75">
        <f t="shared" si="763"/>
        <v>7</v>
      </c>
      <c r="E4451" s="72" t="str">
        <f t="shared" si="771"/>
        <v>Winter</v>
      </c>
      <c r="F4451" s="72" t="str">
        <f t="shared" si="764"/>
        <v>Yes</v>
      </c>
      <c r="G4451" s="72">
        <f t="shared" si="765"/>
        <v>1</v>
      </c>
      <c r="H4451" s="561">
        <v>92711.328275670981</v>
      </c>
      <c r="I4451" s="73">
        <f t="shared" si="766"/>
        <v>0</v>
      </c>
      <c r="J4451" s="73">
        <f t="shared" si="767"/>
        <v>92711.328275670981</v>
      </c>
      <c r="L4451" s="562">
        <f>'RSTOD2 kWh'!L4451</f>
        <v>92.92</v>
      </c>
      <c r="M4451" s="561">
        <f t="shared" si="768"/>
        <v>0</v>
      </c>
      <c r="N4451" s="561">
        <f t="shared" si="769"/>
        <v>8614.7366233753473</v>
      </c>
      <c r="O4451" s="561">
        <f t="shared" si="770"/>
        <v>0</v>
      </c>
    </row>
    <row r="4452" spans="1:15">
      <c r="A4452" s="74">
        <v>45629.333333322546</v>
      </c>
      <c r="B4452" s="72">
        <f t="shared" si="761"/>
        <v>12</v>
      </c>
      <c r="C4452" s="72">
        <f t="shared" si="762"/>
        <v>3</v>
      </c>
      <c r="D4452" s="75">
        <f t="shared" si="763"/>
        <v>8</v>
      </c>
      <c r="E4452" s="72" t="str">
        <f t="shared" si="771"/>
        <v>Winter</v>
      </c>
      <c r="F4452" s="72" t="str">
        <f t="shared" si="764"/>
        <v>Yes</v>
      </c>
      <c r="G4452" s="72">
        <f t="shared" si="765"/>
        <v>1</v>
      </c>
      <c r="H4452" s="561">
        <v>105345.10536051789</v>
      </c>
      <c r="I4452" s="73">
        <f t="shared" si="766"/>
        <v>0</v>
      </c>
      <c r="J4452" s="73">
        <f t="shared" si="767"/>
        <v>105345.10536051789</v>
      </c>
      <c r="L4452" s="562">
        <f>'RSTOD2 kWh'!L4452</f>
        <v>125.01</v>
      </c>
      <c r="M4452" s="561">
        <f t="shared" si="768"/>
        <v>0</v>
      </c>
      <c r="N4452" s="561">
        <f t="shared" si="769"/>
        <v>13169.191621118343</v>
      </c>
      <c r="O4452" s="561">
        <f t="shared" si="770"/>
        <v>0</v>
      </c>
    </row>
    <row r="4453" spans="1:15">
      <c r="A4453" s="74">
        <v>45629.37499998921</v>
      </c>
      <c r="B4453" s="72">
        <f t="shared" si="761"/>
        <v>12</v>
      </c>
      <c r="C4453" s="72">
        <f t="shared" si="762"/>
        <v>3</v>
      </c>
      <c r="D4453" s="75">
        <f t="shared" si="763"/>
        <v>9</v>
      </c>
      <c r="E4453" s="72" t="str">
        <f t="shared" si="771"/>
        <v>Winter</v>
      </c>
      <c r="F4453" s="72" t="str">
        <f t="shared" si="764"/>
        <v>Yes</v>
      </c>
      <c r="G4453" s="72">
        <f t="shared" si="765"/>
        <v>1</v>
      </c>
      <c r="H4453" s="561">
        <v>107462.19623042004</v>
      </c>
      <c r="I4453" s="73">
        <f t="shared" si="766"/>
        <v>0</v>
      </c>
      <c r="J4453" s="73">
        <f t="shared" si="767"/>
        <v>107462.19623042004</v>
      </c>
      <c r="L4453" s="562">
        <f>'RSTOD2 kWh'!L4453</f>
        <v>35.07</v>
      </c>
      <c r="M4453" s="561">
        <f t="shared" si="768"/>
        <v>0</v>
      </c>
      <c r="N4453" s="561">
        <f t="shared" si="769"/>
        <v>3768.6992218008313</v>
      </c>
      <c r="O4453" s="561">
        <f t="shared" si="770"/>
        <v>0</v>
      </c>
    </row>
    <row r="4454" spans="1:15">
      <c r="A4454" s="74">
        <v>45629.416666655874</v>
      </c>
      <c r="B4454" s="72">
        <f t="shared" si="761"/>
        <v>12</v>
      </c>
      <c r="C4454" s="72">
        <f t="shared" si="762"/>
        <v>3</v>
      </c>
      <c r="D4454" s="75">
        <f t="shared" si="763"/>
        <v>10</v>
      </c>
      <c r="E4454" s="72" t="str">
        <f t="shared" si="771"/>
        <v>Winter</v>
      </c>
      <c r="F4454" s="72" t="str">
        <f t="shared" si="764"/>
        <v>Yes</v>
      </c>
      <c r="G4454" s="72">
        <f t="shared" si="765"/>
        <v>1</v>
      </c>
      <c r="H4454" s="561">
        <v>106399.67838073989</v>
      </c>
      <c r="I4454" s="73">
        <f t="shared" si="766"/>
        <v>0</v>
      </c>
      <c r="J4454" s="73">
        <f t="shared" si="767"/>
        <v>106399.67838073989</v>
      </c>
      <c r="L4454" s="562">
        <f>'RSTOD2 kWh'!L4454</f>
        <v>38.28</v>
      </c>
      <c r="M4454" s="561">
        <f t="shared" si="768"/>
        <v>0</v>
      </c>
      <c r="N4454" s="561">
        <f t="shared" si="769"/>
        <v>4072.9796884147231</v>
      </c>
      <c r="O4454" s="561">
        <f t="shared" si="770"/>
        <v>0</v>
      </c>
    </row>
    <row r="4455" spans="1:15">
      <c r="A4455" s="74">
        <v>45629.458333322538</v>
      </c>
      <c r="B4455" s="72">
        <f t="shared" si="761"/>
        <v>12</v>
      </c>
      <c r="C4455" s="72">
        <f t="shared" si="762"/>
        <v>3</v>
      </c>
      <c r="D4455" s="75">
        <f t="shared" si="763"/>
        <v>11</v>
      </c>
      <c r="E4455" s="72" t="str">
        <f t="shared" si="771"/>
        <v>Winter</v>
      </c>
      <c r="F4455" s="72" t="str">
        <f t="shared" si="764"/>
        <v>Yes</v>
      </c>
      <c r="G4455" s="72">
        <f t="shared" si="765"/>
        <v>0</v>
      </c>
      <c r="H4455" s="561">
        <v>105920.01961123875</v>
      </c>
      <c r="I4455" s="73">
        <f t="shared" si="766"/>
        <v>0</v>
      </c>
      <c r="J4455" s="73">
        <f t="shared" si="767"/>
        <v>0</v>
      </c>
      <c r="L4455" s="562">
        <f>'RSTOD2 kWh'!L4455</f>
        <v>44.47</v>
      </c>
      <c r="M4455" s="561">
        <f t="shared" si="768"/>
        <v>0</v>
      </c>
      <c r="N4455" s="561">
        <f t="shared" si="769"/>
        <v>0</v>
      </c>
      <c r="O4455" s="561">
        <f t="shared" si="770"/>
        <v>4710.263272111787</v>
      </c>
    </row>
    <row r="4456" spans="1:15">
      <c r="A4456" s="74">
        <v>45629.499999989202</v>
      </c>
      <c r="B4456" s="72">
        <f t="shared" si="761"/>
        <v>12</v>
      </c>
      <c r="C4456" s="72">
        <f t="shared" si="762"/>
        <v>3</v>
      </c>
      <c r="D4456" s="75">
        <f t="shared" si="763"/>
        <v>12</v>
      </c>
      <c r="E4456" s="72" t="str">
        <f t="shared" si="771"/>
        <v>Winter</v>
      </c>
      <c r="F4456" s="72" t="str">
        <f t="shared" si="764"/>
        <v>Yes</v>
      </c>
      <c r="G4456" s="72">
        <f t="shared" si="765"/>
        <v>0</v>
      </c>
      <c r="H4456" s="561">
        <v>102821.49488642052</v>
      </c>
      <c r="I4456" s="73">
        <f t="shared" si="766"/>
        <v>0</v>
      </c>
      <c r="J4456" s="73">
        <f t="shared" si="767"/>
        <v>0</v>
      </c>
      <c r="L4456" s="562">
        <f>'RSTOD2 kWh'!L4456</f>
        <v>34.9</v>
      </c>
      <c r="M4456" s="561">
        <f t="shared" si="768"/>
        <v>0</v>
      </c>
      <c r="N4456" s="561">
        <f t="shared" si="769"/>
        <v>0</v>
      </c>
      <c r="O4456" s="561">
        <f t="shared" si="770"/>
        <v>3588.4701715360757</v>
      </c>
    </row>
    <row r="4457" spans="1:15">
      <c r="A4457" s="74">
        <v>45629.541666655867</v>
      </c>
      <c r="B4457" s="72">
        <f t="shared" si="761"/>
        <v>12</v>
      </c>
      <c r="C4457" s="72">
        <f t="shared" si="762"/>
        <v>3</v>
      </c>
      <c r="D4457" s="75">
        <f t="shared" si="763"/>
        <v>13</v>
      </c>
      <c r="E4457" s="72" t="str">
        <f t="shared" si="771"/>
        <v>Winter</v>
      </c>
      <c r="F4457" s="72" t="str">
        <f t="shared" si="764"/>
        <v>Yes</v>
      </c>
      <c r="G4457" s="72">
        <f t="shared" si="765"/>
        <v>0</v>
      </c>
      <c r="H4457" s="561">
        <v>99309.522886045655</v>
      </c>
      <c r="I4457" s="73">
        <f t="shared" si="766"/>
        <v>0</v>
      </c>
      <c r="J4457" s="73">
        <f t="shared" si="767"/>
        <v>0</v>
      </c>
      <c r="L4457" s="562">
        <f>'RSTOD2 kWh'!L4457</f>
        <v>27.51</v>
      </c>
      <c r="M4457" s="561">
        <f t="shared" si="768"/>
        <v>0</v>
      </c>
      <c r="N4457" s="561">
        <f t="shared" si="769"/>
        <v>0</v>
      </c>
      <c r="O4457" s="561">
        <f t="shared" si="770"/>
        <v>2732.004974595116</v>
      </c>
    </row>
    <row r="4458" spans="1:15">
      <c r="A4458" s="74">
        <v>45629.583333322531</v>
      </c>
      <c r="B4458" s="72">
        <f t="shared" si="761"/>
        <v>12</v>
      </c>
      <c r="C4458" s="72">
        <f t="shared" si="762"/>
        <v>3</v>
      </c>
      <c r="D4458" s="75">
        <f t="shared" si="763"/>
        <v>14</v>
      </c>
      <c r="E4458" s="72" t="str">
        <f t="shared" si="771"/>
        <v>Winter</v>
      </c>
      <c r="F4458" s="72" t="str">
        <f t="shared" si="764"/>
        <v>Yes</v>
      </c>
      <c r="G4458" s="72">
        <f t="shared" si="765"/>
        <v>0</v>
      </c>
      <c r="H4458" s="561">
        <v>101711.64482179376</v>
      </c>
      <c r="I4458" s="73">
        <f t="shared" si="766"/>
        <v>0</v>
      </c>
      <c r="J4458" s="73">
        <f t="shared" si="767"/>
        <v>0</v>
      </c>
      <c r="L4458" s="562">
        <f>'RSTOD2 kWh'!L4458</f>
        <v>27.51</v>
      </c>
      <c r="M4458" s="561">
        <f t="shared" si="768"/>
        <v>0</v>
      </c>
      <c r="N4458" s="561">
        <f t="shared" si="769"/>
        <v>0</v>
      </c>
      <c r="O4458" s="561">
        <f t="shared" si="770"/>
        <v>2798.0873490475465</v>
      </c>
    </row>
    <row r="4459" spans="1:15">
      <c r="A4459" s="74">
        <v>45629.624999989195</v>
      </c>
      <c r="B4459" s="72">
        <f t="shared" si="761"/>
        <v>12</v>
      </c>
      <c r="C4459" s="72">
        <f t="shared" si="762"/>
        <v>3</v>
      </c>
      <c r="D4459" s="75">
        <f t="shared" si="763"/>
        <v>15</v>
      </c>
      <c r="E4459" s="72" t="str">
        <f t="shared" si="771"/>
        <v>Winter</v>
      </c>
      <c r="F4459" s="72" t="str">
        <f t="shared" si="764"/>
        <v>Yes</v>
      </c>
      <c r="G4459" s="72">
        <f t="shared" si="765"/>
        <v>0</v>
      </c>
      <c r="H4459" s="561">
        <v>101102.47021220709</v>
      </c>
      <c r="I4459" s="73">
        <f t="shared" si="766"/>
        <v>0</v>
      </c>
      <c r="J4459" s="73">
        <f t="shared" si="767"/>
        <v>0</v>
      </c>
      <c r="L4459" s="562">
        <f>'RSTOD2 kWh'!L4459</f>
        <v>26.98</v>
      </c>
      <c r="M4459" s="561">
        <f t="shared" si="768"/>
        <v>0</v>
      </c>
      <c r="N4459" s="561">
        <f t="shared" si="769"/>
        <v>0</v>
      </c>
      <c r="O4459" s="561">
        <f t="shared" si="770"/>
        <v>2727.7446463253473</v>
      </c>
    </row>
    <row r="4460" spans="1:15">
      <c r="A4460" s="74">
        <v>45629.666666655859</v>
      </c>
      <c r="B4460" s="72">
        <f t="shared" si="761"/>
        <v>12</v>
      </c>
      <c r="C4460" s="72">
        <f t="shared" si="762"/>
        <v>3</v>
      </c>
      <c r="D4460" s="75">
        <f t="shared" si="763"/>
        <v>16</v>
      </c>
      <c r="E4460" s="72" t="str">
        <f t="shared" si="771"/>
        <v>Winter</v>
      </c>
      <c r="F4460" s="72" t="str">
        <f t="shared" si="764"/>
        <v>Yes</v>
      </c>
      <c r="G4460" s="72">
        <f t="shared" si="765"/>
        <v>0</v>
      </c>
      <c r="H4460" s="561">
        <v>99297.220771227236</v>
      </c>
      <c r="I4460" s="73">
        <f t="shared" si="766"/>
        <v>0</v>
      </c>
      <c r="J4460" s="73">
        <f t="shared" si="767"/>
        <v>0</v>
      </c>
      <c r="L4460" s="562">
        <f>'RSTOD2 kWh'!L4460</f>
        <v>32.89</v>
      </c>
      <c r="M4460" s="561">
        <f t="shared" si="768"/>
        <v>0</v>
      </c>
      <c r="N4460" s="561">
        <f t="shared" si="769"/>
        <v>0</v>
      </c>
      <c r="O4460" s="561">
        <f t="shared" si="770"/>
        <v>3265.8855911656638</v>
      </c>
    </row>
    <row r="4461" spans="1:15">
      <c r="A4461" s="74">
        <v>45629.708333322524</v>
      </c>
      <c r="B4461" s="72">
        <f t="shared" si="761"/>
        <v>12</v>
      </c>
      <c r="C4461" s="72">
        <f t="shared" si="762"/>
        <v>3</v>
      </c>
      <c r="D4461" s="75">
        <f t="shared" si="763"/>
        <v>17</v>
      </c>
      <c r="E4461" s="72" t="str">
        <f t="shared" si="771"/>
        <v>Winter</v>
      </c>
      <c r="F4461" s="72" t="str">
        <f t="shared" si="764"/>
        <v>Yes</v>
      </c>
      <c r="G4461" s="72">
        <f t="shared" si="765"/>
        <v>0</v>
      </c>
      <c r="H4461" s="561">
        <v>92814.040625370006</v>
      </c>
      <c r="I4461" s="73">
        <f t="shared" si="766"/>
        <v>0</v>
      </c>
      <c r="J4461" s="73">
        <f t="shared" si="767"/>
        <v>0</v>
      </c>
      <c r="L4461" s="562">
        <f>'RSTOD2 kWh'!L4461</f>
        <v>37.94</v>
      </c>
      <c r="M4461" s="561">
        <f t="shared" si="768"/>
        <v>0</v>
      </c>
      <c r="N4461" s="561">
        <f t="shared" si="769"/>
        <v>0</v>
      </c>
      <c r="O4461" s="561">
        <f t="shared" si="770"/>
        <v>3521.3647013265377</v>
      </c>
    </row>
    <row r="4462" spans="1:15">
      <c r="A4462" s="74">
        <v>45629.749999989188</v>
      </c>
      <c r="B4462" s="72">
        <f t="shared" si="761"/>
        <v>12</v>
      </c>
      <c r="C4462" s="72">
        <f t="shared" si="762"/>
        <v>3</v>
      </c>
      <c r="D4462" s="75">
        <f t="shared" si="763"/>
        <v>18</v>
      </c>
      <c r="E4462" s="72" t="str">
        <f t="shared" si="771"/>
        <v>Winter</v>
      </c>
      <c r="F4462" s="72" t="str">
        <f t="shared" si="764"/>
        <v>Yes</v>
      </c>
      <c r="G4462" s="72">
        <f t="shared" si="765"/>
        <v>1</v>
      </c>
      <c r="H4462" s="561">
        <v>90485.105963756723</v>
      </c>
      <c r="I4462" s="73">
        <f t="shared" si="766"/>
        <v>0</v>
      </c>
      <c r="J4462" s="73">
        <f t="shared" si="767"/>
        <v>90485.105963756723</v>
      </c>
      <c r="L4462" s="562">
        <f>'RSTOD2 kWh'!L4462</f>
        <v>69</v>
      </c>
      <c r="M4462" s="561">
        <f t="shared" si="768"/>
        <v>0</v>
      </c>
      <c r="N4462" s="561">
        <f t="shared" si="769"/>
        <v>6243.4723114992139</v>
      </c>
      <c r="O4462" s="561">
        <f t="shared" si="770"/>
        <v>0</v>
      </c>
    </row>
    <row r="4463" spans="1:15">
      <c r="A4463" s="74">
        <v>45629.791666655852</v>
      </c>
      <c r="B4463" s="72">
        <f t="shared" si="761"/>
        <v>12</v>
      </c>
      <c r="C4463" s="72">
        <f t="shared" si="762"/>
        <v>3</v>
      </c>
      <c r="D4463" s="75">
        <f t="shared" si="763"/>
        <v>19</v>
      </c>
      <c r="E4463" s="72" t="str">
        <f t="shared" si="771"/>
        <v>Winter</v>
      </c>
      <c r="F4463" s="72" t="str">
        <f t="shared" si="764"/>
        <v>Yes</v>
      </c>
      <c r="G4463" s="72">
        <f t="shared" si="765"/>
        <v>1</v>
      </c>
      <c r="H4463" s="561">
        <v>91916.632276470686</v>
      </c>
      <c r="I4463" s="73">
        <f t="shared" si="766"/>
        <v>0</v>
      </c>
      <c r="J4463" s="73">
        <f t="shared" si="767"/>
        <v>91916.632276470686</v>
      </c>
      <c r="L4463" s="562">
        <f>'RSTOD2 kWh'!L4463</f>
        <v>58.04</v>
      </c>
      <c r="M4463" s="561">
        <f t="shared" si="768"/>
        <v>0</v>
      </c>
      <c r="N4463" s="561">
        <f t="shared" si="769"/>
        <v>5334.8413373263584</v>
      </c>
      <c r="O4463" s="561">
        <f t="shared" si="770"/>
        <v>0</v>
      </c>
    </row>
    <row r="4464" spans="1:15">
      <c r="A4464" s="74">
        <v>45629.833333322516</v>
      </c>
      <c r="B4464" s="72">
        <f t="shared" si="761"/>
        <v>12</v>
      </c>
      <c r="C4464" s="72">
        <f t="shared" si="762"/>
        <v>3</v>
      </c>
      <c r="D4464" s="75">
        <f t="shared" si="763"/>
        <v>20</v>
      </c>
      <c r="E4464" s="72" t="str">
        <f t="shared" si="771"/>
        <v>Winter</v>
      </c>
      <c r="F4464" s="72" t="str">
        <f t="shared" si="764"/>
        <v>Yes</v>
      </c>
      <c r="G4464" s="72">
        <f t="shared" si="765"/>
        <v>1</v>
      </c>
      <c r="H4464" s="561">
        <v>88789.627124944338</v>
      </c>
      <c r="I4464" s="73">
        <f t="shared" si="766"/>
        <v>0</v>
      </c>
      <c r="J4464" s="73">
        <f t="shared" si="767"/>
        <v>88789.627124944338</v>
      </c>
      <c r="L4464" s="562">
        <f>'RSTOD2 kWh'!L4464</f>
        <v>127.42</v>
      </c>
      <c r="M4464" s="561">
        <f t="shared" si="768"/>
        <v>0</v>
      </c>
      <c r="N4464" s="561">
        <f t="shared" si="769"/>
        <v>11313.574288260408</v>
      </c>
      <c r="O4464" s="561">
        <f t="shared" si="770"/>
        <v>0</v>
      </c>
    </row>
    <row r="4465" spans="1:15">
      <c r="A4465" s="74">
        <v>45629.874999989181</v>
      </c>
      <c r="B4465" s="72">
        <f t="shared" si="761"/>
        <v>12</v>
      </c>
      <c r="C4465" s="72">
        <f t="shared" si="762"/>
        <v>3</v>
      </c>
      <c r="D4465" s="75">
        <f t="shared" si="763"/>
        <v>21</v>
      </c>
      <c r="E4465" s="72" t="str">
        <f t="shared" si="771"/>
        <v>Winter</v>
      </c>
      <c r="F4465" s="72" t="str">
        <f t="shared" si="764"/>
        <v>Yes</v>
      </c>
      <c r="G4465" s="72">
        <f t="shared" si="765"/>
        <v>1</v>
      </c>
      <c r="H4465" s="561">
        <v>90631.796655759143</v>
      </c>
      <c r="I4465" s="73">
        <f t="shared" si="766"/>
        <v>0</v>
      </c>
      <c r="J4465" s="73">
        <f t="shared" si="767"/>
        <v>90631.796655759143</v>
      </c>
      <c r="L4465" s="562">
        <f>'RSTOD2 kWh'!L4465</f>
        <v>109.35</v>
      </c>
      <c r="M4465" s="561">
        <f t="shared" si="768"/>
        <v>0</v>
      </c>
      <c r="N4465" s="561">
        <f t="shared" si="769"/>
        <v>9910.586964307262</v>
      </c>
      <c r="O4465" s="561">
        <f t="shared" si="770"/>
        <v>0</v>
      </c>
    </row>
    <row r="4466" spans="1:15">
      <c r="A4466" s="74">
        <v>45629.916666655845</v>
      </c>
      <c r="B4466" s="72">
        <f t="shared" si="761"/>
        <v>12</v>
      </c>
      <c r="C4466" s="72">
        <f t="shared" si="762"/>
        <v>3</v>
      </c>
      <c r="D4466" s="75">
        <f t="shared" si="763"/>
        <v>22</v>
      </c>
      <c r="E4466" s="72" t="str">
        <f t="shared" si="771"/>
        <v>Winter</v>
      </c>
      <c r="F4466" s="72" t="str">
        <f t="shared" si="764"/>
        <v>Yes</v>
      </c>
      <c r="G4466" s="72">
        <f t="shared" si="765"/>
        <v>0</v>
      </c>
      <c r="H4466" s="561">
        <v>90744.275097724632</v>
      </c>
      <c r="I4466" s="73">
        <f t="shared" si="766"/>
        <v>0</v>
      </c>
      <c r="J4466" s="73">
        <f t="shared" si="767"/>
        <v>0</v>
      </c>
      <c r="L4466" s="562">
        <f>'RSTOD2 kWh'!L4466</f>
        <v>101.45</v>
      </c>
      <c r="M4466" s="561">
        <f t="shared" si="768"/>
        <v>0</v>
      </c>
      <c r="N4466" s="561">
        <f t="shared" si="769"/>
        <v>0</v>
      </c>
      <c r="O4466" s="561">
        <f t="shared" si="770"/>
        <v>9206.0067086641648</v>
      </c>
    </row>
    <row r="4467" spans="1:15">
      <c r="A4467" s="74">
        <v>45629.958333322509</v>
      </c>
      <c r="B4467" s="72">
        <f t="shared" si="761"/>
        <v>12</v>
      </c>
      <c r="C4467" s="72">
        <f t="shared" si="762"/>
        <v>3</v>
      </c>
      <c r="D4467" s="75">
        <f t="shared" si="763"/>
        <v>23</v>
      </c>
      <c r="E4467" s="72" t="str">
        <f t="shared" si="771"/>
        <v>Winter</v>
      </c>
      <c r="F4467" s="72" t="str">
        <f t="shared" si="764"/>
        <v>Yes</v>
      </c>
      <c r="G4467" s="72">
        <f t="shared" si="765"/>
        <v>0</v>
      </c>
      <c r="H4467" s="561">
        <v>91855.231665416068</v>
      </c>
      <c r="I4467" s="73">
        <f t="shared" si="766"/>
        <v>0</v>
      </c>
      <c r="J4467" s="73">
        <f t="shared" si="767"/>
        <v>0</v>
      </c>
      <c r="L4467" s="562">
        <f>'RSTOD2 kWh'!L4467</f>
        <v>71.67</v>
      </c>
      <c r="M4467" s="561">
        <f t="shared" si="768"/>
        <v>0</v>
      </c>
      <c r="N4467" s="561">
        <f t="shared" si="769"/>
        <v>0</v>
      </c>
      <c r="O4467" s="561">
        <f t="shared" si="770"/>
        <v>6583.2644534603705</v>
      </c>
    </row>
    <row r="4468" spans="1:15">
      <c r="A4468" s="74">
        <v>45629.999999989173</v>
      </c>
      <c r="B4468" s="72">
        <f t="shared" si="761"/>
        <v>12</v>
      </c>
      <c r="C4468" s="72">
        <f t="shared" si="762"/>
        <v>4</v>
      </c>
      <c r="D4468" s="75">
        <f t="shared" si="763"/>
        <v>0</v>
      </c>
      <c r="E4468" s="72" t="str">
        <f t="shared" si="771"/>
        <v>Winter</v>
      </c>
      <c r="F4468" s="72" t="str">
        <f t="shared" si="764"/>
        <v>Yes</v>
      </c>
      <c r="G4468" s="72">
        <f t="shared" si="765"/>
        <v>0</v>
      </c>
      <c r="H4468" s="561">
        <v>89022.563201782701</v>
      </c>
      <c r="I4468" s="73">
        <f t="shared" si="766"/>
        <v>0</v>
      </c>
      <c r="J4468" s="73">
        <f t="shared" si="767"/>
        <v>0</v>
      </c>
      <c r="L4468" s="562">
        <f>'RSTOD2 kWh'!L4468</f>
        <v>71.67</v>
      </c>
      <c r="M4468" s="561">
        <f t="shared" si="768"/>
        <v>0</v>
      </c>
      <c r="N4468" s="561">
        <f t="shared" si="769"/>
        <v>0</v>
      </c>
      <c r="O4468" s="561">
        <f t="shared" si="770"/>
        <v>6380.2471046717665</v>
      </c>
    </row>
    <row r="4469" spans="1:15">
      <c r="A4469" s="74">
        <v>45630.041666655838</v>
      </c>
      <c r="B4469" s="72">
        <f t="shared" si="761"/>
        <v>12</v>
      </c>
      <c r="C4469" s="72">
        <f t="shared" si="762"/>
        <v>4</v>
      </c>
      <c r="D4469" s="75">
        <f t="shared" si="763"/>
        <v>1</v>
      </c>
      <c r="E4469" s="72" t="str">
        <f t="shared" si="771"/>
        <v>Winter</v>
      </c>
      <c r="F4469" s="72" t="str">
        <f t="shared" si="764"/>
        <v>Yes</v>
      </c>
      <c r="G4469" s="72">
        <f t="shared" si="765"/>
        <v>0</v>
      </c>
      <c r="H4469" s="561">
        <v>91603.0864204674</v>
      </c>
      <c r="I4469" s="73">
        <f t="shared" si="766"/>
        <v>0</v>
      </c>
      <c r="J4469" s="73">
        <f t="shared" si="767"/>
        <v>0</v>
      </c>
      <c r="L4469" s="562">
        <f>'RSTOD2 kWh'!L4469</f>
        <v>145.35</v>
      </c>
      <c r="M4469" s="561">
        <f t="shared" si="768"/>
        <v>0</v>
      </c>
      <c r="N4469" s="561">
        <f t="shared" si="769"/>
        <v>0</v>
      </c>
      <c r="O4469" s="561">
        <f t="shared" si="770"/>
        <v>13314.508611214937</v>
      </c>
    </row>
    <row r="4470" spans="1:15">
      <c r="A4470" s="74">
        <v>45630.083333322502</v>
      </c>
      <c r="B4470" s="72">
        <f t="shared" si="761"/>
        <v>12</v>
      </c>
      <c r="C4470" s="72">
        <f t="shared" si="762"/>
        <v>4</v>
      </c>
      <c r="D4470" s="75">
        <f t="shared" si="763"/>
        <v>2</v>
      </c>
      <c r="E4470" s="72" t="str">
        <f t="shared" si="771"/>
        <v>Winter</v>
      </c>
      <c r="F4470" s="72" t="str">
        <f t="shared" si="764"/>
        <v>Yes</v>
      </c>
      <c r="G4470" s="72">
        <f t="shared" si="765"/>
        <v>0</v>
      </c>
      <c r="H4470" s="561">
        <v>94609.00852234519</v>
      </c>
      <c r="I4470" s="73">
        <f t="shared" si="766"/>
        <v>0</v>
      </c>
      <c r="J4470" s="73">
        <f t="shared" si="767"/>
        <v>0</v>
      </c>
      <c r="L4470" s="562">
        <f>'RSTOD2 kWh'!L4470</f>
        <v>64.06</v>
      </c>
      <c r="M4470" s="561">
        <f t="shared" si="768"/>
        <v>0</v>
      </c>
      <c r="N4470" s="561">
        <f t="shared" si="769"/>
        <v>0</v>
      </c>
      <c r="O4470" s="561">
        <f t="shared" si="770"/>
        <v>6060.6530859414333</v>
      </c>
    </row>
    <row r="4471" spans="1:15">
      <c r="A4471" s="74">
        <v>45630.124999989166</v>
      </c>
      <c r="B4471" s="72">
        <f t="shared" si="761"/>
        <v>12</v>
      </c>
      <c r="C4471" s="72">
        <f t="shared" si="762"/>
        <v>4</v>
      </c>
      <c r="D4471" s="75">
        <f t="shared" si="763"/>
        <v>3</v>
      </c>
      <c r="E4471" s="72" t="str">
        <f t="shared" si="771"/>
        <v>Winter</v>
      </c>
      <c r="F4471" s="72" t="str">
        <f t="shared" si="764"/>
        <v>Yes</v>
      </c>
      <c r="G4471" s="72">
        <f t="shared" si="765"/>
        <v>0</v>
      </c>
      <c r="H4471" s="561">
        <v>97435.251020975644</v>
      </c>
      <c r="I4471" s="73">
        <f t="shared" si="766"/>
        <v>0</v>
      </c>
      <c r="J4471" s="73">
        <f t="shared" si="767"/>
        <v>0</v>
      </c>
      <c r="L4471" s="562">
        <f>'RSTOD2 kWh'!L4471</f>
        <v>100.72</v>
      </c>
      <c r="M4471" s="561">
        <f t="shared" si="768"/>
        <v>0</v>
      </c>
      <c r="N4471" s="561">
        <f t="shared" si="769"/>
        <v>0</v>
      </c>
      <c r="O4471" s="561">
        <f t="shared" si="770"/>
        <v>9813.6784828326672</v>
      </c>
    </row>
    <row r="4472" spans="1:15">
      <c r="A4472" s="74">
        <v>45630.16666665583</v>
      </c>
      <c r="B4472" s="72">
        <f t="shared" si="761"/>
        <v>12</v>
      </c>
      <c r="C4472" s="72">
        <f t="shared" si="762"/>
        <v>4</v>
      </c>
      <c r="D4472" s="75">
        <f t="shared" si="763"/>
        <v>4</v>
      </c>
      <c r="E4472" s="72" t="str">
        <f t="shared" si="771"/>
        <v>Winter</v>
      </c>
      <c r="F4472" s="72" t="str">
        <f t="shared" si="764"/>
        <v>Yes</v>
      </c>
      <c r="G4472" s="72">
        <f t="shared" si="765"/>
        <v>0</v>
      </c>
      <c r="H4472" s="561">
        <v>96689.942170984941</v>
      </c>
      <c r="I4472" s="73">
        <f t="shared" si="766"/>
        <v>0</v>
      </c>
      <c r="J4472" s="73">
        <f t="shared" si="767"/>
        <v>0</v>
      </c>
      <c r="L4472" s="562">
        <f>'RSTOD2 kWh'!L4472</f>
        <v>98.23</v>
      </c>
      <c r="M4472" s="561">
        <f t="shared" si="768"/>
        <v>0</v>
      </c>
      <c r="N4472" s="561">
        <f t="shared" si="769"/>
        <v>0</v>
      </c>
      <c r="O4472" s="561">
        <f t="shared" si="770"/>
        <v>9497.8530194558516</v>
      </c>
    </row>
    <row r="4473" spans="1:15">
      <c r="A4473" s="74">
        <v>45630.208333322495</v>
      </c>
      <c r="B4473" s="72">
        <f t="shared" si="761"/>
        <v>12</v>
      </c>
      <c r="C4473" s="72">
        <f t="shared" si="762"/>
        <v>4</v>
      </c>
      <c r="D4473" s="75">
        <f t="shared" si="763"/>
        <v>5</v>
      </c>
      <c r="E4473" s="72" t="str">
        <f t="shared" si="771"/>
        <v>Winter</v>
      </c>
      <c r="F4473" s="72" t="str">
        <f t="shared" si="764"/>
        <v>Yes</v>
      </c>
      <c r="G4473" s="72">
        <f t="shared" si="765"/>
        <v>0</v>
      </c>
      <c r="H4473" s="561">
        <v>97900.099143865795</v>
      </c>
      <c r="I4473" s="73">
        <f t="shared" si="766"/>
        <v>0</v>
      </c>
      <c r="J4473" s="73">
        <f t="shared" si="767"/>
        <v>0</v>
      </c>
      <c r="L4473" s="562">
        <f>'RSTOD2 kWh'!L4473</f>
        <v>65.33</v>
      </c>
      <c r="M4473" s="561">
        <f t="shared" si="768"/>
        <v>0</v>
      </c>
      <c r="N4473" s="561">
        <f t="shared" si="769"/>
        <v>0</v>
      </c>
      <c r="O4473" s="561">
        <f t="shared" si="770"/>
        <v>6395.813477068752</v>
      </c>
    </row>
    <row r="4474" spans="1:15">
      <c r="A4474" s="74">
        <v>45630.249999989159</v>
      </c>
      <c r="B4474" s="72">
        <f t="shared" si="761"/>
        <v>12</v>
      </c>
      <c r="C4474" s="72">
        <f t="shared" si="762"/>
        <v>4</v>
      </c>
      <c r="D4474" s="75">
        <f t="shared" si="763"/>
        <v>6</v>
      </c>
      <c r="E4474" s="72" t="str">
        <f t="shared" si="771"/>
        <v>Winter</v>
      </c>
      <c r="F4474" s="72" t="str">
        <f t="shared" si="764"/>
        <v>Yes</v>
      </c>
      <c r="G4474" s="72">
        <f t="shared" si="765"/>
        <v>0</v>
      </c>
      <c r="H4474" s="561">
        <v>103920.36239267867</v>
      </c>
      <c r="I4474" s="73">
        <f t="shared" si="766"/>
        <v>0</v>
      </c>
      <c r="J4474" s="73">
        <f t="shared" si="767"/>
        <v>0</v>
      </c>
      <c r="L4474" s="562">
        <f>'RSTOD2 kWh'!L4474</f>
        <v>149.22999999999999</v>
      </c>
      <c r="M4474" s="561">
        <f t="shared" si="768"/>
        <v>0</v>
      </c>
      <c r="N4474" s="561">
        <f t="shared" si="769"/>
        <v>0</v>
      </c>
      <c r="O4474" s="561">
        <f t="shared" si="770"/>
        <v>15508.035679859437</v>
      </c>
    </row>
    <row r="4475" spans="1:15">
      <c r="A4475" s="74">
        <v>45630.291666655823</v>
      </c>
      <c r="B4475" s="72">
        <f t="shared" si="761"/>
        <v>12</v>
      </c>
      <c r="C4475" s="72">
        <f t="shared" si="762"/>
        <v>4</v>
      </c>
      <c r="D4475" s="75">
        <f t="shared" si="763"/>
        <v>7</v>
      </c>
      <c r="E4475" s="72" t="str">
        <f t="shared" si="771"/>
        <v>Winter</v>
      </c>
      <c r="F4475" s="72" t="str">
        <f t="shared" si="764"/>
        <v>Yes</v>
      </c>
      <c r="G4475" s="72">
        <f t="shared" si="765"/>
        <v>1</v>
      </c>
      <c r="H4475" s="561">
        <v>111501.39288669731</v>
      </c>
      <c r="I4475" s="73">
        <f t="shared" si="766"/>
        <v>0</v>
      </c>
      <c r="J4475" s="73">
        <f t="shared" si="767"/>
        <v>111501.39288669731</v>
      </c>
      <c r="L4475" s="562">
        <f>'RSTOD2 kWh'!L4475</f>
        <v>212.62</v>
      </c>
      <c r="M4475" s="561">
        <f t="shared" si="768"/>
        <v>0</v>
      </c>
      <c r="N4475" s="561">
        <f t="shared" si="769"/>
        <v>23707.426155569585</v>
      </c>
      <c r="O4475" s="561">
        <f t="shared" si="770"/>
        <v>0</v>
      </c>
    </row>
    <row r="4476" spans="1:15">
      <c r="A4476" s="74">
        <v>45630.333333322487</v>
      </c>
      <c r="B4476" s="72">
        <f t="shared" si="761"/>
        <v>12</v>
      </c>
      <c r="C4476" s="72">
        <f t="shared" si="762"/>
        <v>4</v>
      </c>
      <c r="D4476" s="75">
        <f t="shared" si="763"/>
        <v>8</v>
      </c>
      <c r="E4476" s="72" t="str">
        <f t="shared" si="771"/>
        <v>Winter</v>
      </c>
      <c r="F4476" s="72" t="str">
        <f t="shared" si="764"/>
        <v>Yes</v>
      </c>
      <c r="G4476" s="72">
        <f t="shared" si="765"/>
        <v>1</v>
      </c>
      <c r="H4476" s="561">
        <v>113850.57449258717</v>
      </c>
      <c r="I4476" s="73">
        <f t="shared" si="766"/>
        <v>0</v>
      </c>
      <c r="J4476" s="73">
        <f t="shared" si="767"/>
        <v>113850.57449258717</v>
      </c>
      <c r="L4476" s="562">
        <f>'RSTOD2 kWh'!L4476</f>
        <v>357.11</v>
      </c>
      <c r="M4476" s="561">
        <f t="shared" si="768"/>
        <v>0</v>
      </c>
      <c r="N4476" s="561">
        <f t="shared" si="769"/>
        <v>40657.178657047807</v>
      </c>
      <c r="O4476" s="561">
        <f t="shared" si="770"/>
        <v>0</v>
      </c>
    </row>
    <row r="4477" spans="1:15">
      <c r="A4477" s="74">
        <v>45630.374999989152</v>
      </c>
      <c r="B4477" s="72">
        <f t="shared" si="761"/>
        <v>12</v>
      </c>
      <c r="C4477" s="72">
        <f t="shared" si="762"/>
        <v>4</v>
      </c>
      <c r="D4477" s="75">
        <f t="shared" si="763"/>
        <v>9</v>
      </c>
      <c r="E4477" s="72" t="str">
        <f t="shared" si="771"/>
        <v>Winter</v>
      </c>
      <c r="F4477" s="72" t="str">
        <f t="shared" si="764"/>
        <v>Yes</v>
      </c>
      <c r="G4477" s="72">
        <f t="shared" si="765"/>
        <v>1</v>
      </c>
      <c r="H4477" s="561">
        <v>115250.98126569344</v>
      </c>
      <c r="I4477" s="73">
        <f t="shared" si="766"/>
        <v>0</v>
      </c>
      <c r="J4477" s="73">
        <f t="shared" si="767"/>
        <v>115250.98126569344</v>
      </c>
      <c r="L4477" s="562">
        <f>'RSTOD2 kWh'!L4477</f>
        <v>92.52</v>
      </c>
      <c r="M4477" s="561">
        <f t="shared" si="768"/>
        <v>0</v>
      </c>
      <c r="N4477" s="561">
        <f t="shared" si="769"/>
        <v>10663.020786701956</v>
      </c>
      <c r="O4477" s="561">
        <f t="shared" si="770"/>
        <v>0</v>
      </c>
    </row>
    <row r="4478" spans="1:15">
      <c r="A4478" s="74">
        <v>45630.416666655816</v>
      </c>
      <c r="B4478" s="72">
        <f t="shared" si="761"/>
        <v>12</v>
      </c>
      <c r="C4478" s="72">
        <f t="shared" si="762"/>
        <v>4</v>
      </c>
      <c r="D4478" s="75">
        <f t="shared" si="763"/>
        <v>10</v>
      </c>
      <c r="E4478" s="72" t="str">
        <f t="shared" si="771"/>
        <v>Winter</v>
      </c>
      <c r="F4478" s="72" t="str">
        <f t="shared" si="764"/>
        <v>Yes</v>
      </c>
      <c r="G4478" s="72">
        <f t="shared" si="765"/>
        <v>1</v>
      </c>
      <c r="H4478" s="561">
        <v>114240.16666169986</v>
      </c>
      <c r="I4478" s="73">
        <f t="shared" si="766"/>
        <v>0</v>
      </c>
      <c r="J4478" s="73">
        <f t="shared" si="767"/>
        <v>114240.16666169986</v>
      </c>
      <c r="L4478" s="562">
        <f>'RSTOD2 kWh'!L4478</f>
        <v>30.37</v>
      </c>
      <c r="M4478" s="561">
        <f t="shared" si="768"/>
        <v>0</v>
      </c>
      <c r="N4478" s="561">
        <f t="shared" si="769"/>
        <v>3469.4738615158249</v>
      </c>
      <c r="O4478" s="561">
        <f t="shared" si="770"/>
        <v>0</v>
      </c>
    </row>
    <row r="4479" spans="1:15">
      <c r="A4479" s="74">
        <v>45630.45833332248</v>
      </c>
      <c r="B4479" s="72">
        <f t="shared" si="761"/>
        <v>12</v>
      </c>
      <c r="C4479" s="72">
        <f t="shared" si="762"/>
        <v>4</v>
      </c>
      <c r="D4479" s="75">
        <f t="shared" si="763"/>
        <v>11</v>
      </c>
      <c r="E4479" s="72" t="str">
        <f t="shared" si="771"/>
        <v>Winter</v>
      </c>
      <c r="F4479" s="72" t="str">
        <f t="shared" si="764"/>
        <v>Yes</v>
      </c>
      <c r="G4479" s="72">
        <f t="shared" si="765"/>
        <v>0</v>
      </c>
      <c r="H4479" s="561">
        <v>105800.0636827244</v>
      </c>
      <c r="I4479" s="73">
        <f t="shared" si="766"/>
        <v>0</v>
      </c>
      <c r="J4479" s="73">
        <f t="shared" si="767"/>
        <v>0</v>
      </c>
      <c r="L4479" s="562">
        <f>'RSTOD2 kWh'!L4479</f>
        <v>25.48</v>
      </c>
      <c r="M4479" s="561">
        <f t="shared" si="768"/>
        <v>0</v>
      </c>
      <c r="N4479" s="561">
        <f t="shared" si="769"/>
        <v>0</v>
      </c>
      <c r="O4479" s="561">
        <f t="shared" si="770"/>
        <v>2695.7856226358176</v>
      </c>
    </row>
    <row r="4480" spans="1:15">
      <c r="A4480" s="74">
        <v>45630.499999989144</v>
      </c>
      <c r="B4480" s="72">
        <f t="shared" si="761"/>
        <v>12</v>
      </c>
      <c r="C4480" s="72">
        <f t="shared" si="762"/>
        <v>4</v>
      </c>
      <c r="D4480" s="75">
        <f t="shared" si="763"/>
        <v>12</v>
      </c>
      <c r="E4480" s="72" t="str">
        <f t="shared" si="771"/>
        <v>Winter</v>
      </c>
      <c r="F4480" s="72" t="str">
        <f t="shared" si="764"/>
        <v>Yes</v>
      </c>
      <c r="G4480" s="72">
        <f t="shared" si="765"/>
        <v>0</v>
      </c>
      <c r="H4480" s="561">
        <v>100440.53396269807</v>
      </c>
      <c r="I4480" s="73">
        <f t="shared" si="766"/>
        <v>0</v>
      </c>
      <c r="J4480" s="73">
        <f t="shared" si="767"/>
        <v>0</v>
      </c>
      <c r="L4480" s="562">
        <f>'RSTOD2 kWh'!L4480</f>
        <v>26.79</v>
      </c>
      <c r="M4480" s="561">
        <f t="shared" si="768"/>
        <v>0</v>
      </c>
      <c r="N4480" s="561">
        <f t="shared" si="769"/>
        <v>0</v>
      </c>
      <c r="O4480" s="561">
        <f t="shared" si="770"/>
        <v>2690.8019048606816</v>
      </c>
    </row>
    <row r="4481" spans="1:15">
      <c r="A4481" s="74">
        <v>45630.541666655809</v>
      </c>
      <c r="B4481" s="72">
        <f t="shared" si="761"/>
        <v>12</v>
      </c>
      <c r="C4481" s="72">
        <f t="shared" si="762"/>
        <v>4</v>
      </c>
      <c r="D4481" s="75">
        <f t="shared" si="763"/>
        <v>13</v>
      </c>
      <c r="E4481" s="72" t="str">
        <f t="shared" si="771"/>
        <v>Winter</v>
      </c>
      <c r="F4481" s="72" t="str">
        <f t="shared" si="764"/>
        <v>Yes</v>
      </c>
      <c r="G4481" s="72">
        <f t="shared" si="765"/>
        <v>0</v>
      </c>
      <c r="H4481" s="561">
        <v>91684.294123648651</v>
      </c>
      <c r="I4481" s="73">
        <f t="shared" si="766"/>
        <v>0</v>
      </c>
      <c r="J4481" s="73">
        <f t="shared" si="767"/>
        <v>0</v>
      </c>
      <c r="L4481" s="562">
        <f>'RSTOD2 kWh'!L4481</f>
        <v>35.81</v>
      </c>
      <c r="M4481" s="561">
        <f t="shared" si="768"/>
        <v>0</v>
      </c>
      <c r="N4481" s="561">
        <f t="shared" si="769"/>
        <v>0</v>
      </c>
      <c r="O4481" s="561">
        <f t="shared" si="770"/>
        <v>3283.2145725678583</v>
      </c>
    </row>
    <row r="4482" spans="1:15">
      <c r="A4482" s="74">
        <v>45630.583333322473</v>
      </c>
      <c r="B4482" s="72">
        <f t="shared" si="761"/>
        <v>12</v>
      </c>
      <c r="C4482" s="72">
        <f t="shared" si="762"/>
        <v>4</v>
      </c>
      <c r="D4482" s="75">
        <f t="shared" si="763"/>
        <v>14</v>
      </c>
      <c r="E4482" s="72" t="str">
        <f t="shared" si="771"/>
        <v>Winter</v>
      </c>
      <c r="F4482" s="72" t="str">
        <f t="shared" si="764"/>
        <v>Yes</v>
      </c>
      <c r="G4482" s="72">
        <f t="shared" si="765"/>
        <v>0</v>
      </c>
      <c r="H4482" s="561">
        <v>85815.669903524904</v>
      </c>
      <c r="I4482" s="73">
        <f t="shared" si="766"/>
        <v>0</v>
      </c>
      <c r="J4482" s="73">
        <f t="shared" si="767"/>
        <v>0</v>
      </c>
      <c r="L4482" s="562">
        <f>'RSTOD2 kWh'!L4482</f>
        <v>38.340000000000003</v>
      </c>
      <c r="M4482" s="561">
        <f t="shared" si="768"/>
        <v>0</v>
      </c>
      <c r="N4482" s="561">
        <f t="shared" si="769"/>
        <v>0</v>
      </c>
      <c r="O4482" s="561">
        <f t="shared" si="770"/>
        <v>3290.1727841011452</v>
      </c>
    </row>
    <row r="4483" spans="1:15">
      <c r="A4483" s="74">
        <v>45630.624999989137</v>
      </c>
      <c r="B4483" s="72">
        <f t="shared" si="761"/>
        <v>12</v>
      </c>
      <c r="C4483" s="72">
        <f t="shared" si="762"/>
        <v>4</v>
      </c>
      <c r="D4483" s="75">
        <f t="shared" si="763"/>
        <v>15</v>
      </c>
      <c r="E4483" s="72" t="str">
        <f t="shared" si="771"/>
        <v>Winter</v>
      </c>
      <c r="F4483" s="72" t="str">
        <f t="shared" si="764"/>
        <v>Yes</v>
      </c>
      <c r="G4483" s="72">
        <f t="shared" si="765"/>
        <v>0</v>
      </c>
      <c r="H4483" s="561">
        <v>81827.32427939371</v>
      </c>
      <c r="I4483" s="73">
        <f t="shared" si="766"/>
        <v>0</v>
      </c>
      <c r="J4483" s="73">
        <f t="shared" si="767"/>
        <v>0</v>
      </c>
      <c r="L4483" s="562">
        <f>'RSTOD2 kWh'!L4483</f>
        <v>46.01</v>
      </c>
      <c r="M4483" s="561">
        <f t="shared" si="768"/>
        <v>0</v>
      </c>
      <c r="N4483" s="561">
        <f t="shared" si="769"/>
        <v>0</v>
      </c>
      <c r="O4483" s="561">
        <f t="shared" si="770"/>
        <v>3764.8751900949046</v>
      </c>
    </row>
    <row r="4484" spans="1:15">
      <c r="A4484" s="74">
        <v>45630.666666655801</v>
      </c>
      <c r="B4484" s="72">
        <f t="shared" ref="B4484:B4547" si="772">MONTH(A4484)</f>
        <v>12</v>
      </c>
      <c r="C4484" s="72">
        <f t="shared" ref="C4484:C4547" si="773">DAY(A4484)</f>
        <v>4</v>
      </c>
      <c r="D4484" s="75">
        <f t="shared" si="763"/>
        <v>16</v>
      </c>
      <c r="E4484" s="72" t="str">
        <f t="shared" si="771"/>
        <v>Winter</v>
      </c>
      <c r="F4484" s="72" t="str">
        <f t="shared" si="764"/>
        <v>Yes</v>
      </c>
      <c r="G4484" s="72">
        <f t="shared" si="765"/>
        <v>0</v>
      </c>
      <c r="H4484" s="561">
        <v>80444.195448551982</v>
      </c>
      <c r="I4484" s="73">
        <f t="shared" si="766"/>
        <v>0</v>
      </c>
      <c r="J4484" s="73">
        <f t="shared" si="767"/>
        <v>0</v>
      </c>
      <c r="L4484" s="562">
        <f>'RSTOD2 kWh'!L4484</f>
        <v>30.03</v>
      </c>
      <c r="M4484" s="561">
        <f t="shared" si="768"/>
        <v>0</v>
      </c>
      <c r="N4484" s="561">
        <f t="shared" si="769"/>
        <v>0</v>
      </c>
      <c r="O4484" s="561">
        <f t="shared" si="770"/>
        <v>2415.7391893200161</v>
      </c>
    </row>
    <row r="4485" spans="1:15">
      <c r="A4485" s="74">
        <v>45630.708333322465</v>
      </c>
      <c r="B4485" s="72">
        <f t="shared" si="772"/>
        <v>12</v>
      </c>
      <c r="C4485" s="72">
        <f t="shared" si="773"/>
        <v>4</v>
      </c>
      <c r="D4485" s="75">
        <f t="shared" ref="D4485:D4548" si="774">HOUR(A4485)</f>
        <v>17</v>
      </c>
      <c r="E4485" s="72" t="str">
        <f t="shared" si="771"/>
        <v>Winter</v>
      </c>
      <c r="F4485" s="72" t="str">
        <f t="shared" ref="F4485:F4548" si="775">IF(WEEKDAY(A4485,2)&lt;6,"Yes","No")</f>
        <v>Yes</v>
      </c>
      <c r="G4485" s="72">
        <f t="shared" ref="G4485:G4548" si="776">IF(F4485="No",0,IF(AND(E4485="Winter",OR(D4485=7,D4485=8,D4485=9,D4485=10,D4485=18,D4485=19,D4485=20,D4485=21)),1,IF(AND(E4485="Summer",OR(D4485=12,D4485=13,D4485=14,D4485=15,D4485=16,D4485=17)),1,0)))</f>
        <v>0</v>
      </c>
      <c r="H4485" s="561">
        <v>80403.261707848913</v>
      </c>
      <c r="I4485" s="73">
        <f t="shared" ref="I4485:I4548" si="777">IF(E4485="Summer",G4485*H4485,0)</f>
        <v>0</v>
      </c>
      <c r="J4485" s="73">
        <f t="shared" ref="J4485:J4548" si="778">IF(E4485="Winter",G4485*H4485,0)</f>
        <v>0</v>
      </c>
      <c r="L4485" s="562">
        <f>'RSTOD2 kWh'!L4485</f>
        <v>58.15</v>
      </c>
      <c r="M4485" s="561">
        <f t="shared" ref="M4485:M4548" si="779">I4485*L4485/1000</f>
        <v>0</v>
      </c>
      <c r="N4485" s="561">
        <f t="shared" ref="N4485:N4548" si="780">J4485*L4485/1000</f>
        <v>0</v>
      </c>
      <c r="O4485" s="561">
        <f t="shared" ref="O4485:O4548" si="781">(H4485-I4485-J4485)*L4485/1000</f>
        <v>4675.4496683114139</v>
      </c>
    </row>
    <row r="4486" spans="1:15">
      <c r="A4486" s="74">
        <v>45630.74999998913</v>
      </c>
      <c r="B4486" s="72">
        <f t="shared" si="772"/>
        <v>12</v>
      </c>
      <c r="C4486" s="72">
        <f t="shared" si="773"/>
        <v>4</v>
      </c>
      <c r="D4486" s="75">
        <f t="shared" si="774"/>
        <v>18</v>
      </c>
      <c r="E4486" s="72" t="str">
        <f t="shared" si="771"/>
        <v>Winter</v>
      </c>
      <c r="F4486" s="72" t="str">
        <f t="shared" si="775"/>
        <v>Yes</v>
      </c>
      <c r="G4486" s="72">
        <f t="shared" si="776"/>
        <v>1</v>
      </c>
      <c r="H4486" s="561">
        <v>77422.617359212541</v>
      </c>
      <c r="I4486" s="73">
        <f t="shared" si="777"/>
        <v>0</v>
      </c>
      <c r="J4486" s="73">
        <f t="shared" si="778"/>
        <v>77422.617359212541</v>
      </c>
      <c r="L4486" s="562">
        <f>'RSTOD2 kWh'!L4486</f>
        <v>54.41</v>
      </c>
      <c r="M4486" s="561">
        <f t="shared" si="779"/>
        <v>0</v>
      </c>
      <c r="N4486" s="561">
        <f t="shared" si="780"/>
        <v>4212.5646105147543</v>
      </c>
      <c r="O4486" s="561">
        <f t="shared" si="781"/>
        <v>0</v>
      </c>
    </row>
    <row r="4487" spans="1:15">
      <c r="A4487" s="74">
        <v>45630.791666655794</v>
      </c>
      <c r="B4487" s="72">
        <f t="shared" si="772"/>
        <v>12</v>
      </c>
      <c r="C4487" s="72">
        <f t="shared" si="773"/>
        <v>4</v>
      </c>
      <c r="D4487" s="75">
        <f t="shared" si="774"/>
        <v>19</v>
      </c>
      <c r="E4487" s="72" t="str">
        <f t="shared" si="771"/>
        <v>Winter</v>
      </c>
      <c r="F4487" s="72" t="str">
        <f t="shared" si="775"/>
        <v>Yes</v>
      </c>
      <c r="G4487" s="72">
        <f t="shared" si="776"/>
        <v>1</v>
      </c>
      <c r="H4487" s="561">
        <v>73801.321481509978</v>
      </c>
      <c r="I4487" s="73">
        <f t="shared" si="777"/>
        <v>0</v>
      </c>
      <c r="J4487" s="73">
        <f t="shared" si="778"/>
        <v>73801.321481509978</v>
      </c>
      <c r="L4487" s="562">
        <f>'RSTOD2 kWh'!L4487</f>
        <v>37.700000000000003</v>
      </c>
      <c r="M4487" s="561">
        <f t="shared" si="779"/>
        <v>0</v>
      </c>
      <c r="N4487" s="561">
        <f t="shared" si="780"/>
        <v>2782.3098198529265</v>
      </c>
      <c r="O4487" s="561">
        <f t="shared" si="781"/>
        <v>0</v>
      </c>
    </row>
    <row r="4488" spans="1:15">
      <c r="A4488" s="74">
        <v>45630.833333322458</v>
      </c>
      <c r="B4488" s="72">
        <f t="shared" si="772"/>
        <v>12</v>
      </c>
      <c r="C4488" s="72">
        <f t="shared" si="773"/>
        <v>4</v>
      </c>
      <c r="D4488" s="75">
        <f t="shared" si="774"/>
        <v>20</v>
      </c>
      <c r="E4488" s="72" t="str">
        <f t="shared" si="771"/>
        <v>Winter</v>
      </c>
      <c r="F4488" s="72" t="str">
        <f t="shared" si="775"/>
        <v>Yes</v>
      </c>
      <c r="G4488" s="72">
        <f t="shared" si="776"/>
        <v>1</v>
      </c>
      <c r="H4488" s="561">
        <v>69012.225018427052</v>
      </c>
      <c r="I4488" s="73">
        <f t="shared" si="777"/>
        <v>0</v>
      </c>
      <c r="J4488" s="73">
        <f t="shared" si="778"/>
        <v>69012.225018427052</v>
      </c>
      <c r="L4488" s="562">
        <f>'RSTOD2 kWh'!L4488</f>
        <v>36.700000000000003</v>
      </c>
      <c r="M4488" s="561">
        <f t="shared" si="779"/>
        <v>0</v>
      </c>
      <c r="N4488" s="561">
        <f t="shared" si="780"/>
        <v>2532.7486581762732</v>
      </c>
      <c r="O4488" s="561">
        <f t="shared" si="781"/>
        <v>0</v>
      </c>
    </row>
    <row r="4489" spans="1:15">
      <c r="A4489" s="74">
        <v>45630.874999989122</v>
      </c>
      <c r="B4489" s="72">
        <f t="shared" si="772"/>
        <v>12</v>
      </c>
      <c r="C4489" s="72">
        <f t="shared" si="773"/>
        <v>4</v>
      </c>
      <c r="D4489" s="75">
        <f t="shared" si="774"/>
        <v>21</v>
      </c>
      <c r="E4489" s="72" t="str">
        <f t="shared" si="771"/>
        <v>Winter</v>
      </c>
      <c r="F4489" s="72" t="str">
        <f t="shared" si="775"/>
        <v>Yes</v>
      </c>
      <c r="G4489" s="72">
        <f t="shared" si="776"/>
        <v>1</v>
      </c>
      <c r="H4489" s="561">
        <v>65488.70002642661</v>
      </c>
      <c r="I4489" s="73">
        <f t="shared" si="777"/>
        <v>0</v>
      </c>
      <c r="J4489" s="73">
        <f t="shared" si="778"/>
        <v>65488.70002642661</v>
      </c>
      <c r="L4489" s="562">
        <f>'RSTOD2 kWh'!L4489</f>
        <v>34.119999999999997</v>
      </c>
      <c r="M4489" s="561">
        <f t="shared" si="779"/>
        <v>0</v>
      </c>
      <c r="N4489" s="561">
        <f t="shared" si="780"/>
        <v>2234.4744449016757</v>
      </c>
      <c r="O4489" s="561">
        <f t="shared" si="781"/>
        <v>0</v>
      </c>
    </row>
    <row r="4490" spans="1:15">
      <c r="A4490" s="74">
        <v>45630.916666655787</v>
      </c>
      <c r="B4490" s="72">
        <f t="shared" si="772"/>
        <v>12</v>
      </c>
      <c r="C4490" s="72">
        <f t="shared" si="773"/>
        <v>4</v>
      </c>
      <c r="D4490" s="75">
        <f t="shared" si="774"/>
        <v>22</v>
      </c>
      <c r="E4490" s="72" t="str">
        <f t="shared" si="771"/>
        <v>Winter</v>
      </c>
      <c r="F4490" s="72" t="str">
        <f t="shared" si="775"/>
        <v>Yes</v>
      </c>
      <c r="G4490" s="72">
        <f t="shared" si="776"/>
        <v>0</v>
      </c>
      <c r="H4490" s="561">
        <v>63667.189801278953</v>
      </c>
      <c r="I4490" s="73">
        <f t="shared" si="777"/>
        <v>0</v>
      </c>
      <c r="J4490" s="73">
        <f t="shared" si="778"/>
        <v>0</v>
      </c>
      <c r="L4490" s="562">
        <f>'RSTOD2 kWh'!L4490</f>
        <v>35.65</v>
      </c>
      <c r="M4490" s="561">
        <f t="shared" si="779"/>
        <v>0</v>
      </c>
      <c r="N4490" s="561">
        <f t="shared" si="780"/>
        <v>0</v>
      </c>
      <c r="O4490" s="561">
        <f t="shared" si="781"/>
        <v>2269.7353164155943</v>
      </c>
    </row>
    <row r="4491" spans="1:15">
      <c r="A4491" s="74">
        <v>45630.958333322451</v>
      </c>
      <c r="B4491" s="72">
        <f t="shared" si="772"/>
        <v>12</v>
      </c>
      <c r="C4491" s="72">
        <f t="shared" si="773"/>
        <v>4</v>
      </c>
      <c r="D4491" s="75">
        <f t="shared" si="774"/>
        <v>23</v>
      </c>
      <c r="E4491" s="72" t="str">
        <f t="shared" si="771"/>
        <v>Winter</v>
      </c>
      <c r="F4491" s="72" t="str">
        <f t="shared" si="775"/>
        <v>Yes</v>
      </c>
      <c r="G4491" s="72">
        <f t="shared" si="776"/>
        <v>0</v>
      </c>
      <c r="H4491" s="561">
        <v>63969.691244705027</v>
      </c>
      <c r="I4491" s="73">
        <f t="shared" si="777"/>
        <v>0</v>
      </c>
      <c r="J4491" s="73">
        <f t="shared" si="778"/>
        <v>0</v>
      </c>
      <c r="L4491" s="562">
        <f>'RSTOD2 kWh'!L4491</f>
        <v>33.5</v>
      </c>
      <c r="M4491" s="561">
        <f t="shared" si="779"/>
        <v>0</v>
      </c>
      <c r="N4491" s="561">
        <f t="shared" si="780"/>
        <v>0</v>
      </c>
      <c r="O4491" s="561">
        <f t="shared" si="781"/>
        <v>2142.9846566976184</v>
      </c>
    </row>
    <row r="4492" spans="1:15">
      <c r="A4492" s="74">
        <v>45630.999999989115</v>
      </c>
      <c r="B4492" s="72">
        <f t="shared" si="772"/>
        <v>12</v>
      </c>
      <c r="C4492" s="72">
        <f t="shared" si="773"/>
        <v>5</v>
      </c>
      <c r="D4492" s="75">
        <f t="shared" si="774"/>
        <v>0</v>
      </c>
      <c r="E4492" s="72" t="str">
        <f t="shared" si="771"/>
        <v>Winter</v>
      </c>
      <c r="F4492" s="72" t="str">
        <f t="shared" si="775"/>
        <v>Yes</v>
      </c>
      <c r="G4492" s="72">
        <f t="shared" si="776"/>
        <v>0</v>
      </c>
      <c r="H4492" s="561">
        <v>61749.351955296122</v>
      </c>
      <c r="I4492" s="73">
        <f t="shared" si="777"/>
        <v>0</v>
      </c>
      <c r="J4492" s="73">
        <f t="shared" si="778"/>
        <v>0</v>
      </c>
      <c r="L4492" s="562">
        <f>'RSTOD2 kWh'!L4492</f>
        <v>27.99</v>
      </c>
      <c r="M4492" s="561">
        <f t="shared" si="779"/>
        <v>0</v>
      </c>
      <c r="N4492" s="561">
        <f t="shared" si="780"/>
        <v>0</v>
      </c>
      <c r="O4492" s="561">
        <f t="shared" si="781"/>
        <v>1728.3643612287385</v>
      </c>
    </row>
    <row r="4493" spans="1:15">
      <c r="A4493" s="74">
        <v>45631.041666655779</v>
      </c>
      <c r="B4493" s="72">
        <f t="shared" si="772"/>
        <v>12</v>
      </c>
      <c r="C4493" s="72">
        <f t="shared" si="773"/>
        <v>5</v>
      </c>
      <c r="D4493" s="75">
        <f t="shared" si="774"/>
        <v>1</v>
      </c>
      <c r="E4493" s="72" t="str">
        <f t="shared" si="771"/>
        <v>Winter</v>
      </c>
      <c r="F4493" s="72" t="str">
        <f t="shared" si="775"/>
        <v>Yes</v>
      </c>
      <c r="G4493" s="72">
        <f t="shared" si="776"/>
        <v>0</v>
      </c>
      <c r="H4493" s="561">
        <v>62042.238505632275</v>
      </c>
      <c r="I4493" s="73">
        <f t="shared" si="777"/>
        <v>0</v>
      </c>
      <c r="J4493" s="73">
        <f t="shared" si="778"/>
        <v>0</v>
      </c>
      <c r="L4493" s="562">
        <f>'RSTOD2 kWh'!L4493</f>
        <v>24.87</v>
      </c>
      <c r="M4493" s="561">
        <f t="shared" si="779"/>
        <v>0</v>
      </c>
      <c r="N4493" s="561">
        <f t="shared" si="780"/>
        <v>0</v>
      </c>
      <c r="O4493" s="561">
        <f t="shared" si="781"/>
        <v>1542.9904716350748</v>
      </c>
    </row>
    <row r="4494" spans="1:15">
      <c r="A4494" s="74">
        <v>45631.083333322444</v>
      </c>
      <c r="B4494" s="72">
        <f t="shared" si="772"/>
        <v>12</v>
      </c>
      <c r="C4494" s="72">
        <f t="shared" si="773"/>
        <v>5</v>
      </c>
      <c r="D4494" s="75">
        <f t="shared" si="774"/>
        <v>2</v>
      </c>
      <c r="E4494" s="72" t="str">
        <f t="shared" si="771"/>
        <v>Winter</v>
      </c>
      <c r="F4494" s="72" t="str">
        <f t="shared" si="775"/>
        <v>Yes</v>
      </c>
      <c r="G4494" s="72">
        <f t="shared" si="776"/>
        <v>0</v>
      </c>
      <c r="H4494" s="561">
        <v>57921.978472660441</v>
      </c>
      <c r="I4494" s="73">
        <f t="shared" si="777"/>
        <v>0</v>
      </c>
      <c r="J4494" s="73">
        <f t="shared" si="778"/>
        <v>0</v>
      </c>
      <c r="L4494" s="562">
        <f>'RSTOD2 kWh'!L4494</f>
        <v>23.16</v>
      </c>
      <c r="M4494" s="561">
        <f t="shared" si="779"/>
        <v>0</v>
      </c>
      <c r="N4494" s="561">
        <f t="shared" si="780"/>
        <v>0</v>
      </c>
      <c r="O4494" s="561">
        <f t="shared" si="781"/>
        <v>1341.4730214268159</v>
      </c>
    </row>
    <row r="4495" spans="1:15">
      <c r="A4495" s="74">
        <v>45631.124999989108</v>
      </c>
      <c r="B4495" s="72">
        <f t="shared" si="772"/>
        <v>12</v>
      </c>
      <c r="C4495" s="72">
        <f t="shared" si="773"/>
        <v>5</v>
      </c>
      <c r="D4495" s="75">
        <f t="shared" si="774"/>
        <v>3</v>
      </c>
      <c r="E4495" s="72" t="str">
        <f t="shared" si="771"/>
        <v>Winter</v>
      </c>
      <c r="F4495" s="72" t="str">
        <f t="shared" si="775"/>
        <v>Yes</v>
      </c>
      <c r="G4495" s="72">
        <f t="shared" si="776"/>
        <v>0</v>
      </c>
      <c r="H4495" s="561">
        <v>58515.174078362856</v>
      </c>
      <c r="I4495" s="73">
        <f t="shared" si="777"/>
        <v>0</v>
      </c>
      <c r="J4495" s="73">
        <f t="shared" si="778"/>
        <v>0</v>
      </c>
      <c r="L4495" s="562">
        <f>'RSTOD2 kWh'!L4495</f>
        <v>23.43</v>
      </c>
      <c r="M4495" s="561">
        <f t="shared" si="779"/>
        <v>0</v>
      </c>
      <c r="N4495" s="561">
        <f t="shared" si="780"/>
        <v>0</v>
      </c>
      <c r="O4495" s="561">
        <f t="shared" si="781"/>
        <v>1371.0105286560417</v>
      </c>
    </row>
    <row r="4496" spans="1:15">
      <c r="A4496" s="74">
        <v>45631.166666655772</v>
      </c>
      <c r="B4496" s="72">
        <f t="shared" si="772"/>
        <v>12</v>
      </c>
      <c r="C4496" s="72">
        <f t="shared" si="773"/>
        <v>5</v>
      </c>
      <c r="D4496" s="75">
        <f t="shared" si="774"/>
        <v>4</v>
      </c>
      <c r="E4496" s="72" t="str">
        <f t="shared" si="771"/>
        <v>Winter</v>
      </c>
      <c r="F4496" s="72" t="str">
        <f t="shared" si="775"/>
        <v>Yes</v>
      </c>
      <c r="G4496" s="72">
        <f t="shared" si="776"/>
        <v>0</v>
      </c>
      <c r="H4496" s="561">
        <v>62848.563096046404</v>
      </c>
      <c r="I4496" s="73">
        <f t="shared" si="777"/>
        <v>0</v>
      </c>
      <c r="J4496" s="73">
        <f t="shared" si="778"/>
        <v>0</v>
      </c>
      <c r="L4496" s="562">
        <f>'RSTOD2 kWh'!L4496</f>
        <v>23.91</v>
      </c>
      <c r="M4496" s="561">
        <f t="shared" si="779"/>
        <v>0</v>
      </c>
      <c r="N4496" s="561">
        <f t="shared" si="780"/>
        <v>0</v>
      </c>
      <c r="O4496" s="561">
        <f t="shared" si="781"/>
        <v>1502.7091436264693</v>
      </c>
    </row>
    <row r="4497" spans="1:15">
      <c r="A4497" s="74">
        <v>45631.208333322436</v>
      </c>
      <c r="B4497" s="72">
        <f t="shared" si="772"/>
        <v>12</v>
      </c>
      <c r="C4497" s="72">
        <f t="shared" si="773"/>
        <v>5</v>
      </c>
      <c r="D4497" s="75">
        <f t="shared" si="774"/>
        <v>5</v>
      </c>
      <c r="E4497" s="72" t="str">
        <f t="shared" ref="E4497:E4560" si="782">IF(OR(B4497=6,B4497=7,B4497=8,AND(B4497=5,C4497&gt;14),AND(B4497=9,C4497&lt;16)),"Summer",IF(OR(B4497=11,B4497=12,B4497=1,B4497=2,B4497=3),"Winter","Other"))</f>
        <v>Winter</v>
      </c>
      <c r="F4497" s="72" t="str">
        <f t="shared" si="775"/>
        <v>Yes</v>
      </c>
      <c r="G4497" s="72">
        <f t="shared" si="776"/>
        <v>0</v>
      </c>
      <c r="H4497" s="561">
        <v>65572.766768582413</v>
      </c>
      <c r="I4497" s="73">
        <f t="shared" si="777"/>
        <v>0</v>
      </c>
      <c r="J4497" s="73">
        <f t="shared" si="778"/>
        <v>0</v>
      </c>
      <c r="L4497" s="562">
        <f>'RSTOD2 kWh'!L4497</f>
        <v>31.21</v>
      </c>
      <c r="M4497" s="561">
        <f t="shared" si="779"/>
        <v>0</v>
      </c>
      <c r="N4497" s="561">
        <f t="shared" si="780"/>
        <v>0</v>
      </c>
      <c r="O4497" s="561">
        <f t="shared" si="781"/>
        <v>2046.5260508474573</v>
      </c>
    </row>
    <row r="4498" spans="1:15">
      <c r="A4498" s="74">
        <v>45631.249999989101</v>
      </c>
      <c r="B4498" s="72">
        <f t="shared" si="772"/>
        <v>12</v>
      </c>
      <c r="C4498" s="72">
        <f t="shared" si="773"/>
        <v>5</v>
      </c>
      <c r="D4498" s="75">
        <f t="shared" si="774"/>
        <v>6</v>
      </c>
      <c r="E4498" s="72" t="str">
        <f t="shared" si="782"/>
        <v>Winter</v>
      </c>
      <c r="F4498" s="72" t="str">
        <f t="shared" si="775"/>
        <v>Yes</v>
      </c>
      <c r="G4498" s="72">
        <f t="shared" si="776"/>
        <v>0</v>
      </c>
      <c r="H4498" s="561">
        <v>71448.985310982316</v>
      </c>
      <c r="I4498" s="73">
        <f t="shared" si="777"/>
        <v>0</v>
      </c>
      <c r="J4498" s="73">
        <f t="shared" si="778"/>
        <v>0</v>
      </c>
      <c r="L4498" s="562">
        <f>'RSTOD2 kWh'!L4498</f>
        <v>34.96</v>
      </c>
      <c r="M4498" s="561">
        <f t="shared" si="779"/>
        <v>0</v>
      </c>
      <c r="N4498" s="561">
        <f t="shared" si="780"/>
        <v>0</v>
      </c>
      <c r="O4498" s="561">
        <f t="shared" si="781"/>
        <v>2497.8565264719418</v>
      </c>
    </row>
    <row r="4499" spans="1:15">
      <c r="A4499" s="74">
        <v>45631.291666655765</v>
      </c>
      <c r="B4499" s="72">
        <f t="shared" si="772"/>
        <v>12</v>
      </c>
      <c r="C4499" s="72">
        <f t="shared" si="773"/>
        <v>5</v>
      </c>
      <c r="D4499" s="75">
        <f t="shared" si="774"/>
        <v>7</v>
      </c>
      <c r="E4499" s="72" t="str">
        <f t="shared" si="782"/>
        <v>Winter</v>
      </c>
      <c r="F4499" s="72" t="str">
        <f t="shared" si="775"/>
        <v>Yes</v>
      </c>
      <c r="G4499" s="72">
        <f t="shared" si="776"/>
        <v>1</v>
      </c>
      <c r="H4499" s="561">
        <v>80951.633630397278</v>
      </c>
      <c r="I4499" s="73">
        <f t="shared" si="777"/>
        <v>0</v>
      </c>
      <c r="J4499" s="73">
        <f t="shared" si="778"/>
        <v>80951.633630397278</v>
      </c>
      <c r="L4499" s="562">
        <f>'RSTOD2 kWh'!L4499</f>
        <v>34.85</v>
      </c>
      <c r="M4499" s="561">
        <f t="shared" si="779"/>
        <v>0</v>
      </c>
      <c r="N4499" s="561">
        <f t="shared" si="780"/>
        <v>2821.1644320193454</v>
      </c>
      <c r="O4499" s="561">
        <f t="shared" si="781"/>
        <v>0</v>
      </c>
    </row>
    <row r="4500" spans="1:15">
      <c r="A4500" s="74">
        <v>45631.333333322429</v>
      </c>
      <c r="B4500" s="72">
        <f t="shared" si="772"/>
        <v>12</v>
      </c>
      <c r="C4500" s="72">
        <f t="shared" si="773"/>
        <v>5</v>
      </c>
      <c r="D4500" s="75">
        <f t="shared" si="774"/>
        <v>8</v>
      </c>
      <c r="E4500" s="72" t="str">
        <f t="shared" si="782"/>
        <v>Winter</v>
      </c>
      <c r="F4500" s="72" t="str">
        <f t="shared" si="775"/>
        <v>Yes</v>
      </c>
      <c r="G4500" s="72">
        <f t="shared" si="776"/>
        <v>1</v>
      </c>
      <c r="H4500" s="561">
        <v>89275.272007298481</v>
      </c>
      <c r="I4500" s="73">
        <f t="shared" si="777"/>
        <v>0</v>
      </c>
      <c r="J4500" s="73">
        <f t="shared" si="778"/>
        <v>89275.272007298481</v>
      </c>
      <c r="L4500" s="562">
        <f>'RSTOD2 kWh'!L4500</f>
        <v>35.39</v>
      </c>
      <c r="M4500" s="561">
        <f t="shared" si="779"/>
        <v>0</v>
      </c>
      <c r="N4500" s="561">
        <f t="shared" si="780"/>
        <v>3159.4518763382935</v>
      </c>
      <c r="O4500" s="561">
        <f t="shared" si="781"/>
        <v>0</v>
      </c>
    </row>
    <row r="4501" spans="1:15">
      <c r="A4501" s="74">
        <v>45631.374999989093</v>
      </c>
      <c r="B4501" s="72">
        <f t="shared" si="772"/>
        <v>12</v>
      </c>
      <c r="C4501" s="72">
        <f t="shared" si="773"/>
        <v>5</v>
      </c>
      <c r="D4501" s="75">
        <f t="shared" si="774"/>
        <v>9</v>
      </c>
      <c r="E4501" s="72" t="str">
        <f t="shared" si="782"/>
        <v>Winter</v>
      </c>
      <c r="F4501" s="72" t="str">
        <f t="shared" si="775"/>
        <v>Yes</v>
      </c>
      <c r="G4501" s="72">
        <f t="shared" si="776"/>
        <v>1</v>
      </c>
      <c r="H4501" s="561">
        <v>95226.299778636079</v>
      </c>
      <c r="I4501" s="73">
        <f t="shared" si="777"/>
        <v>0</v>
      </c>
      <c r="J4501" s="73">
        <f t="shared" si="778"/>
        <v>95226.299778636079</v>
      </c>
      <c r="L4501" s="562">
        <f>'RSTOD2 kWh'!L4501</f>
        <v>32.130000000000003</v>
      </c>
      <c r="M4501" s="561">
        <f t="shared" si="779"/>
        <v>0</v>
      </c>
      <c r="N4501" s="561">
        <f t="shared" si="780"/>
        <v>3059.6210118875774</v>
      </c>
      <c r="O4501" s="561">
        <f t="shared" si="781"/>
        <v>0</v>
      </c>
    </row>
    <row r="4502" spans="1:15">
      <c r="A4502" s="74">
        <v>45631.416666655758</v>
      </c>
      <c r="B4502" s="72">
        <f t="shared" si="772"/>
        <v>12</v>
      </c>
      <c r="C4502" s="72">
        <f t="shared" si="773"/>
        <v>5</v>
      </c>
      <c r="D4502" s="75">
        <f t="shared" si="774"/>
        <v>10</v>
      </c>
      <c r="E4502" s="72" t="str">
        <f t="shared" si="782"/>
        <v>Winter</v>
      </c>
      <c r="F4502" s="72" t="str">
        <f t="shared" si="775"/>
        <v>Yes</v>
      </c>
      <c r="G4502" s="72">
        <f t="shared" si="776"/>
        <v>1</v>
      </c>
      <c r="H4502" s="561">
        <v>97696.695015281482</v>
      </c>
      <c r="I4502" s="73">
        <f t="shared" si="777"/>
        <v>0</v>
      </c>
      <c r="J4502" s="73">
        <f t="shared" si="778"/>
        <v>97696.695015281482</v>
      </c>
      <c r="L4502" s="562">
        <f>'RSTOD2 kWh'!L4502</f>
        <v>30.31</v>
      </c>
      <c r="M4502" s="561">
        <f t="shared" si="779"/>
        <v>0</v>
      </c>
      <c r="N4502" s="561">
        <f t="shared" si="780"/>
        <v>2961.1868259131816</v>
      </c>
      <c r="O4502" s="561">
        <f t="shared" si="781"/>
        <v>0</v>
      </c>
    </row>
    <row r="4503" spans="1:15">
      <c r="A4503" s="74">
        <v>45631.458333322422</v>
      </c>
      <c r="B4503" s="72">
        <f t="shared" si="772"/>
        <v>12</v>
      </c>
      <c r="C4503" s="72">
        <f t="shared" si="773"/>
        <v>5</v>
      </c>
      <c r="D4503" s="75">
        <f t="shared" si="774"/>
        <v>11</v>
      </c>
      <c r="E4503" s="72" t="str">
        <f t="shared" si="782"/>
        <v>Winter</v>
      </c>
      <c r="F4503" s="72" t="str">
        <f t="shared" si="775"/>
        <v>Yes</v>
      </c>
      <c r="G4503" s="72">
        <f t="shared" si="776"/>
        <v>0</v>
      </c>
      <c r="H4503" s="561">
        <v>98603.168442083319</v>
      </c>
      <c r="I4503" s="73">
        <f t="shared" si="777"/>
        <v>0</v>
      </c>
      <c r="J4503" s="73">
        <f t="shared" si="778"/>
        <v>0</v>
      </c>
      <c r="L4503" s="562">
        <f>'RSTOD2 kWh'!L4503</f>
        <v>28.99</v>
      </c>
      <c r="M4503" s="561">
        <f t="shared" si="779"/>
        <v>0</v>
      </c>
      <c r="N4503" s="561">
        <f t="shared" si="780"/>
        <v>0</v>
      </c>
      <c r="O4503" s="561">
        <f t="shared" si="781"/>
        <v>2858.505853135995</v>
      </c>
    </row>
    <row r="4504" spans="1:15">
      <c r="A4504" s="74">
        <v>45631.499999989086</v>
      </c>
      <c r="B4504" s="72">
        <f t="shared" si="772"/>
        <v>12</v>
      </c>
      <c r="C4504" s="72">
        <f t="shared" si="773"/>
        <v>5</v>
      </c>
      <c r="D4504" s="75">
        <f t="shared" si="774"/>
        <v>12</v>
      </c>
      <c r="E4504" s="72" t="str">
        <f t="shared" si="782"/>
        <v>Winter</v>
      </c>
      <c r="F4504" s="72" t="str">
        <f t="shared" si="775"/>
        <v>Yes</v>
      </c>
      <c r="G4504" s="72">
        <f t="shared" si="776"/>
        <v>0</v>
      </c>
      <c r="H4504" s="561">
        <v>97299.618486930121</v>
      </c>
      <c r="I4504" s="73">
        <f t="shared" si="777"/>
        <v>0</v>
      </c>
      <c r="J4504" s="73">
        <f t="shared" si="778"/>
        <v>0</v>
      </c>
      <c r="L4504" s="562">
        <f>'RSTOD2 kWh'!L4504</f>
        <v>30.42</v>
      </c>
      <c r="M4504" s="561">
        <f t="shared" si="779"/>
        <v>0</v>
      </c>
      <c r="N4504" s="561">
        <f t="shared" si="780"/>
        <v>0</v>
      </c>
      <c r="O4504" s="561">
        <f t="shared" si="781"/>
        <v>2959.8543943724144</v>
      </c>
    </row>
    <row r="4505" spans="1:15">
      <c r="A4505" s="74">
        <v>45631.54166665575</v>
      </c>
      <c r="B4505" s="72">
        <f t="shared" si="772"/>
        <v>12</v>
      </c>
      <c r="C4505" s="72">
        <f t="shared" si="773"/>
        <v>5</v>
      </c>
      <c r="D4505" s="75">
        <f t="shared" si="774"/>
        <v>13</v>
      </c>
      <c r="E4505" s="72" t="str">
        <f t="shared" si="782"/>
        <v>Winter</v>
      </c>
      <c r="F4505" s="72" t="str">
        <f t="shared" si="775"/>
        <v>Yes</v>
      </c>
      <c r="G4505" s="72">
        <f t="shared" si="776"/>
        <v>0</v>
      </c>
      <c r="H4505" s="561">
        <v>97670.503194290985</v>
      </c>
      <c r="I4505" s="73">
        <f t="shared" si="777"/>
        <v>0</v>
      </c>
      <c r="J4505" s="73">
        <f t="shared" si="778"/>
        <v>0</v>
      </c>
      <c r="L4505" s="562">
        <f>'RSTOD2 kWh'!L4505</f>
        <v>30.88</v>
      </c>
      <c r="M4505" s="561">
        <f t="shared" si="779"/>
        <v>0</v>
      </c>
      <c r="N4505" s="561">
        <f t="shared" si="780"/>
        <v>0</v>
      </c>
      <c r="O4505" s="561">
        <f t="shared" si="781"/>
        <v>3016.0651386397058</v>
      </c>
    </row>
    <row r="4506" spans="1:15">
      <c r="A4506" s="74">
        <v>45631.583333322415</v>
      </c>
      <c r="B4506" s="72">
        <f t="shared" si="772"/>
        <v>12</v>
      </c>
      <c r="C4506" s="72">
        <f t="shared" si="773"/>
        <v>5</v>
      </c>
      <c r="D4506" s="75">
        <f t="shared" si="774"/>
        <v>14</v>
      </c>
      <c r="E4506" s="72" t="str">
        <f t="shared" si="782"/>
        <v>Winter</v>
      </c>
      <c r="F4506" s="72" t="str">
        <f t="shared" si="775"/>
        <v>Yes</v>
      </c>
      <c r="G4506" s="72">
        <f t="shared" si="776"/>
        <v>0</v>
      </c>
      <c r="H4506" s="561">
        <v>95040.881479370102</v>
      </c>
      <c r="I4506" s="73">
        <f t="shared" si="777"/>
        <v>0</v>
      </c>
      <c r="J4506" s="73">
        <f t="shared" si="778"/>
        <v>0</v>
      </c>
      <c r="L4506" s="562">
        <f>'RSTOD2 kWh'!L4506</f>
        <v>31.48</v>
      </c>
      <c r="M4506" s="561">
        <f t="shared" si="779"/>
        <v>0</v>
      </c>
      <c r="N4506" s="561">
        <f t="shared" si="780"/>
        <v>0</v>
      </c>
      <c r="O4506" s="561">
        <f t="shared" si="781"/>
        <v>2991.8869489705708</v>
      </c>
    </row>
    <row r="4507" spans="1:15">
      <c r="A4507" s="74">
        <v>45631.624999989079</v>
      </c>
      <c r="B4507" s="72">
        <f t="shared" si="772"/>
        <v>12</v>
      </c>
      <c r="C4507" s="72">
        <f t="shared" si="773"/>
        <v>5</v>
      </c>
      <c r="D4507" s="75">
        <f t="shared" si="774"/>
        <v>15</v>
      </c>
      <c r="E4507" s="72" t="str">
        <f t="shared" si="782"/>
        <v>Winter</v>
      </c>
      <c r="F4507" s="72" t="str">
        <f t="shared" si="775"/>
        <v>Yes</v>
      </c>
      <c r="G4507" s="72">
        <f t="shared" si="776"/>
        <v>0</v>
      </c>
      <c r="H4507" s="561">
        <v>94901.565183568891</v>
      </c>
      <c r="I4507" s="73">
        <f t="shared" si="777"/>
        <v>0</v>
      </c>
      <c r="J4507" s="73">
        <f t="shared" si="778"/>
        <v>0</v>
      </c>
      <c r="L4507" s="562">
        <f>'RSTOD2 kWh'!L4507</f>
        <v>31.5</v>
      </c>
      <c r="M4507" s="561">
        <f t="shared" si="779"/>
        <v>0</v>
      </c>
      <c r="N4507" s="561">
        <f t="shared" si="780"/>
        <v>0</v>
      </c>
      <c r="O4507" s="561">
        <f t="shared" si="781"/>
        <v>2989.3993032824201</v>
      </c>
    </row>
    <row r="4508" spans="1:15">
      <c r="A4508" s="74">
        <v>45631.666666655743</v>
      </c>
      <c r="B4508" s="72">
        <f t="shared" si="772"/>
        <v>12</v>
      </c>
      <c r="C4508" s="72">
        <f t="shared" si="773"/>
        <v>5</v>
      </c>
      <c r="D4508" s="75">
        <f t="shared" si="774"/>
        <v>16</v>
      </c>
      <c r="E4508" s="72" t="str">
        <f t="shared" si="782"/>
        <v>Winter</v>
      </c>
      <c r="F4508" s="72" t="str">
        <f t="shared" si="775"/>
        <v>Yes</v>
      </c>
      <c r="G4508" s="72">
        <f t="shared" si="776"/>
        <v>0</v>
      </c>
      <c r="H4508" s="561">
        <v>90687.809077977072</v>
      </c>
      <c r="I4508" s="73">
        <f t="shared" si="777"/>
        <v>0</v>
      </c>
      <c r="J4508" s="73">
        <f t="shared" si="778"/>
        <v>0</v>
      </c>
      <c r="L4508" s="562">
        <f>'RSTOD2 kWh'!L4508</f>
        <v>31.33</v>
      </c>
      <c r="M4508" s="561">
        <f t="shared" si="779"/>
        <v>0</v>
      </c>
      <c r="N4508" s="561">
        <f t="shared" si="780"/>
        <v>0</v>
      </c>
      <c r="O4508" s="561">
        <f t="shared" si="781"/>
        <v>2841.2490584130219</v>
      </c>
    </row>
    <row r="4509" spans="1:15">
      <c r="A4509" s="74">
        <v>45631.708333322407</v>
      </c>
      <c r="B4509" s="72">
        <f t="shared" si="772"/>
        <v>12</v>
      </c>
      <c r="C4509" s="72">
        <f t="shared" si="773"/>
        <v>5</v>
      </c>
      <c r="D4509" s="75">
        <f t="shared" si="774"/>
        <v>17</v>
      </c>
      <c r="E4509" s="72" t="str">
        <f t="shared" si="782"/>
        <v>Winter</v>
      </c>
      <c r="F4509" s="72" t="str">
        <f t="shared" si="775"/>
        <v>Yes</v>
      </c>
      <c r="G4509" s="72">
        <f t="shared" si="776"/>
        <v>0</v>
      </c>
      <c r="H4509" s="561">
        <v>88838.622530832901</v>
      </c>
      <c r="I4509" s="73">
        <f t="shared" si="777"/>
        <v>0</v>
      </c>
      <c r="J4509" s="73">
        <f t="shared" si="778"/>
        <v>0</v>
      </c>
      <c r="L4509" s="562">
        <f>'RSTOD2 kWh'!L4509</f>
        <v>33.799999999999997</v>
      </c>
      <c r="M4509" s="561">
        <f t="shared" si="779"/>
        <v>0</v>
      </c>
      <c r="N4509" s="561">
        <f t="shared" si="780"/>
        <v>0</v>
      </c>
      <c r="O4509" s="561">
        <f t="shared" si="781"/>
        <v>3002.7454415421516</v>
      </c>
    </row>
    <row r="4510" spans="1:15">
      <c r="A4510" s="74">
        <v>45631.749999989072</v>
      </c>
      <c r="B4510" s="72">
        <f t="shared" si="772"/>
        <v>12</v>
      </c>
      <c r="C4510" s="72">
        <f t="shared" si="773"/>
        <v>5</v>
      </c>
      <c r="D4510" s="75">
        <f t="shared" si="774"/>
        <v>18</v>
      </c>
      <c r="E4510" s="72" t="str">
        <f t="shared" si="782"/>
        <v>Winter</v>
      </c>
      <c r="F4510" s="72" t="str">
        <f t="shared" si="775"/>
        <v>Yes</v>
      </c>
      <c r="G4510" s="72">
        <f t="shared" si="776"/>
        <v>1</v>
      </c>
      <c r="H4510" s="561">
        <v>91233.576251075079</v>
      </c>
      <c r="I4510" s="73">
        <f t="shared" si="777"/>
        <v>0</v>
      </c>
      <c r="J4510" s="73">
        <f t="shared" si="778"/>
        <v>91233.576251075079</v>
      </c>
      <c r="L4510" s="562">
        <f>'RSTOD2 kWh'!L4510</f>
        <v>54.02</v>
      </c>
      <c r="M4510" s="561">
        <f t="shared" si="779"/>
        <v>0</v>
      </c>
      <c r="N4510" s="561">
        <f t="shared" si="780"/>
        <v>4928.4377890830756</v>
      </c>
      <c r="O4510" s="561">
        <f t="shared" si="781"/>
        <v>0</v>
      </c>
    </row>
    <row r="4511" spans="1:15">
      <c r="A4511" s="74">
        <v>45631.791666655736</v>
      </c>
      <c r="B4511" s="72">
        <f t="shared" si="772"/>
        <v>12</v>
      </c>
      <c r="C4511" s="72">
        <f t="shared" si="773"/>
        <v>5</v>
      </c>
      <c r="D4511" s="75">
        <f t="shared" si="774"/>
        <v>19</v>
      </c>
      <c r="E4511" s="72" t="str">
        <f t="shared" si="782"/>
        <v>Winter</v>
      </c>
      <c r="F4511" s="72" t="str">
        <f t="shared" si="775"/>
        <v>Yes</v>
      </c>
      <c r="G4511" s="72">
        <f t="shared" si="776"/>
        <v>1</v>
      </c>
      <c r="H4511" s="561">
        <v>91056.563251486703</v>
      </c>
      <c r="I4511" s="73">
        <f t="shared" si="777"/>
        <v>0</v>
      </c>
      <c r="J4511" s="73">
        <f t="shared" si="778"/>
        <v>91056.563251486703</v>
      </c>
      <c r="L4511" s="562">
        <f>'RSTOD2 kWh'!L4511</f>
        <v>42</v>
      </c>
      <c r="M4511" s="561">
        <f t="shared" si="779"/>
        <v>0</v>
      </c>
      <c r="N4511" s="561">
        <f t="shared" si="780"/>
        <v>3824.3756565624417</v>
      </c>
      <c r="O4511" s="561">
        <f t="shared" si="781"/>
        <v>0</v>
      </c>
    </row>
    <row r="4512" spans="1:15">
      <c r="A4512" s="74">
        <v>45631.8333333224</v>
      </c>
      <c r="B4512" s="72">
        <f t="shared" si="772"/>
        <v>12</v>
      </c>
      <c r="C4512" s="72">
        <f t="shared" si="773"/>
        <v>5</v>
      </c>
      <c r="D4512" s="75">
        <f t="shared" si="774"/>
        <v>20</v>
      </c>
      <c r="E4512" s="72" t="str">
        <f t="shared" si="782"/>
        <v>Winter</v>
      </c>
      <c r="F4512" s="72" t="str">
        <f t="shared" si="775"/>
        <v>Yes</v>
      </c>
      <c r="G4512" s="72">
        <f t="shared" si="776"/>
        <v>1</v>
      </c>
      <c r="H4512" s="561">
        <v>89265.897658353046</v>
      </c>
      <c r="I4512" s="73">
        <f t="shared" si="777"/>
        <v>0</v>
      </c>
      <c r="J4512" s="73">
        <f t="shared" si="778"/>
        <v>89265.897658353046</v>
      </c>
      <c r="L4512" s="562">
        <f>'RSTOD2 kWh'!L4512</f>
        <v>39.57</v>
      </c>
      <c r="M4512" s="561">
        <f t="shared" si="779"/>
        <v>0</v>
      </c>
      <c r="N4512" s="561">
        <f t="shared" si="780"/>
        <v>3532.2515703410299</v>
      </c>
      <c r="O4512" s="561">
        <f t="shared" si="781"/>
        <v>0</v>
      </c>
    </row>
    <row r="4513" spans="1:15">
      <c r="A4513" s="74">
        <v>45631.874999989064</v>
      </c>
      <c r="B4513" s="72">
        <f t="shared" si="772"/>
        <v>12</v>
      </c>
      <c r="C4513" s="72">
        <f t="shared" si="773"/>
        <v>5</v>
      </c>
      <c r="D4513" s="75">
        <f t="shared" si="774"/>
        <v>21</v>
      </c>
      <c r="E4513" s="72" t="str">
        <f t="shared" si="782"/>
        <v>Winter</v>
      </c>
      <c r="F4513" s="72" t="str">
        <f t="shared" si="775"/>
        <v>Yes</v>
      </c>
      <c r="G4513" s="72">
        <f t="shared" si="776"/>
        <v>1</v>
      </c>
      <c r="H4513" s="561">
        <v>90337.50807669507</v>
      </c>
      <c r="I4513" s="73">
        <f t="shared" si="777"/>
        <v>0</v>
      </c>
      <c r="J4513" s="73">
        <f t="shared" si="778"/>
        <v>90337.50807669507</v>
      </c>
      <c r="L4513" s="562">
        <f>'RSTOD2 kWh'!L4513</f>
        <v>36.67</v>
      </c>
      <c r="M4513" s="561">
        <f t="shared" si="779"/>
        <v>0</v>
      </c>
      <c r="N4513" s="561">
        <f t="shared" si="780"/>
        <v>3312.6764211724085</v>
      </c>
      <c r="O4513" s="561">
        <f t="shared" si="781"/>
        <v>0</v>
      </c>
    </row>
    <row r="4514" spans="1:15">
      <c r="A4514" s="74">
        <v>45631.916666655728</v>
      </c>
      <c r="B4514" s="72">
        <f t="shared" si="772"/>
        <v>12</v>
      </c>
      <c r="C4514" s="72">
        <f t="shared" si="773"/>
        <v>5</v>
      </c>
      <c r="D4514" s="75">
        <f t="shared" si="774"/>
        <v>22</v>
      </c>
      <c r="E4514" s="72" t="str">
        <f t="shared" si="782"/>
        <v>Winter</v>
      </c>
      <c r="F4514" s="72" t="str">
        <f t="shared" si="775"/>
        <v>Yes</v>
      </c>
      <c r="G4514" s="72">
        <f t="shared" si="776"/>
        <v>0</v>
      </c>
      <c r="H4514" s="561">
        <v>87313.99188881999</v>
      </c>
      <c r="I4514" s="73">
        <f t="shared" si="777"/>
        <v>0</v>
      </c>
      <c r="J4514" s="73">
        <f t="shared" si="778"/>
        <v>0</v>
      </c>
      <c r="L4514" s="562">
        <f>'RSTOD2 kWh'!L4514</f>
        <v>35.19</v>
      </c>
      <c r="M4514" s="561">
        <f t="shared" si="779"/>
        <v>0</v>
      </c>
      <c r="N4514" s="561">
        <f t="shared" si="780"/>
        <v>0</v>
      </c>
      <c r="O4514" s="561">
        <f t="shared" si="781"/>
        <v>3072.5793745675751</v>
      </c>
    </row>
    <row r="4515" spans="1:15">
      <c r="A4515" s="74">
        <v>45631.958333322393</v>
      </c>
      <c r="B4515" s="72">
        <f t="shared" si="772"/>
        <v>12</v>
      </c>
      <c r="C4515" s="72">
        <f t="shared" si="773"/>
        <v>5</v>
      </c>
      <c r="D4515" s="75">
        <f t="shared" si="774"/>
        <v>23</v>
      </c>
      <c r="E4515" s="72" t="str">
        <f t="shared" si="782"/>
        <v>Winter</v>
      </c>
      <c r="F4515" s="72" t="str">
        <f t="shared" si="775"/>
        <v>Yes</v>
      </c>
      <c r="G4515" s="72">
        <f t="shared" si="776"/>
        <v>0</v>
      </c>
      <c r="H4515" s="561">
        <v>89015.999782982923</v>
      </c>
      <c r="I4515" s="73">
        <f t="shared" si="777"/>
        <v>0</v>
      </c>
      <c r="J4515" s="73">
        <f t="shared" si="778"/>
        <v>0</v>
      </c>
      <c r="L4515" s="562">
        <f>'RSTOD2 kWh'!L4515</f>
        <v>35.32</v>
      </c>
      <c r="M4515" s="561">
        <f t="shared" si="779"/>
        <v>0</v>
      </c>
      <c r="N4515" s="561">
        <f t="shared" si="780"/>
        <v>0</v>
      </c>
      <c r="O4515" s="561">
        <f t="shared" si="781"/>
        <v>3144.0451123349567</v>
      </c>
    </row>
    <row r="4516" spans="1:15">
      <c r="A4516" s="74">
        <v>45631.999999989057</v>
      </c>
      <c r="B4516" s="72">
        <f t="shared" si="772"/>
        <v>12</v>
      </c>
      <c r="C4516" s="72">
        <f t="shared" si="773"/>
        <v>6</v>
      </c>
      <c r="D4516" s="75">
        <f t="shared" si="774"/>
        <v>0</v>
      </c>
      <c r="E4516" s="72" t="str">
        <f t="shared" si="782"/>
        <v>Winter</v>
      </c>
      <c r="F4516" s="72" t="str">
        <f t="shared" si="775"/>
        <v>Yes</v>
      </c>
      <c r="G4516" s="72">
        <f t="shared" si="776"/>
        <v>0</v>
      </c>
      <c r="H4516" s="561">
        <v>87198.193937660486</v>
      </c>
      <c r="I4516" s="73">
        <f t="shared" si="777"/>
        <v>0</v>
      </c>
      <c r="J4516" s="73">
        <f t="shared" si="778"/>
        <v>0</v>
      </c>
      <c r="L4516" s="562">
        <f>'RSTOD2 kWh'!L4516</f>
        <v>38.51</v>
      </c>
      <c r="M4516" s="561">
        <f t="shared" si="779"/>
        <v>0</v>
      </c>
      <c r="N4516" s="561">
        <f t="shared" si="780"/>
        <v>0</v>
      </c>
      <c r="O4516" s="561">
        <f t="shared" si="781"/>
        <v>3358.0024485393051</v>
      </c>
    </row>
    <row r="4517" spans="1:15">
      <c r="A4517" s="74">
        <v>45632.041666655721</v>
      </c>
      <c r="B4517" s="72">
        <f t="shared" si="772"/>
        <v>12</v>
      </c>
      <c r="C4517" s="72">
        <f t="shared" si="773"/>
        <v>6</v>
      </c>
      <c r="D4517" s="75">
        <f t="shared" si="774"/>
        <v>1</v>
      </c>
      <c r="E4517" s="72" t="str">
        <f t="shared" si="782"/>
        <v>Winter</v>
      </c>
      <c r="F4517" s="72" t="str">
        <f t="shared" si="775"/>
        <v>Yes</v>
      </c>
      <c r="G4517" s="72">
        <f t="shared" si="776"/>
        <v>0</v>
      </c>
      <c r="H4517" s="561">
        <v>89332.631476725583</v>
      </c>
      <c r="I4517" s="73">
        <f t="shared" si="777"/>
        <v>0</v>
      </c>
      <c r="J4517" s="73">
        <f t="shared" si="778"/>
        <v>0</v>
      </c>
      <c r="L4517" s="562">
        <f>'RSTOD2 kWh'!L4517</f>
        <v>35.840000000000003</v>
      </c>
      <c r="M4517" s="561">
        <f t="shared" si="779"/>
        <v>0</v>
      </c>
      <c r="N4517" s="561">
        <f t="shared" si="780"/>
        <v>0</v>
      </c>
      <c r="O4517" s="561">
        <f t="shared" si="781"/>
        <v>3201.6815121258451</v>
      </c>
    </row>
    <row r="4518" spans="1:15">
      <c r="A4518" s="74">
        <v>45632.083333322385</v>
      </c>
      <c r="B4518" s="72">
        <f t="shared" si="772"/>
        <v>12</v>
      </c>
      <c r="C4518" s="72">
        <f t="shared" si="773"/>
        <v>6</v>
      </c>
      <c r="D4518" s="75">
        <f t="shared" si="774"/>
        <v>2</v>
      </c>
      <c r="E4518" s="72" t="str">
        <f t="shared" si="782"/>
        <v>Winter</v>
      </c>
      <c r="F4518" s="72" t="str">
        <f t="shared" si="775"/>
        <v>Yes</v>
      </c>
      <c r="G4518" s="72">
        <f t="shared" si="776"/>
        <v>0</v>
      </c>
      <c r="H4518" s="561">
        <v>89857.643126498646</v>
      </c>
      <c r="I4518" s="73">
        <f t="shared" si="777"/>
        <v>0</v>
      </c>
      <c r="J4518" s="73">
        <f t="shared" si="778"/>
        <v>0</v>
      </c>
      <c r="L4518" s="562">
        <f>'RSTOD2 kWh'!L4518</f>
        <v>45.76</v>
      </c>
      <c r="M4518" s="561">
        <f t="shared" si="779"/>
        <v>0</v>
      </c>
      <c r="N4518" s="561">
        <f t="shared" si="780"/>
        <v>0</v>
      </c>
      <c r="O4518" s="561">
        <f t="shared" si="781"/>
        <v>4111.8857494685781</v>
      </c>
    </row>
    <row r="4519" spans="1:15">
      <c r="A4519" s="74">
        <v>45632.12499998905</v>
      </c>
      <c r="B4519" s="72">
        <f t="shared" si="772"/>
        <v>12</v>
      </c>
      <c r="C4519" s="72">
        <f t="shared" si="773"/>
        <v>6</v>
      </c>
      <c r="D4519" s="75">
        <f t="shared" si="774"/>
        <v>3</v>
      </c>
      <c r="E4519" s="72" t="str">
        <f t="shared" si="782"/>
        <v>Winter</v>
      </c>
      <c r="F4519" s="72" t="str">
        <f t="shared" si="775"/>
        <v>Yes</v>
      </c>
      <c r="G4519" s="72">
        <f t="shared" si="776"/>
        <v>0</v>
      </c>
      <c r="H4519" s="561">
        <v>90134.591909089606</v>
      </c>
      <c r="I4519" s="73">
        <f t="shared" si="777"/>
        <v>0</v>
      </c>
      <c r="J4519" s="73">
        <f t="shared" si="778"/>
        <v>0</v>
      </c>
      <c r="L4519" s="562">
        <f>'RSTOD2 kWh'!L4519</f>
        <v>39.159999999999997</v>
      </c>
      <c r="M4519" s="561">
        <f t="shared" si="779"/>
        <v>0</v>
      </c>
      <c r="N4519" s="561">
        <f t="shared" si="780"/>
        <v>0</v>
      </c>
      <c r="O4519" s="561">
        <f t="shared" si="781"/>
        <v>3529.6706191599487</v>
      </c>
    </row>
    <row r="4520" spans="1:15">
      <c r="A4520" s="74">
        <v>45632.166666655714</v>
      </c>
      <c r="B4520" s="72">
        <f t="shared" si="772"/>
        <v>12</v>
      </c>
      <c r="C4520" s="72">
        <f t="shared" si="773"/>
        <v>6</v>
      </c>
      <c r="D4520" s="75">
        <f t="shared" si="774"/>
        <v>4</v>
      </c>
      <c r="E4520" s="72" t="str">
        <f t="shared" si="782"/>
        <v>Winter</v>
      </c>
      <c r="F4520" s="72" t="str">
        <f t="shared" si="775"/>
        <v>Yes</v>
      </c>
      <c r="G4520" s="72">
        <f t="shared" si="776"/>
        <v>0</v>
      </c>
      <c r="H4520" s="561">
        <v>89748.353612620165</v>
      </c>
      <c r="I4520" s="73">
        <f t="shared" si="777"/>
        <v>0</v>
      </c>
      <c r="J4520" s="73">
        <f t="shared" si="778"/>
        <v>0</v>
      </c>
      <c r="L4520" s="562">
        <f>'RSTOD2 kWh'!L4520</f>
        <v>38.700000000000003</v>
      </c>
      <c r="M4520" s="561">
        <f t="shared" si="779"/>
        <v>0</v>
      </c>
      <c r="N4520" s="561">
        <f t="shared" si="780"/>
        <v>0</v>
      </c>
      <c r="O4520" s="561">
        <f t="shared" si="781"/>
        <v>3473.2612848084004</v>
      </c>
    </row>
    <row r="4521" spans="1:15">
      <c r="A4521" s="74">
        <v>45632.208333322378</v>
      </c>
      <c r="B4521" s="72">
        <f t="shared" si="772"/>
        <v>12</v>
      </c>
      <c r="C4521" s="72">
        <f t="shared" si="773"/>
        <v>6</v>
      </c>
      <c r="D4521" s="75">
        <f t="shared" si="774"/>
        <v>5</v>
      </c>
      <c r="E4521" s="72" t="str">
        <f t="shared" si="782"/>
        <v>Winter</v>
      </c>
      <c r="F4521" s="72" t="str">
        <f t="shared" si="775"/>
        <v>Yes</v>
      </c>
      <c r="G4521" s="72">
        <f t="shared" si="776"/>
        <v>0</v>
      </c>
      <c r="H4521" s="561">
        <v>90402.915465927974</v>
      </c>
      <c r="I4521" s="73">
        <f t="shared" si="777"/>
        <v>0</v>
      </c>
      <c r="J4521" s="73">
        <f t="shared" si="778"/>
        <v>0</v>
      </c>
      <c r="L4521" s="562">
        <f>'RSTOD2 kWh'!L4521</f>
        <v>32.92</v>
      </c>
      <c r="M4521" s="561">
        <f t="shared" si="779"/>
        <v>0</v>
      </c>
      <c r="N4521" s="561">
        <f t="shared" si="780"/>
        <v>0</v>
      </c>
      <c r="O4521" s="561">
        <f t="shared" si="781"/>
        <v>2976.0639771383489</v>
      </c>
    </row>
    <row r="4522" spans="1:15">
      <c r="A4522" s="74">
        <v>45632.249999989042</v>
      </c>
      <c r="B4522" s="72">
        <f t="shared" si="772"/>
        <v>12</v>
      </c>
      <c r="C4522" s="72">
        <f t="shared" si="773"/>
        <v>6</v>
      </c>
      <c r="D4522" s="75">
        <f t="shared" si="774"/>
        <v>6</v>
      </c>
      <c r="E4522" s="72" t="str">
        <f t="shared" si="782"/>
        <v>Winter</v>
      </c>
      <c r="F4522" s="72" t="str">
        <f t="shared" si="775"/>
        <v>Yes</v>
      </c>
      <c r="G4522" s="72">
        <f t="shared" si="776"/>
        <v>0</v>
      </c>
      <c r="H4522" s="561">
        <v>97846.292855087362</v>
      </c>
      <c r="I4522" s="73">
        <f t="shared" si="777"/>
        <v>0</v>
      </c>
      <c r="J4522" s="73">
        <f t="shared" si="778"/>
        <v>0</v>
      </c>
      <c r="L4522" s="562">
        <f>'RSTOD2 kWh'!L4522</f>
        <v>30.18</v>
      </c>
      <c r="M4522" s="561">
        <f t="shared" si="779"/>
        <v>0</v>
      </c>
      <c r="N4522" s="561">
        <f t="shared" si="780"/>
        <v>0</v>
      </c>
      <c r="O4522" s="561">
        <f t="shared" si="781"/>
        <v>2953.0011183665365</v>
      </c>
    </row>
    <row r="4523" spans="1:15">
      <c r="A4523" s="74">
        <v>45632.291666655707</v>
      </c>
      <c r="B4523" s="72">
        <f t="shared" si="772"/>
        <v>12</v>
      </c>
      <c r="C4523" s="72">
        <f t="shared" si="773"/>
        <v>6</v>
      </c>
      <c r="D4523" s="75">
        <f t="shared" si="774"/>
        <v>7</v>
      </c>
      <c r="E4523" s="72" t="str">
        <f t="shared" si="782"/>
        <v>Winter</v>
      </c>
      <c r="F4523" s="72" t="str">
        <f t="shared" si="775"/>
        <v>Yes</v>
      </c>
      <c r="G4523" s="72">
        <f t="shared" si="776"/>
        <v>1</v>
      </c>
      <c r="H4523" s="561">
        <v>101700.63477266576</v>
      </c>
      <c r="I4523" s="73">
        <f t="shared" si="777"/>
        <v>0</v>
      </c>
      <c r="J4523" s="73">
        <f t="shared" si="778"/>
        <v>101700.63477266576</v>
      </c>
      <c r="L4523" s="562">
        <f>'RSTOD2 kWh'!L4523</f>
        <v>58.47</v>
      </c>
      <c r="M4523" s="561">
        <f t="shared" si="779"/>
        <v>0</v>
      </c>
      <c r="N4523" s="561">
        <f t="shared" si="780"/>
        <v>5946.4361151577659</v>
      </c>
      <c r="O4523" s="561">
        <f t="shared" si="781"/>
        <v>0</v>
      </c>
    </row>
    <row r="4524" spans="1:15">
      <c r="A4524" s="74">
        <v>45632.333333322371</v>
      </c>
      <c r="B4524" s="72">
        <f t="shared" si="772"/>
        <v>12</v>
      </c>
      <c r="C4524" s="72">
        <f t="shared" si="773"/>
        <v>6</v>
      </c>
      <c r="D4524" s="75">
        <f t="shared" si="774"/>
        <v>8</v>
      </c>
      <c r="E4524" s="72" t="str">
        <f t="shared" si="782"/>
        <v>Winter</v>
      </c>
      <c r="F4524" s="72" t="str">
        <f t="shared" si="775"/>
        <v>Yes</v>
      </c>
      <c r="G4524" s="72">
        <f t="shared" si="776"/>
        <v>1</v>
      </c>
      <c r="H4524" s="561">
        <v>109130.8853242256</v>
      </c>
      <c r="I4524" s="73">
        <f t="shared" si="777"/>
        <v>0</v>
      </c>
      <c r="J4524" s="73">
        <f t="shared" si="778"/>
        <v>109130.8853242256</v>
      </c>
      <c r="L4524" s="562">
        <f>'RSTOD2 kWh'!L4524</f>
        <v>228.1</v>
      </c>
      <c r="M4524" s="561">
        <f t="shared" si="779"/>
        <v>0</v>
      </c>
      <c r="N4524" s="561">
        <f t="shared" si="780"/>
        <v>24892.754942455857</v>
      </c>
      <c r="O4524" s="561">
        <f t="shared" si="781"/>
        <v>0</v>
      </c>
    </row>
    <row r="4525" spans="1:15">
      <c r="A4525" s="74">
        <v>45632.374999989035</v>
      </c>
      <c r="B4525" s="72">
        <f t="shared" si="772"/>
        <v>12</v>
      </c>
      <c r="C4525" s="72">
        <f t="shared" si="773"/>
        <v>6</v>
      </c>
      <c r="D4525" s="75">
        <f t="shared" si="774"/>
        <v>9</v>
      </c>
      <c r="E4525" s="72" t="str">
        <f t="shared" si="782"/>
        <v>Winter</v>
      </c>
      <c r="F4525" s="72" t="str">
        <f t="shared" si="775"/>
        <v>Yes</v>
      </c>
      <c r="G4525" s="72">
        <f t="shared" si="776"/>
        <v>1</v>
      </c>
      <c r="H4525" s="561">
        <v>106827.21467047406</v>
      </c>
      <c r="I4525" s="73">
        <f t="shared" si="777"/>
        <v>0</v>
      </c>
      <c r="J4525" s="73">
        <f t="shared" si="778"/>
        <v>106827.21467047406</v>
      </c>
      <c r="L4525" s="562">
        <f>'RSTOD2 kWh'!L4525</f>
        <v>35.11</v>
      </c>
      <c r="M4525" s="561">
        <f t="shared" si="779"/>
        <v>0</v>
      </c>
      <c r="N4525" s="561">
        <f t="shared" si="780"/>
        <v>3750.703507080344</v>
      </c>
      <c r="O4525" s="561">
        <f t="shared" si="781"/>
        <v>0</v>
      </c>
    </row>
    <row r="4526" spans="1:15">
      <c r="A4526" s="74">
        <v>45632.416666655699</v>
      </c>
      <c r="B4526" s="72">
        <f t="shared" si="772"/>
        <v>12</v>
      </c>
      <c r="C4526" s="72">
        <f t="shared" si="773"/>
        <v>6</v>
      </c>
      <c r="D4526" s="75">
        <f t="shared" si="774"/>
        <v>10</v>
      </c>
      <c r="E4526" s="72" t="str">
        <f t="shared" si="782"/>
        <v>Winter</v>
      </c>
      <c r="F4526" s="72" t="str">
        <f t="shared" si="775"/>
        <v>Yes</v>
      </c>
      <c r="G4526" s="72">
        <f t="shared" si="776"/>
        <v>1</v>
      </c>
      <c r="H4526" s="561">
        <v>106233.62732145062</v>
      </c>
      <c r="I4526" s="73">
        <f t="shared" si="777"/>
        <v>0</v>
      </c>
      <c r="J4526" s="73">
        <f t="shared" si="778"/>
        <v>106233.62732145062</v>
      </c>
      <c r="L4526" s="562">
        <f>'RSTOD2 kWh'!L4526</f>
        <v>29.06</v>
      </c>
      <c r="M4526" s="561">
        <f t="shared" si="779"/>
        <v>0</v>
      </c>
      <c r="N4526" s="561">
        <f t="shared" si="780"/>
        <v>3087.1492099613547</v>
      </c>
      <c r="O4526" s="561">
        <f t="shared" si="781"/>
        <v>0</v>
      </c>
    </row>
    <row r="4527" spans="1:15">
      <c r="A4527" s="74">
        <v>45632.458333322364</v>
      </c>
      <c r="B4527" s="72">
        <f t="shared" si="772"/>
        <v>12</v>
      </c>
      <c r="C4527" s="72">
        <f t="shared" si="773"/>
        <v>6</v>
      </c>
      <c r="D4527" s="75">
        <f t="shared" si="774"/>
        <v>11</v>
      </c>
      <c r="E4527" s="72" t="str">
        <f t="shared" si="782"/>
        <v>Winter</v>
      </c>
      <c r="F4527" s="72" t="str">
        <f t="shared" si="775"/>
        <v>Yes</v>
      </c>
      <c r="G4527" s="72">
        <f t="shared" si="776"/>
        <v>0</v>
      </c>
      <c r="H4527" s="561">
        <v>100741.88079423057</v>
      </c>
      <c r="I4527" s="73">
        <f t="shared" si="777"/>
        <v>0</v>
      </c>
      <c r="J4527" s="73">
        <f t="shared" si="778"/>
        <v>0</v>
      </c>
      <c r="L4527" s="562">
        <f>'RSTOD2 kWh'!L4527</f>
        <v>33.71</v>
      </c>
      <c r="M4527" s="561">
        <f t="shared" si="779"/>
        <v>0</v>
      </c>
      <c r="N4527" s="561">
        <f t="shared" si="780"/>
        <v>0</v>
      </c>
      <c r="O4527" s="561">
        <f t="shared" si="781"/>
        <v>3396.0088015735128</v>
      </c>
    </row>
    <row r="4528" spans="1:15">
      <c r="A4528" s="74">
        <v>45632.499999989028</v>
      </c>
      <c r="B4528" s="72">
        <f t="shared" si="772"/>
        <v>12</v>
      </c>
      <c r="C4528" s="72">
        <f t="shared" si="773"/>
        <v>6</v>
      </c>
      <c r="D4528" s="75">
        <f t="shared" si="774"/>
        <v>12</v>
      </c>
      <c r="E4528" s="72" t="str">
        <f t="shared" si="782"/>
        <v>Winter</v>
      </c>
      <c r="F4528" s="72" t="str">
        <f t="shared" si="775"/>
        <v>Yes</v>
      </c>
      <c r="G4528" s="72">
        <f t="shared" si="776"/>
        <v>0</v>
      </c>
      <c r="H4528" s="561">
        <v>97644.998642284758</v>
      </c>
      <c r="I4528" s="73">
        <f t="shared" si="777"/>
        <v>0</v>
      </c>
      <c r="J4528" s="73">
        <f t="shared" si="778"/>
        <v>0</v>
      </c>
      <c r="L4528" s="562">
        <f>'RSTOD2 kWh'!L4528</f>
        <v>31.13</v>
      </c>
      <c r="M4528" s="561">
        <f t="shared" si="779"/>
        <v>0</v>
      </c>
      <c r="N4528" s="561">
        <f t="shared" si="780"/>
        <v>0</v>
      </c>
      <c r="O4528" s="561">
        <f t="shared" si="781"/>
        <v>3039.6888077343247</v>
      </c>
    </row>
    <row r="4529" spans="1:15">
      <c r="A4529" s="74">
        <v>45632.541666655692</v>
      </c>
      <c r="B4529" s="72">
        <f t="shared" si="772"/>
        <v>12</v>
      </c>
      <c r="C4529" s="72">
        <f t="shared" si="773"/>
        <v>6</v>
      </c>
      <c r="D4529" s="75">
        <f t="shared" si="774"/>
        <v>13</v>
      </c>
      <c r="E4529" s="72" t="str">
        <f t="shared" si="782"/>
        <v>Winter</v>
      </c>
      <c r="F4529" s="72" t="str">
        <f t="shared" si="775"/>
        <v>Yes</v>
      </c>
      <c r="G4529" s="72">
        <f t="shared" si="776"/>
        <v>0</v>
      </c>
      <c r="H4529" s="561">
        <v>94176.18026143215</v>
      </c>
      <c r="I4529" s="73">
        <f t="shared" si="777"/>
        <v>0</v>
      </c>
      <c r="J4529" s="73">
        <f t="shared" si="778"/>
        <v>0</v>
      </c>
      <c r="L4529" s="562">
        <f>'RSTOD2 kWh'!L4529</f>
        <v>28.12</v>
      </c>
      <c r="M4529" s="561">
        <f t="shared" si="779"/>
        <v>0</v>
      </c>
      <c r="N4529" s="561">
        <f t="shared" si="780"/>
        <v>0</v>
      </c>
      <c r="O4529" s="561">
        <f t="shared" si="781"/>
        <v>2648.2341889514723</v>
      </c>
    </row>
    <row r="4530" spans="1:15">
      <c r="A4530" s="74">
        <v>45632.583333322356</v>
      </c>
      <c r="B4530" s="72">
        <f t="shared" si="772"/>
        <v>12</v>
      </c>
      <c r="C4530" s="72">
        <f t="shared" si="773"/>
        <v>6</v>
      </c>
      <c r="D4530" s="75">
        <f t="shared" si="774"/>
        <v>14</v>
      </c>
      <c r="E4530" s="72" t="str">
        <f t="shared" si="782"/>
        <v>Winter</v>
      </c>
      <c r="F4530" s="72" t="str">
        <f t="shared" si="775"/>
        <v>Yes</v>
      </c>
      <c r="G4530" s="72">
        <f t="shared" si="776"/>
        <v>0</v>
      </c>
      <c r="H4530" s="561">
        <v>90969.17012744704</v>
      </c>
      <c r="I4530" s="73">
        <f t="shared" si="777"/>
        <v>0</v>
      </c>
      <c r="J4530" s="73">
        <f t="shared" si="778"/>
        <v>0</v>
      </c>
      <c r="L4530" s="562">
        <f>'RSTOD2 kWh'!L4530</f>
        <v>28</v>
      </c>
      <c r="M4530" s="561">
        <f t="shared" si="779"/>
        <v>0</v>
      </c>
      <c r="N4530" s="561">
        <f t="shared" si="780"/>
        <v>0</v>
      </c>
      <c r="O4530" s="561">
        <f t="shared" si="781"/>
        <v>2547.1367635685174</v>
      </c>
    </row>
    <row r="4531" spans="1:15">
      <c r="A4531" s="74">
        <v>45632.624999989021</v>
      </c>
      <c r="B4531" s="72">
        <f t="shared" si="772"/>
        <v>12</v>
      </c>
      <c r="C4531" s="72">
        <f t="shared" si="773"/>
        <v>6</v>
      </c>
      <c r="D4531" s="75">
        <f t="shared" si="774"/>
        <v>15</v>
      </c>
      <c r="E4531" s="72" t="str">
        <f t="shared" si="782"/>
        <v>Winter</v>
      </c>
      <c r="F4531" s="72" t="str">
        <f t="shared" si="775"/>
        <v>Yes</v>
      </c>
      <c r="G4531" s="72">
        <f t="shared" si="776"/>
        <v>0</v>
      </c>
      <c r="H4531" s="561">
        <v>88804.224718170211</v>
      </c>
      <c r="I4531" s="73">
        <f t="shared" si="777"/>
        <v>0</v>
      </c>
      <c r="J4531" s="73">
        <f t="shared" si="778"/>
        <v>0</v>
      </c>
      <c r="L4531" s="562">
        <f>'RSTOD2 kWh'!L4531</f>
        <v>24.53</v>
      </c>
      <c r="M4531" s="561">
        <f t="shared" si="779"/>
        <v>0</v>
      </c>
      <c r="N4531" s="561">
        <f t="shared" si="780"/>
        <v>0</v>
      </c>
      <c r="O4531" s="561">
        <f t="shared" si="781"/>
        <v>2178.3676323367154</v>
      </c>
    </row>
    <row r="4532" spans="1:15">
      <c r="A4532" s="74">
        <v>45632.666666655685</v>
      </c>
      <c r="B4532" s="72">
        <f t="shared" si="772"/>
        <v>12</v>
      </c>
      <c r="C4532" s="72">
        <f t="shared" si="773"/>
        <v>6</v>
      </c>
      <c r="D4532" s="75">
        <f t="shared" si="774"/>
        <v>16</v>
      </c>
      <c r="E4532" s="72" t="str">
        <f t="shared" si="782"/>
        <v>Winter</v>
      </c>
      <c r="F4532" s="72" t="str">
        <f t="shared" si="775"/>
        <v>Yes</v>
      </c>
      <c r="G4532" s="72">
        <f t="shared" si="776"/>
        <v>0</v>
      </c>
      <c r="H4532" s="561">
        <v>87900.170478193017</v>
      </c>
      <c r="I4532" s="73">
        <f t="shared" si="777"/>
        <v>0</v>
      </c>
      <c r="J4532" s="73">
        <f t="shared" si="778"/>
        <v>0</v>
      </c>
      <c r="L4532" s="562">
        <f>'RSTOD2 kWh'!L4532</f>
        <v>29.18</v>
      </c>
      <c r="M4532" s="561">
        <f t="shared" si="779"/>
        <v>0</v>
      </c>
      <c r="N4532" s="561">
        <f t="shared" si="780"/>
        <v>0</v>
      </c>
      <c r="O4532" s="561">
        <f t="shared" si="781"/>
        <v>2564.9269745536722</v>
      </c>
    </row>
    <row r="4533" spans="1:15">
      <c r="A4533" s="74">
        <v>45632.708333322349</v>
      </c>
      <c r="B4533" s="72">
        <f t="shared" si="772"/>
        <v>12</v>
      </c>
      <c r="C4533" s="72">
        <f t="shared" si="773"/>
        <v>6</v>
      </c>
      <c r="D4533" s="75">
        <f t="shared" si="774"/>
        <v>17</v>
      </c>
      <c r="E4533" s="72" t="str">
        <f t="shared" si="782"/>
        <v>Winter</v>
      </c>
      <c r="F4533" s="72" t="str">
        <f t="shared" si="775"/>
        <v>Yes</v>
      </c>
      <c r="G4533" s="72">
        <f t="shared" si="776"/>
        <v>0</v>
      </c>
      <c r="H4533" s="561">
        <v>85007.249142708766</v>
      </c>
      <c r="I4533" s="73">
        <f t="shared" si="777"/>
        <v>0</v>
      </c>
      <c r="J4533" s="73">
        <f t="shared" si="778"/>
        <v>0</v>
      </c>
      <c r="L4533" s="562">
        <f>'RSTOD2 kWh'!L4533</f>
        <v>33.82</v>
      </c>
      <c r="M4533" s="561">
        <f t="shared" si="779"/>
        <v>0</v>
      </c>
      <c r="N4533" s="561">
        <f t="shared" si="780"/>
        <v>0</v>
      </c>
      <c r="O4533" s="561">
        <f t="shared" si="781"/>
        <v>2874.9451660064105</v>
      </c>
    </row>
    <row r="4534" spans="1:15">
      <c r="A4534" s="74">
        <v>45632.749999989013</v>
      </c>
      <c r="B4534" s="72">
        <f t="shared" si="772"/>
        <v>12</v>
      </c>
      <c r="C4534" s="72">
        <f t="shared" si="773"/>
        <v>6</v>
      </c>
      <c r="D4534" s="75">
        <f t="shared" si="774"/>
        <v>18</v>
      </c>
      <c r="E4534" s="72" t="str">
        <f t="shared" si="782"/>
        <v>Winter</v>
      </c>
      <c r="F4534" s="72" t="str">
        <f t="shared" si="775"/>
        <v>Yes</v>
      </c>
      <c r="G4534" s="72">
        <f t="shared" si="776"/>
        <v>1</v>
      </c>
      <c r="H4534" s="561">
        <v>85338.327230500756</v>
      </c>
      <c r="I4534" s="73">
        <f t="shared" si="777"/>
        <v>0</v>
      </c>
      <c r="J4534" s="73">
        <f t="shared" si="778"/>
        <v>85338.327230500756</v>
      </c>
      <c r="L4534" s="562">
        <f>'RSTOD2 kWh'!L4534</f>
        <v>104.94</v>
      </c>
      <c r="M4534" s="561">
        <f t="shared" si="779"/>
        <v>0</v>
      </c>
      <c r="N4534" s="561">
        <f t="shared" si="780"/>
        <v>8955.4040595687493</v>
      </c>
      <c r="O4534" s="561">
        <f t="shared" si="781"/>
        <v>0</v>
      </c>
    </row>
    <row r="4535" spans="1:15">
      <c r="A4535" s="74">
        <v>45632.791666655678</v>
      </c>
      <c r="B4535" s="72">
        <f t="shared" si="772"/>
        <v>12</v>
      </c>
      <c r="C4535" s="72">
        <f t="shared" si="773"/>
        <v>6</v>
      </c>
      <c r="D4535" s="75">
        <f t="shared" si="774"/>
        <v>19</v>
      </c>
      <c r="E4535" s="72" t="str">
        <f t="shared" si="782"/>
        <v>Winter</v>
      </c>
      <c r="F4535" s="72" t="str">
        <f t="shared" si="775"/>
        <v>Yes</v>
      </c>
      <c r="G4535" s="72">
        <f t="shared" si="776"/>
        <v>1</v>
      </c>
      <c r="H4535" s="561">
        <v>87307.60715995614</v>
      </c>
      <c r="I4535" s="73">
        <f t="shared" si="777"/>
        <v>0</v>
      </c>
      <c r="J4535" s="73">
        <f t="shared" si="778"/>
        <v>87307.60715995614</v>
      </c>
      <c r="L4535" s="562">
        <f>'RSTOD2 kWh'!L4535</f>
        <v>43.16</v>
      </c>
      <c r="M4535" s="561">
        <f t="shared" si="779"/>
        <v>0</v>
      </c>
      <c r="N4535" s="561">
        <f t="shared" si="780"/>
        <v>3768.1963250237063</v>
      </c>
      <c r="O4535" s="561">
        <f t="shared" si="781"/>
        <v>0</v>
      </c>
    </row>
    <row r="4536" spans="1:15">
      <c r="A4536" s="74">
        <v>45632.833333322342</v>
      </c>
      <c r="B4536" s="72">
        <f t="shared" si="772"/>
        <v>12</v>
      </c>
      <c r="C4536" s="72">
        <f t="shared" si="773"/>
        <v>6</v>
      </c>
      <c r="D4536" s="75">
        <f t="shared" si="774"/>
        <v>20</v>
      </c>
      <c r="E4536" s="72" t="str">
        <f t="shared" si="782"/>
        <v>Winter</v>
      </c>
      <c r="F4536" s="72" t="str">
        <f t="shared" si="775"/>
        <v>Yes</v>
      </c>
      <c r="G4536" s="72">
        <f t="shared" si="776"/>
        <v>1</v>
      </c>
      <c r="H4536" s="561">
        <v>88488.197821133726</v>
      </c>
      <c r="I4536" s="73">
        <f t="shared" si="777"/>
        <v>0</v>
      </c>
      <c r="J4536" s="73">
        <f t="shared" si="778"/>
        <v>88488.197821133726</v>
      </c>
      <c r="L4536" s="562">
        <f>'RSTOD2 kWh'!L4536</f>
        <v>36.81</v>
      </c>
      <c r="M4536" s="561">
        <f t="shared" si="779"/>
        <v>0</v>
      </c>
      <c r="N4536" s="561">
        <f t="shared" si="780"/>
        <v>3257.2505617959328</v>
      </c>
      <c r="O4536" s="561">
        <f t="shared" si="781"/>
        <v>0</v>
      </c>
    </row>
    <row r="4537" spans="1:15">
      <c r="A4537" s="74">
        <v>45632.874999989006</v>
      </c>
      <c r="B4537" s="72">
        <f t="shared" si="772"/>
        <v>12</v>
      </c>
      <c r="C4537" s="72">
        <f t="shared" si="773"/>
        <v>6</v>
      </c>
      <c r="D4537" s="75">
        <f t="shared" si="774"/>
        <v>21</v>
      </c>
      <c r="E4537" s="72" t="str">
        <f t="shared" si="782"/>
        <v>Winter</v>
      </c>
      <c r="F4537" s="72" t="str">
        <f t="shared" si="775"/>
        <v>Yes</v>
      </c>
      <c r="G4537" s="72">
        <f t="shared" si="776"/>
        <v>1</v>
      </c>
      <c r="H4537" s="561">
        <v>92616.87689916286</v>
      </c>
      <c r="I4537" s="73">
        <f t="shared" si="777"/>
        <v>0</v>
      </c>
      <c r="J4537" s="73">
        <f t="shared" si="778"/>
        <v>92616.87689916286</v>
      </c>
      <c r="L4537" s="562">
        <f>'RSTOD2 kWh'!L4537</f>
        <v>36.96</v>
      </c>
      <c r="M4537" s="561">
        <f t="shared" si="779"/>
        <v>0</v>
      </c>
      <c r="N4537" s="561">
        <f t="shared" si="780"/>
        <v>3423.1197701930596</v>
      </c>
      <c r="O4537" s="561">
        <f t="shared" si="781"/>
        <v>0</v>
      </c>
    </row>
    <row r="4538" spans="1:15">
      <c r="A4538" s="74">
        <v>45632.91666665567</v>
      </c>
      <c r="B4538" s="72">
        <f t="shared" si="772"/>
        <v>12</v>
      </c>
      <c r="C4538" s="72">
        <f t="shared" si="773"/>
        <v>6</v>
      </c>
      <c r="D4538" s="75">
        <f t="shared" si="774"/>
        <v>22</v>
      </c>
      <c r="E4538" s="72" t="str">
        <f t="shared" si="782"/>
        <v>Winter</v>
      </c>
      <c r="F4538" s="72" t="str">
        <f t="shared" si="775"/>
        <v>Yes</v>
      </c>
      <c r="G4538" s="72">
        <f t="shared" si="776"/>
        <v>0</v>
      </c>
      <c r="H4538" s="561">
        <v>91677.661977950454</v>
      </c>
      <c r="I4538" s="73">
        <f t="shared" si="777"/>
        <v>0</v>
      </c>
      <c r="J4538" s="73">
        <f t="shared" si="778"/>
        <v>0</v>
      </c>
      <c r="L4538" s="562">
        <f>'RSTOD2 kWh'!L4538</f>
        <v>46.28</v>
      </c>
      <c r="M4538" s="561">
        <f t="shared" si="779"/>
        <v>0</v>
      </c>
      <c r="N4538" s="561">
        <f t="shared" si="780"/>
        <v>0</v>
      </c>
      <c r="O4538" s="561">
        <f t="shared" si="781"/>
        <v>4242.8421963395467</v>
      </c>
    </row>
    <row r="4539" spans="1:15">
      <c r="A4539" s="74">
        <v>45632.958333322335</v>
      </c>
      <c r="B4539" s="72">
        <f t="shared" si="772"/>
        <v>12</v>
      </c>
      <c r="C4539" s="72">
        <f t="shared" si="773"/>
        <v>6</v>
      </c>
      <c r="D4539" s="75">
        <f t="shared" si="774"/>
        <v>23</v>
      </c>
      <c r="E4539" s="72" t="str">
        <f t="shared" si="782"/>
        <v>Winter</v>
      </c>
      <c r="F4539" s="72" t="str">
        <f t="shared" si="775"/>
        <v>Yes</v>
      </c>
      <c r="G4539" s="72">
        <f t="shared" si="776"/>
        <v>0</v>
      </c>
      <c r="H4539" s="561">
        <v>94681.219874522358</v>
      </c>
      <c r="I4539" s="73">
        <f t="shared" si="777"/>
        <v>0</v>
      </c>
      <c r="J4539" s="73">
        <f t="shared" si="778"/>
        <v>0</v>
      </c>
      <c r="L4539" s="562">
        <f>'RSTOD2 kWh'!L4539</f>
        <v>40.159999999999997</v>
      </c>
      <c r="M4539" s="561">
        <f t="shared" si="779"/>
        <v>0</v>
      </c>
      <c r="N4539" s="561">
        <f t="shared" si="780"/>
        <v>0</v>
      </c>
      <c r="O4539" s="561">
        <f t="shared" si="781"/>
        <v>3802.3977901608177</v>
      </c>
    </row>
    <row r="4540" spans="1:15">
      <c r="A4540" s="74">
        <v>45632.999999988999</v>
      </c>
      <c r="B4540" s="72">
        <f t="shared" si="772"/>
        <v>12</v>
      </c>
      <c r="C4540" s="72">
        <f t="shared" si="773"/>
        <v>7</v>
      </c>
      <c r="D4540" s="75">
        <f t="shared" si="774"/>
        <v>0</v>
      </c>
      <c r="E4540" s="72" t="str">
        <f t="shared" si="782"/>
        <v>Winter</v>
      </c>
      <c r="F4540" s="72" t="str">
        <f t="shared" si="775"/>
        <v>No</v>
      </c>
      <c r="G4540" s="72">
        <f t="shared" si="776"/>
        <v>0</v>
      </c>
      <c r="H4540" s="561">
        <v>92142.853735332727</v>
      </c>
      <c r="I4540" s="73">
        <f t="shared" si="777"/>
        <v>0</v>
      </c>
      <c r="J4540" s="73">
        <f t="shared" si="778"/>
        <v>0</v>
      </c>
      <c r="L4540" s="562">
        <f>'RSTOD2 kWh'!L4540</f>
        <v>36.28</v>
      </c>
      <c r="M4540" s="561">
        <f t="shared" si="779"/>
        <v>0</v>
      </c>
      <c r="N4540" s="561">
        <f t="shared" si="780"/>
        <v>0</v>
      </c>
      <c r="O4540" s="561">
        <f t="shared" si="781"/>
        <v>3342.9427335178711</v>
      </c>
    </row>
    <row r="4541" spans="1:15">
      <c r="A4541" s="74">
        <v>45633.041666655663</v>
      </c>
      <c r="B4541" s="72">
        <f t="shared" si="772"/>
        <v>12</v>
      </c>
      <c r="C4541" s="72">
        <f t="shared" si="773"/>
        <v>7</v>
      </c>
      <c r="D4541" s="75">
        <f t="shared" si="774"/>
        <v>1</v>
      </c>
      <c r="E4541" s="72" t="str">
        <f t="shared" si="782"/>
        <v>Winter</v>
      </c>
      <c r="F4541" s="72" t="str">
        <f t="shared" si="775"/>
        <v>No</v>
      </c>
      <c r="G4541" s="72">
        <f t="shared" si="776"/>
        <v>0</v>
      </c>
      <c r="H4541" s="561">
        <v>88547.302953780876</v>
      </c>
      <c r="I4541" s="73">
        <f t="shared" si="777"/>
        <v>0</v>
      </c>
      <c r="J4541" s="73">
        <f t="shared" si="778"/>
        <v>0</v>
      </c>
      <c r="L4541" s="562">
        <f>'RSTOD2 kWh'!L4541</f>
        <v>44.11</v>
      </c>
      <c r="M4541" s="561">
        <f t="shared" si="779"/>
        <v>0</v>
      </c>
      <c r="N4541" s="561">
        <f t="shared" si="780"/>
        <v>0</v>
      </c>
      <c r="O4541" s="561">
        <f t="shared" si="781"/>
        <v>3905.8215332912741</v>
      </c>
    </row>
    <row r="4542" spans="1:15">
      <c r="A4542" s="74">
        <v>45633.083333322327</v>
      </c>
      <c r="B4542" s="72">
        <f t="shared" si="772"/>
        <v>12</v>
      </c>
      <c r="C4542" s="72">
        <f t="shared" si="773"/>
        <v>7</v>
      </c>
      <c r="D4542" s="75">
        <f t="shared" si="774"/>
        <v>2</v>
      </c>
      <c r="E4542" s="72" t="str">
        <f t="shared" si="782"/>
        <v>Winter</v>
      </c>
      <c r="F4542" s="72" t="str">
        <f t="shared" si="775"/>
        <v>No</v>
      </c>
      <c r="G4542" s="72">
        <f t="shared" si="776"/>
        <v>0</v>
      </c>
      <c r="H4542" s="561">
        <v>88944.894933870441</v>
      </c>
      <c r="I4542" s="73">
        <f t="shared" si="777"/>
        <v>0</v>
      </c>
      <c r="J4542" s="73">
        <f t="shared" si="778"/>
        <v>0</v>
      </c>
      <c r="L4542" s="562">
        <f>'RSTOD2 kWh'!L4542</f>
        <v>61.6</v>
      </c>
      <c r="M4542" s="561">
        <f t="shared" si="779"/>
        <v>0</v>
      </c>
      <c r="N4542" s="561">
        <f t="shared" si="780"/>
        <v>0</v>
      </c>
      <c r="O4542" s="561">
        <f t="shared" si="781"/>
        <v>5479.0055279264188</v>
      </c>
    </row>
    <row r="4543" spans="1:15">
      <c r="A4543" s="74">
        <v>45633.124999988991</v>
      </c>
      <c r="B4543" s="72">
        <f t="shared" si="772"/>
        <v>12</v>
      </c>
      <c r="C4543" s="72">
        <f t="shared" si="773"/>
        <v>7</v>
      </c>
      <c r="D4543" s="75">
        <f t="shared" si="774"/>
        <v>3</v>
      </c>
      <c r="E4543" s="72" t="str">
        <f t="shared" si="782"/>
        <v>Winter</v>
      </c>
      <c r="F4543" s="72" t="str">
        <f t="shared" si="775"/>
        <v>No</v>
      </c>
      <c r="G4543" s="72">
        <f t="shared" si="776"/>
        <v>0</v>
      </c>
      <c r="H4543" s="561">
        <v>93961.346849639449</v>
      </c>
      <c r="I4543" s="73">
        <f t="shared" si="777"/>
        <v>0</v>
      </c>
      <c r="J4543" s="73">
        <f t="shared" si="778"/>
        <v>0</v>
      </c>
      <c r="L4543" s="562">
        <f>'RSTOD2 kWh'!L4543</f>
        <v>36.14</v>
      </c>
      <c r="M4543" s="561">
        <f t="shared" si="779"/>
        <v>0</v>
      </c>
      <c r="N4543" s="561">
        <f t="shared" si="780"/>
        <v>0</v>
      </c>
      <c r="O4543" s="561">
        <f t="shared" si="781"/>
        <v>3395.7630751459697</v>
      </c>
    </row>
    <row r="4544" spans="1:15">
      <c r="A4544" s="74">
        <v>45633.166666655656</v>
      </c>
      <c r="B4544" s="72">
        <f t="shared" si="772"/>
        <v>12</v>
      </c>
      <c r="C4544" s="72">
        <f t="shared" si="773"/>
        <v>7</v>
      </c>
      <c r="D4544" s="75">
        <f t="shared" si="774"/>
        <v>4</v>
      </c>
      <c r="E4544" s="72" t="str">
        <f t="shared" si="782"/>
        <v>Winter</v>
      </c>
      <c r="F4544" s="72" t="str">
        <f t="shared" si="775"/>
        <v>No</v>
      </c>
      <c r="G4544" s="72">
        <f t="shared" si="776"/>
        <v>0</v>
      </c>
      <c r="H4544" s="561">
        <v>96089.200351835243</v>
      </c>
      <c r="I4544" s="73">
        <f t="shared" si="777"/>
        <v>0</v>
      </c>
      <c r="J4544" s="73">
        <f t="shared" si="778"/>
        <v>0</v>
      </c>
      <c r="L4544" s="562">
        <f>'RSTOD2 kWh'!L4544</f>
        <v>34.65</v>
      </c>
      <c r="M4544" s="561">
        <f t="shared" si="779"/>
        <v>0</v>
      </c>
      <c r="N4544" s="561">
        <f t="shared" si="780"/>
        <v>0</v>
      </c>
      <c r="O4544" s="561">
        <f t="shared" si="781"/>
        <v>3329.4907921910908</v>
      </c>
    </row>
    <row r="4545" spans="1:15">
      <c r="A4545" s="74">
        <v>45633.20833332232</v>
      </c>
      <c r="B4545" s="72">
        <f t="shared" si="772"/>
        <v>12</v>
      </c>
      <c r="C4545" s="72">
        <f t="shared" si="773"/>
        <v>7</v>
      </c>
      <c r="D4545" s="75">
        <f t="shared" si="774"/>
        <v>5</v>
      </c>
      <c r="E4545" s="72" t="str">
        <f t="shared" si="782"/>
        <v>Winter</v>
      </c>
      <c r="F4545" s="72" t="str">
        <f t="shared" si="775"/>
        <v>No</v>
      </c>
      <c r="G4545" s="72">
        <f t="shared" si="776"/>
        <v>0</v>
      </c>
      <c r="H4545" s="561">
        <v>97191.792855988126</v>
      </c>
      <c r="I4545" s="73">
        <f t="shared" si="777"/>
        <v>0</v>
      </c>
      <c r="J4545" s="73">
        <f t="shared" si="778"/>
        <v>0</v>
      </c>
      <c r="L4545" s="562">
        <f>'RSTOD2 kWh'!L4545</f>
        <v>38.97</v>
      </c>
      <c r="M4545" s="561">
        <f t="shared" si="779"/>
        <v>0</v>
      </c>
      <c r="N4545" s="561">
        <f t="shared" si="780"/>
        <v>0</v>
      </c>
      <c r="O4545" s="561">
        <f t="shared" si="781"/>
        <v>3787.5641675978572</v>
      </c>
    </row>
    <row r="4546" spans="1:15">
      <c r="A4546" s="74">
        <v>45633.249999988984</v>
      </c>
      <c r="B4546" s="72">
        <f t="shared" si="772"/>
        <v>12</v>
      </c>
      <c r="C4546" s="72">
        <f t="shared" si="773"/>
        <v>7</v>
      </c>
      <c r="D4546" s="75">
        <f t="shared" si="774"/>
        <v>6</v>
      </c>
      <c r="E4546" s="72" t="str">
        <f t="shared" si="782"/>
        <v>Winter</v>
      </c>
      <c r="F4546" s="72" t="str">
        <f t="shared" si="775"/>
        <v>No</v>
      </c>
      <c r="G4546" s="72">
        <f t="shared" si="776"/>
        <v>0</v>
      </c>
      <c r="H4546" s="561">
        <v>100446.61629320885</v>
      </c>
      <c r="I4546" s="73">
        <f t="shared" si="777"/>
        <v>0</v>
      </c>
      <c r="J4546" s="73">
        <f t="shared" si="778"/>
        <v>0</v>
      </c>
      <c r="L4546" s="562">
        <f>'RSTOD2 kWh'!L4546</f>
        <v>32.03</v>
      </c>
      <c r="M4546" s="561">
        <f t="shared" si="779"/>
        <v>0</v>
      </c>
      <c r="N4546" s="561">
        <f t="shared" si="780"/>
        <v>0</v>
      </c>
      <c r="O4546" s="561">
        <f t="shared" si="781"/>
        <v>3217.3051198714793</v>
      </c>
    </row>
    <row r="4547" spans="1:15">
      <c r="A4547" s="74">
        <v>45633.291666655648</v>
      </c>
      <c r="B4547" s="72">
        <f t="shared" si="772"/>
        <v>12</v>
      </c>
      <c r="C4547" s="72">
        <f t="shared" si="773"/>
        <v>7</v>
      </c>
      <c r="D4547" s="75">
        <f t="shared" si="774"/>
        <v>7</v>
      </c>
      <c r="E4547" s="72" t="str">
        <f t="shared" si="782"/>
        <v>Winter</v>
      </c>
      <c r="F4547" s="72" t="str">
        <f t="shared" si="775"/>
        <v>No</v>
      </c>
      <c r="G4547" s="72">
        <f t="shared" si="776"/>
        <v>0</v>
      </c>
      <c r="H4547" s="561">
        <v>102941.65012294031</v>
      </c>
      <c r="I4547" s="73">
        <f t="shared" si="777"/>
        <v>0</v>
      </c>
      <c r="J4547" s="73">
        <f t="shared" si="778"/>
        <v>0</v>
      </c>
      <c r="L4547" s="562">
        <f>'RSTOD2 kWh'!L4547</f>
        <v>32.11</v>
      </c>
      <c r="M4547" s="561">
        <f t="shared" si="779"/>
        <v>0</v>
      </c>
      <c r="N4547" s="561">
        <f t="shared" si="780"/>
        <v>0</v>
      </c>
      <c r="O4547" s="561">
        <f t="shared" si="781"/>
        <v>3305.4563854476132</v>
      </c>
    </row>
    <row r="4548" spans="1:15">
      <c r="A4548" s="74">
        <v>45633.333333322313</v>
      </c>
      <c r="B4548" s="72">
        <f t="shared" ref="B4548:B4611" si="783">MONTH(A4548)</f>
        <v>12</v>
      </c>
      <c r="C4548" s="72">
        <f t="shared" ref="C4548:C4611" si="784">DAY(A4548)</f>
        <v>7</v>
      </c>
      <c r="D4548" s="75">
        <f t="shared" si="774"/>
        <v>8</v>
      </c>
      <c r="E4548" s="72" t="str">
        <f t="shared" si="782"/>
        <v>Winter</v>
      </c>
      <c r="F4548" s="72" t="str">
        <f t="shared" si="775"/>
        <v>No</v>
      </c>
      <c r="G4548" s="72">
        <f t="shared" si="776"/>
        <v>0</v>
      </c>
      <c r="H4548" s="561">
        <v>105711.46096527242</v>
      </c>
      <c r="I4548" s="73">
        <f t="shared" si="777"/>
        <v>0</v>
      </c>
      <c r="J4548" s="73">
        <f t="shared" si="778"/>
        <v>0</v>
      </c>
      <c r="L4548" s="562">
        <f>'RSTOD2 kWh'!L4548</f>
        <v>72.73</v>
      </c>
      <c r="M4548" s="561">
        <f t="shared" si="779"/>
        <v>0</v>
      </c>
      <c r="N4548" s="561">
        <f t="shared" si="780"/>
        <v>0</v>
      </c>
      <c r="O4548" s="561">
        <f t="shared" si="781"/>
        <v>7688.3945560042639</v>
      </c>
    </row>
    <row r="4549" spans="1:15">
      <c r="A4549" s="74">
        <v>45633.374999988977</v>
      </c>
      <c r="B4549" s="72">
        <f t="shared" si="783"/>
        <v>12</v>
      </c>
      <c r="C4549" s="72">
        <f t="shared" si="784"/>
        <v>7</v>
      </c>
      <c r="D4549" s="75">
        <f t="shared" ref="D4549:D4612" si="785">HOUR(A4549)</f>
        <v>9</v>
      </c>
      <c r="E4549" s="72" t="str">
        <f t="shared" si="782"/>
        <v>Winter</v>
      </c>
      <c r="F4549" s="72" t="str">
        <f t="shared" ref="F4549:F4612" si="786">IF(WEEKDAY(A4549,2)&lt;6,"Yes","No")</f>
        <v>No</v>
      </c>
      <c r="G4549" s="72">
        <f t="shared" ref="G4549:G4612" si="787">IF(F4549="No",0,IF(AND(E4549="Winter",OR(D4549=7,D4549=8,D4549=9,D4549=10,D4549=18,D4549=19,D4549=20,D4549=21)),1,IF(AND(E4549="Summer",OR(D4549=12,D4549=13,D4549=14,D4549=15,D4549=16,D4549=17)),1,0)))</f>
        <v>0</v>
      </c>
      <c r="H4549" s="561">
        <v>101639.92830328527</v>
      </c>
      <c r="I4549" s="73">
        <f t="shared" ref="I4549:I4612" si="788">IF(E4549="Summer",G4549*H4549,0)</f>
        <v>0</v>
      </c>
      <c r="J4549" s="73">
        <f t="shared" ref="J4549:J4612" si="789">IF(E4549="Winter",G4549*H4549,0)</f>
        <v>0</v>
      </c>
      <c r="L4549" s="562">
        <f>'RSTOD2 kWh'!L4549</f>
        <v>38.56</v>
      </c>
      <c r="M4549" s="561">
        <f t="shared" ref="M4549:M4612" si="790">I4549*L4549/1000</f>
        <v>0</v>
      </c>
      <c r="N4549" s="561">
        <f t="shared" ref="N4549:N4612" si="791">J4549*L4549/1000</f>
        <v>0</v>
      </c>
      <c r="O4549" s="561">
        <f t="shared" ref="O4549:O4612" si="792">(H4549-I4549-J4549)*L4549/1000</f>
        <v>3919.23563537468</v>
      </c>
    </row>
    <row r="4550" spans="1:15">
      <c r="A4550" s="74">
        <v>45633.416666655641</v>
      </c>
      <c r="B4550" s="72">
        <f t="shared" si="783"/>
        <v>12</v>
      </c>
      <c r="C4550" s="72">
        <f t="shared" si="784"/>
        <v>7</v>
      </c>
      <c r="D4550" s="75">
        <f t="shared" si="785"/>
        <v>10</v>
      </c>
      <c r="E4550" s="72" t="str">
        <f t="shared" si="782"/>
        <v>Winter</v>
      </c>
      <c r="F4550" s="72" t="str">
        <f t="shared" si="786"/>
        <v>No</v>
      </c>
      <c r="G4550" s="72">
        <f t="shared" si="787"/>
        <v>0</v>
      </c>
      <c r="H4550" s="561">
        <v>92083.741729995731</v>
      </c>
      <c r="I4550" s="73">
        <f t="shared" si="788"/>
        <v>0</v>
      </c>
      <c r="J4550" s="73">
        <f t="shared" si="789"/>
        <v>0</v>
      </c>
      <c r="L4550" s="562">
        <f>'RSTOD2 kWh'!L4550</f>
        <v>33.81</v>
      </c>
      <c r="M4550" s="561">
        <f t="shared" si="790"/>
        <v>0</v>
      </c>
      <c r="N4550" s="561">
        <f t="shared" si="791"/>
        <v>0</v>
      </c>
      <c r="O4550" s="561">
        <f t="shared" si="792"/>
        <v>3113.351307891156</v>
      </c>
    </row>
    <row r="4551" spans="1:15">
      <c r="A4551" s="74">
        <v>45633.458333322305</v>
      </c>
      <c r="B4551" s="72">
        <f t="shared" si="783"/>
        <v>12</v>
      </c>
      <c r="C4551" s="72">
        <f t="shared" si="784"/>
        <v>7</v>
      </c>
      <c r="D4551" s="75">
        <f t="shared" si="785"/>
        <v>11</v>
      </c>
      <c r="E4551" s="72" t="str">
        <f t="shared" si="782"/>
        <v>Winter</v>
      </c>
      <c r="F4551" s="72" t="str">
        <f t="shared" si="786"/>
        <v>No</v>
      </c>
      <c r="G4551" s="72">
        <f t="shared" si="787"/>
        <v>0</v>
      </c>
      <c r="H4551" s="561">
        <v>86437.00230144331</v>
      </c>
      <c r="I4551" s="73">
        <f t="shared" si="788"/>
        <v>0</v>
      </c>
      <c r="J4551" s="73">
        <f t="shared" si="789"/>
        <v>0</v>
      </c>
      <c r="L4551" s="562">
        <f>'RSTOD2 kWh'!L4551</f>
        <v>40.729999999999997</v>
      </c>
      <c r="M4551" s="561">
        <f t="shared" si="790"/>
        <v>0</v>
      </c>
      <c r="N4551" s="561">
        <f t="shared" si="791"/>
        <v>0</v>
      </c>
      <c r="O4551" s="561">
        <f t="shared" si="792"/>
        <v>3520.5791037377858</v>
      </c>
    </row>
    <row r="4552" spans="1:15">
      <c r="A4552" s="74">
        <v>45633.49999998897</v>
      </c>
      <c r="B4552" s="72">
        <f t="shared" si="783"/>
        <v>12</v>
      </c>
      <c r="C4552" s="72">
        <f t="shared" si="784"/>
        <v>7</v>
      </c>
      <c r="D4552" s="75">
        <f t="shared" si="785"/>
        <v>12</v>
      </c>
      <c r="E4552" s="72" t="str">
        <f t="shared" si="782"/>
        <v>Winter</v>
      </c>
      <c r="F4552" s="72" t="str">
        <f t="shared" si="786"/>
        <v>No</v>
      </c>
      <c r="G4552" s="72">
        <f t="shared" si="787"/>
        <v>0</v>
      </c>
      <c r="H4552" s="561">
        <v>79965.505728318662</v>
      </c>
      <c r="I4552" s="73">
        <f t="shared" si="788"/>
        <v>0</v>
      </c>
      <c r="J4552" s="73">
        <f t="shared" si="789"/>
        <v>0</v>
      </c>
      <c r="L4552" s="562">
        <f>'RSTOD2 kWh'!L4552</f>
        <v>28.27</v>
      </c>
      <c r="M4552" s="561">
        <f t="shared" si="790"/>
        <v>0</v>
      </c>
      <c r="N4552" s="561">
        <f t="shared" si="791"/>
        <v>0</v>
      </c>
      <c r="O4552" s="561">
        <f t="shared" si="792"/>
        <v>2260.6248469395682</v>
      </c>
    </row>
    <row r="4553" spans="1:15">
      <c r="A4553" s="74">
        <v>45633.541666655634</v>
      </c>
      <c r="B4553" s="72">
        <f t="shared" si="783"/>
        <v>12</v>
      </c>
      <c r="C4553" s="72">
        <f t="shared" si="784"/>
        <v>7</v>
      </c>
      <c r="D4553" s="75">
        <f t="shared" si="785"/>
        <v>13</v>
      </c>
      <c r="E4553" s="72" t="str">
        <f t="shared" si="782"/>
        <v>Winter</v>
      </c>
      <c r="F4553" s="72" t="str">
        <f t="shared" si="786"/>
        <v>No</v>
      </c>
      <c r="G4553" s="72">
        <f t="shared" si="787"/>
        <v>0</v>
      </c>
      <c r="H4553" s="561">
        <v>78293.490252629228</v>
      </c>
      <c r="I4553" s="73">
        <f t="shared" si="788"/>
        <v>0</v>
      </c>
      <c r="J4553" s="73">
        <f t="shared" si="789"/>
        <v>0</v>
      </c>
      <c r="L4553" s="562">
        <f>'RSTOD2 kWh'!L4553</f>
        <v>21.2</v>
      </c>
      <c r="M4553" s="561">
        <f t="shared" si="790"/>
        <v>0</v>
      </c>
      <c r="N4553" s="561">
        <f t="shared" si="791"/>
        <v>0</v>
      </c>
      <c r="O4553" s="561">
        <f t="shared" si="792"/>
        <v>1659.8219933557396</v>
      </c>
    </row>
    <row r="4554" spans="1:15">
      <c r="A4554" s="74">
        <v>45633.583333322298</v>
      </c>
      <c r="B4554" s="72">
        <f t="shared" si="783"/>
        <v>12</v>
      </c>
      <c r="C4554" s="72">
        <f t="shared" si="784"/>
        <v>7</v>
      </c>
      <c r="D4554" s="75">
        <f t="shared" si="785"/>
        <v>14</v>
      </c>
      <c r="E4554" s="72" t="str">
        <f t="shared" si="782"/>
        <v>Winter</v>
      </c>
      <c r="F4554" s="72" t="str">
        <f t="shared" si="786"/>
        <v>No</v>
      </c>
      <c r="G4554" s="72">
        <f t="shared" si="787"/>
        <v>0</v>
      </c>
      <c r="H4554" s="561">
        <v>75464.326860815621</v>
      </c>
      <c r="I4554" s="73">
        <f t="shared" si="788"/>
        <v>0</v>
      </c>
      <c r="J4554" s="73">
        <f t="shared" si="789"/>
        <v>0</v>
      </c>
      <c r="L4554" s="562">
        <f>'RSTOD2 kWh'!L4554</f>
        <v>20.07</v>
      </c>
      <c r="M4554" s="561">
        <f t="shared" si="790"/>
        <v>0</v>
      </c>
      <c r="N4554" s="561">
        <f t="shared" si="791"/>
        <v>0</v>
      </c>
      <c r="O4554" s="561">
        <f t="shared" si="792"/>
        <v>1514.5690400965696</v>
      </c>
    </row>
    <row r="4555" spans="1:15">
      <c r="A4555" s="74">
        <v>45633.624999988962</v>
      </c>
      <c r="B4555" s="72">
        <f t="shared" si="783"/>
        <v>12</v>
      </c>
      <c r="C4555" s="72">
        <f t="shared" si="784"/>
        <v>7</v>
      </c>
      <c r="D4555" s="75">
        <f t="shared" si="785"/>
        <v>15</v>
      </c>
      <c r="E4555" s="72" t="str">
        <f t="shared" si="782"/>
        <v>Winter</v>
      </c>
      <c r="F4555" s="72" t="str">
        <f t="shared" si="786"/>
        <v>No</v>
      </c>
      <c r="G4555" s="72">
        <f t="shared" si="787"/>
        <v>0</v>
      </c>
      <c r="H4555" s="561">
        <v>71681.8457882324</v>
      </c>
      <c r="I4555" s="73">
        <f t="shared" si="788"/>
        <v>0</v>
      </c>
      <c r="J4555" s="73">
        <f t="shared" si="789"/>
        <v>0</v>
      </c>
      <c r="L4555" s="562">
        <f>'RSTOD2 kWh'!L4555</f>
        <v>21.75</v>
      </c>
      <c r="M4555" s="561">
        <f t="shared" si="790"/>
        <v>0</v>
      </c>
      <c r="N4555" s="561">
        <f t="shared" si="791"/>
        <v>0</v>
      </c>
      <c r="O4555" s="561">
        <f t="shared" si="792"/>
        <v>1559.0801458940548</v>
      </c>
    </row>
    <row r="4556" spans="1:15">
      <c r="A4556" s="74">
        <v>45633.666666655627</v>
      </c>
      <c r="B4556" s="72">
        <f t="shared" si="783"/>
        <v>12</v>
      </c>
      <c r="C4556" s="72">
        <f t="shared" si="784"/>
        <v>7</v>
      </c>
      <c r="D4556" s="75">
        <f t="shared" si="785"/>
        <v>16</v>
      </c>
      <c r="E4556" s="72" t="str">
        <f t="shared" si="782"/>
        <v>Winter</v>
      </c>
      <c r="F4556" s="72" t="str">
        <f t="shared" si="786"/>
        <v>No</v>
      </c>
      <c r="G4556" s="72">
        <f t="shared" si="787"/>
        <v>0</v>
      </c>
      <c r="H4556" s="561">
        <v>71982.862730652472</v>
      </c>
      <c r="I4556" s="73">
        <f t="shared" si="788"/>
        <v>0</v>
      </c>
      <c r="J4556" s="73">
        <f t="shared" si="789"/>
        <v>0</v>
      </c>
      <c r="L4556" s="562">
        <f>'RSTOD2 kWh'!L4556</f>
        <v>28.36</v>
      </c>
      <c r="M4556" s="561">
        <f t="shared" si="790"/>
        <v>0</v>
      </c>
      <c r="N4556" s="561">
        <f t="shared" si="791"/>
        <v>0</v>
      </c>
      <c r="O4556" s="561">
        <f t="shared" si="792"/>
        <v>2041.4339870413041</v>
      </c>
    </row>
    <row r="4557" spans="1:15">
      <c r="A4557" s="74">
        <v>45633.708333322291</v>
      </c>
      <c r="B4557" s="72">
        <f t="shared" si="783"/>
        <v>12</v>
      </c>
      <c r="C4557" s="72">
        <f t="shared" si="784"/>
        <v>7</v>
      </c>
      <c r="D4557" s="75">
        <f t="shared" si="785"/>
        <v>17</v>
      </c>
      <c r="E4557" s="72" t="str">
        <f t="shared" si="782"/>
        <v>Winter</v>
      </c>
      <c r="F4557" s="72" t="str">
        <f t="shared" si="786"/>
        <v>No</v>
      </c>
      <c r="G4557" s="72">
        <f t="shared" si="787"/>
        <v>0</v>
      </c>
      <c r="H4557" s="561">
        <v>76193.10001904481</v>
      </c>
      <c r="I4557" s="73">
        <f t="shared" si="788"/>
        <v>0</v>
      </c>
      <c r="J4557" s="73">
        <f t="shared" si="789"/>
        <v>0</v>
      </c>
      <c r="L4557" s="562">
        <f>'RSTOD2 kWh'!L4557</f>
        <v>33.090000000000003</v>
      </c>
      <c r="M4557" s="561">
        <f t="shared" si="790"/>
        <v>0</v>
      </c>
      <c r="N4557" s="561">
        <f t="shared" si="791"/>
        <v>0</v>
      </c>
      <c r="O4557" s="561">
        <f t="shared" si="792"/>
        <v>2521.229679630193</v>
      </c>
    </row>
    <row r="4558" spans="1:15">
      <c r="A4558" s="74">
        <v>45633.749999988955</v>
      </c>
      <c r="B4558" s="72">
        <f t="shared" si="783"/>
        <v>12</v>
      </c>
      <c r="C4558" s="72">
        <f t="shared" si="784"/>
        <v>7</v>
      </c>
      <c r="D4558" s="75">
        <f t="shared" si="785"/>
        <v>18</v>
      </c>
      <c r="E4558" s="72" t="str">
        <f t="shared" si="782"/>
        <v>Winter</v>
      </c>
      <c r="F4558" s="72" t="str">
        <f t="shared" si="786"/>
        <v>No</v>
      </c>
      <c r="G4558" s="72">
        <f t="shared" si="787"/>
        <v>0</v>
      </c>
      <c r="H4558" s="561">
        <v>81199.153555081837</v>
      </c>
      <c r="I4558" s="73">
        <f t="shared" si="788"/>
        <v>0</v>
      </c>
      <c r="J4558" s="73">
        <f t="shared" si="789"/>
        <v>0</v>
      </c>
      <c r="L4558" s="562">
        <f>'RSTOD2 kWh'!L4558</f>
        <v>34.020000000000003</v>
      </c>
      <c r="M4558" s="561">
        <f t="shared" si="790"/>
        <v>0</v>
      </c>
      <c r="N4558" s="561">
        <f t="shared" si="791"/>
        <v>0</v>
      </c>
      <c r="O4558" s="561">
        <f t="shared" si="792"/>
        <v>2762.3952039438846</v>
      </c>
    </row>
    <row r="4559" spans="1:15">
      <c r="A4559" s="74">
        <v>45633.791666655619</v>
      </c>
      <c r="B4559" s="72">
        <f t="shared" si="783"/>
        <v>12</v>
      </c>
      <c r="C4559" s="72">
        <f t="shared" si="784"/>
        <v>7</v>
      </c>
      <c r="D4559" s="75">
        <f t="shared" si="785"/>
        <v>19</v>
      </c>
      <c r="E4559" s="72" t="str">
        <f t="shared" si="782"/>
        <v>Winter</v>
      </c>
      <c r="F4559" s="72" t="str">
        <f t="shared" si="786"/>
        <v>No</v>
      </c>
      <c r="G4559" s="72">
        <f t="shared" si="787"/>
        <v>0</v>
      </c>
      <c r="H4559" s="561">
        <v>80342.8576368215</v>
      </c>
      <c r="I4559" s="73">
        <f t="shared" si="788"/>
        <v>0</v>
      </c>
      <c r="J4559" s="73">
        <f t="shared" si="789"/>
        <v>0</v>
      </c>
      <c r="L4559" s="562">
        <f>'RSTOD2 kWh'!L4559</f>
        <v>29.9</v>
      </c>
      <c r="M4559" s="561">
        <f t="shared" si="790"/>
        <v>0</v>
      </c>
      <c r="N4559" s="561">
        <f t="shared" si="791"/>
        <v>0</v>
      </c>
      <c r="O4559" s="561">
        <f t="shared" si="792"/>
        <v>2402.2514433409629</v>
      </c>
    </row>
    <row r="4560" spans="1:15">
      <c r="A4560" s="74">
        <v>45633.833333322284</v>
      </c>
      <c r="B4560" s="72">
        <f t="shared" si="783"/>
        <v>12</v>
      </c>
      <c r="C4560" s="72">
        <f t="shared" si="784"/>
        <v>7</v>
      </c>
      <c r="D4560" s="75">
        <f t="shared" si="785"/>
        <v>20</v>
      </c>
      <c r="E4560" s="72" t="str">
        <f t="shared" si="782"/>
        <v>Winter</v>
      </c>
      <c r="F4560" s="72" t="str">
        <f t="shared" si="786"/>
        <v>No</v>
      </c>
      <c r="G4560" s="72">
        <f t="shared" si="787"/>
        <v>0</v>
      </c>
      <c r="H4560" s="561">
        <v>80197.946971488331</v>
      </c>
      <c r="I4560" s="73">
        <f t="shared" si="788"/>
        <v>0</v>
      </c>
      <c r="J4560" s="73">
        <f t="shared" si="789"/>
        <v>0</v>
      </c>
      <c r="L4560" s="562">
        <f>'RSTOD2 kWh'!L4560</f>
        <v>37.01</v>
      </c>
      <c r="M4560" s="561">
        <f t="shared" si="790"/>
        <v>0</v>
      </c>
      <c r="N4560" s="561">
        <f t="shared" si="791"/>
        <v>0</v>
      </c>
      <c r="O4560" s="561">
        <f t="shared" si="792"/>
        <v>2968.1260174147833</v>
      </c>
    </row>
    <row r="4561" spans="1:15">
      <c r="A4561" s="74">
        <v>45633.874999988948</v>
      </c>
      <c r="B4561" s="72">
        <f t="shared" si="783"/>
        <v>12</v>
      </c>
      <c r="C4561" s="72">
        <f t="shared" si="784"/>
        <v>7</v>
      </c>
      <c r="D4561" s="75">
        <f t="shared" si="785"/>
        <v>21</v>
      </c>
      <c r="E4561" s="72" t="str">
        <f t="shared" ref="E4561:E4624" si="793">IF(OR(B4561=6,B4561=7,B4561=8,AND(B4561=5,C4561&gt;14),AND(B4561=9,C4561&lt;16)),"Summer",IF(OR(B4561=11,B4561=12,B4561=1,B4561=2,B4561=3),"Winter","Other"))</f>
        <v>Winter</v>
      </c>
      <c r="F4561" s="72" t="str">
        <f t="shared" si="786"/>
        <v>No</v>
      </c>
      <c r="G4561" s="72">
        <f t="shared" si="787"/>
        <v>0</v>
      </c>
      <c r="H4561" s="561">
        <v>79008.421813515233</v>
      </c>
      <c r="I4561" s="73">
        <f t="shared" si="788"/>
        <v>0</v>
      </c>
      <c r="J4561" s="73">
        <f t="shared" si="789"/>
        <v>0</v>
      </c>
      <c r="L4561" s="562">
        <f>'RSTOD2 kWh'!L4561</f>
        <v>37.880000000000003</v>
      </c>
      <c r="M4561" s="561">
        <f t="shared" si="790"/>
        <v>0</v>
      </c>
      <c r="N4561" s="561">
        <f t="shared" si="791"/>
        <v>0</v>
      </c>
      <c r="O4561" s="561">
        <f t="shared" si="792"/>
        <v>2992.8390182959574</v>
      </c>
    </row>
    <row r="4562" spans="1:15">
      <c r="A4562" s="74">
        <v>45633.916666655612</v>
      </c>
      <c r="B4562" s="72">
        <f t="shared" si="783"/>
        <v>12</v>
      </c>
      <c r="C4562" s="72">
        <f t="shared" si="784"/>
        <v>7</v>
      </c>
      <c r="D4562" s="75">
        <f t="shared" si="785"/>
        <v>22</v>
      </c>
      <c r="E4562" s="72" t="str">
        <f t="shared" si="793"/>
        <v>Winter</v>
      </c>
      <c r="F4562" s="72" t="str">
        <f t="shared" si="786"/>
        <v>No</v>
      </c>
      <c r="G4562" s="72">
        <f t="shared" si="787"/>
        <v>0</v>
      </c>
      <c r="H4562" s="561">
        <v>79383.959331899605</v>
      </c>
      <c r="I4562" s="73">
        <f t="shared" si="788"/>
        <v>0</v>
      </c>
      <c r="J4562" s="73">
        <f t="shared" si="789"/>
        <v>0</v>
      </c>
      <c r="L4562" s="562">
        <f>'RSTOD2 kWh'!L4562</f>
        <v>36.42</v>
      </c>
      <c r="M4562" s="561">
        <f t="shared" si="790"/>
        <v>0</v>
      </c>
      <c r="N4562" s="561">
        <f t="shared" si="791"/>
        <v>0</v>
      </c>
      <c r="O4562" s="561">
        <f t="shared" si="792"/>
        <v>2891.163798867784</v>
      </c>
    </row>
    <row r="4563" spans="1:15">
      <c r="A4563" s="74">
        <v>45633.958333322276</v>
      </c>
      <c r="B4563" s="72">
        <f t="shared" si="783"/>
        <v>12</v>
      </c>
      <c r="C4563" s="72">
        <f t="shared" si="784"/>
        <v>7</v>
      </c>
      <c r="D4563" s="75">
        <f t="shared" si="785"/>
        <v>23</v>
      </c>
      <c r="E4563" s="72" t="str">
        <f t="shared" si="793"/>
        <v>Winter</v>
      </c>
      <c r="F4563" s="72" t="str">
        <f t="shared" si="786"/>
        <v>No</v>
      </c>
      <c r="G4563" s="72">
        <f t="shared" si="787"/>
        <v>0</v>
      </c>
      <c r="H4563" s="561">
        <v>76719.328134920041</v>
      </c>
      <c r="I4563" s="73">
        <f t="shared" si="788"/>
        <v>0</v>
      </c>
      <c r="J4563" s="73">
        <f t="shared" si="789"/>
        <v>0</v>
      </c>
      <c r="L4563" s="562">
        <f>'RSTOD2 kWh'!L4563</f>
        <v>43.87</v>
      </c>
      <c r="M4563" s="561">
        <f t="shared" si="790"/>
        <v>0</v>
      </c>
      <c r="N4563" s="561">
        <f t="shared" si="791"/>
        <v>0</v>
      </c>
      <c r="O4563" s="561">
        <f t="shared" si="792"/>
        <v>3365.6769252789422</v>
      </c>
    </row>
    <row r="4564" spans="1:15">
      <c r="A4564" s="74">
        <v>45633.999999988941</v>
      </c>
      <c r="B4564" s="72">
        <f t="shared" si="783"/>
        <v>12</v>
      </c>
      <c r="C4564" s="72">
        <f t="shared" si="784"/>
        <v>8</v>
      </c>
      <c r="D4564" s="75">
        <f t="shared" si="785"/>
        <v>0</v>
      </c>
      <c r="E4564" s="72" t="str">
        <f t="shared" si="793"/>
        <v>Winter</v>
      </c>
      <c r="F4564" s="72" t="str">
        <f t="shared" si="786"/>
        <v>No</v>
      </c>
      <c r="G4564" s="72">
        <f t="shared" si="787"/>
        <v>0</v>
      </c>
      <c r="H4564" s="561">
        <v>77096.879351428317</v>
      </c>
      <c r="I4564" s="73">
        <f t="shared" si="788"/>
        <v>0</v>
      </c>
      <c r="J4564" s="73">
        <f t="shared" si="789"/>
        <v>0</v>
      </c>
      <c r="L4564" s="562">
        <f>'RSTOD2 kWh'!L4564</f>
        <v>25.58</v>
      </c>
      <c r="M4564" s="561">
        <f t="shared" si="790"/>
        <v>0</v>
      </c>
      <c r="N4564" s="561">
        <f t="shared" si="791"/>
        <v>0</v>
      </c>
      <c r="O4564" s="561">
        <f t="shared" si="792"/>
        <v>1972.1381738095363</v>
      </c>
    </row>
    <row r="4565" spans="1:15">
      <c r="A4565" s="74">
        <v>45634.041666655605</v>
      </c>
      <c r="B4565" s="72">
        <f t="shared" si="783"/>
        <v>12</v>
      </c>
      <c r="C4565" s="72">
        <f t="shared" si="784"/>
        <v>8</v>
      </c>
      <c r="D4565" s="75">
        <f t="shared" si="785"/>
        <v>1</v>
      </c>
      <c r="E4565" s="72" t="str">
        <f t="shared" si="793"/>
        <v>Winter</v>
      </c>
      <c r="F4565" s="72" t="str">
        <f t="shared" si="786"/>
        <v>No</v>
      </c>
      <c r="G4565" s="72">
        <f t="shared" si="787"/>
        <v>0</v>
      </c>
      <c r="H4565" s="561">
        <v>74511.490268334994</v>
      </c>
      <c r="I4565" s="73">
        <f t="shared" si="788"/>
        <v>0</v>
      </c>
      <c r="J4565" s="73">
        <f t="shared" si="789"/>
        <v>0</v>
      </c>
      <c r="L4565" s="562">
        <f>'RSTOD2 kWh'!L4565</f>
        <v>26.41</v>
      </c>
      <c r="M4565" s="561">
        <f t="shared" si="790"/>
        <v>0</v>
      </c>
      <c r="N4565" s="561">
        <f t="shared" si="791"/>
        <v>0</v>
      </c>
      <c r="O4565" s="561">
        <f t="shared" si="792"/>
        <v>1967.8484579867272</v>
      </c>
    </row>
    <row r="4566" spans="1:15">
      <c r="A4566" s="74">
        <v>45634.083333322269</v>
      </c>
      <c r="B4566" s="72">
        <f t="shared" si="783"/>
        <v>12</v>
      </c>
      <c r="C4566" s="72">
        <f t="shared" si="784"/>
        <v>8</v>
      </c>
      <c r="D4566" s="75">
        <f t="shared" si="785"/>
        <v>2</v>
      </c>
      <c r="E4566" s="72" t="str">
        <f t="shared" si="793"/>
        <v>Winter</v>
      </c>
      <c r="F4566" s="72" t="str">
        <f t="shared" si="786"/>
        <v>No</v>
      </c>
      <c r="G4566" s="72">
        <f t="shared" si="787"/>
        <v>0</v>
      </c>
      <c r="H4566" s="561">
        <v>74022.333441471244</v>
      </c>
      <c r="I4566" s="73">
        <f t="shared" si="788"/>
        <v>0</v>
      </c>
      <c r="J4566" s="73">
        <f t="shared" si="789"/>
        <v>0</v>
      </c>
      <c r="L4566" s="562">
        <f>'RSTOD2 kWh'!L4566</f>
        <v>21.94</v>
      </c>
      <c r="M4566" s="561">
        <f t="shared" si="790"/>
        <v>0</v>
      </c>
      <c r="N4566" s="561">
        <f t="shared" si="791"/>
        <v>0</v>
      </c>
      <c r="O4566" s="561">
        <f t="shared" si="792"/>
        <v>1624.0499957058794</v>
      </c>
    </row>
    <row r="4567" spans="1:15">
      <c r="A4567" s="74">
        <v>45634.124999988933</v>
      </c>
      <c r="B4567" s="72">
        <f t="shared" si="783"/>
        <v>12</v>
      </c>
      <c r="C4567" s="72">
        <f t="shared" si="784"/>
        <v>8</v>
      </c>
      <c r="D4567" s="75">
        <f t="shared" si="785"/>
        <v>3</v>
      </c>
      <c r="E4567" s="72" t="str">
        <f t="shared" si="793"/>
        <v>Winter</v>
      </c>
      <c r="F4567" s="72" t="str">
        <f t="shared" si="786"/>
        <v>No</v>
      </c>
      <c r="G4567" s="72">
        <f t="shared" si="787"/>
        <v>0</v>
      </c>
      <c r="H4567" s="561">
        <v>74498.665829088524</v>
      </c>
      <c r="I4567" s="73">
        <f t="shared" si="788"/>
        <v>0</v>
      </c>
      <c r="J4567" s="73">
        <f t="shared" si="789"/>
        <v>0</v>
      </c>
      <c r="L4567" s="562">
        <f>'RSTOD2 kWh'!L4567</f>
        <v>21.7</v>
      </c>
      <c r="M4567" s="561">
        <f t="shared" si="790"/>
        <v>0</v>
      </c>
      <c r="N4567" s="561">
        <f t="shared" si="791"/>
        <v>0</v>
      </c>
      <c r="O4567" s="561">
        <f t="shared" si="792"/>
        <v>1616.621048491221</v>
      </c>
    </row>
    <row r="4568" spans="1:15">
      <c r="A4568" s="74">
        <v>45634.166666655598</v>
      </c>
      <c r="B4568" s="72">
        <f t="shared" si="783"/>
        <v>12</v>
      </c>
      <c r="C4568" s="72">
        <f t="shared" si="784"/>
        <v>8</v>
      </c>
      <c r="D4568" s="75">
        <f t="shared" si="785"/>
        <v>4</v>
      </c>
      <c r="E4568" s="72" t="str">
        <f t="shared" si="793"/>
        <v>Winter</v>
      </c>
      <c r="F4568" s="72" t="str">
        <f t="shared" si="786"/>
        <v>No</v>
      </c>
      <c r="G4568" s="72">
        <f t="shared" si="787"/>
        <v>0</v>
      </c>
      <c r="H4568" s="561">
        <v>74241.421048276577</v>
      </c>
      <c r="I4568" s="73">
        <f t="shared" si="788"/>
        <v>0</v>
      </c>
      <c r="J4568" s="73">
        <f t="shared" si="789"/>
        <v>0</v>
      </c>
      <c r="L4568" s="562">
        <f>'RSTOD2 kWh'!L4568</f>
        <v>22.83</v>
      </c>
      <c r="M4568" s="561">
        <f t="shared" si="790"/>
        <v>0</v>
      </c>
      <c r="N4568" s="561">
        <f t="shared" si="791"/>
        <v>0</v>
      </c>
      <c r="O4568" s="561">
        <f t="shared" si="792"/>
        <v>1694.9316425321542</v>
      </c>
    </row>
    <row r="4569" spans="1:15">
      <c r="A4569" s="74">
        <v>45634.208333322262</v>
      </c>
      <c r="B4569" s="72">
        <f t="shared" si="783"/>
        <v>12</v>
      </c>
      <c r="C4569" s="72">
        <f t="shared" si="784"/>
        <v>8</v>
      </c>
      <c r="D4569" s="75">
        <f t="shared" si="785"/>
        <v>5</v>
      </c>
      <c r="E4569" s="72" t="str">
        <f t="shared" si="793"/>
        <v>Winter</v>
      </c>
      <c r="F4569" s="72" t="str">
        <f t="shared" si="786"/>
        <v>No</v>
      </c>
      <c r="G4569" s="72">
        <f t="shared" si="787"/>
        <v>0</v>
      </c>
      <c r="H4569" s="561">
        <v>76539.875330437528</v>
      </c>
      <c r="I4569" s="73">
        <f t="shared" si="788"/>
        <v>0</v>
      </c>
      <c r="J4569" s="73">
        <f t="shared" si="789"/>
        <v>0</v>
      </c>
      <c r="L4569" s="562">
        <f>'RSTOD2 kWh'!L4569</f>
        <v>22.36</v>
      </c>
      <c r="M4569" s="561">
        <f t="shared" si="790"/>
        <v>0</v>
      </c>
      <c r="N4569" s="561">
        <f t="shared" si="791"/>
        <v>0</v>
      </c>
      <c r="O4569" s="561">
        <f t="shared" si="792"/>
        <v>1711.4316123885831</v>
      </c>
    </row>
    <row r="4570" spans="1:15">
      <c r="A4570" s="74">
        <v>45634.249999988926</v>
      </c>
      <c r="B4570" s="72">
        <f t="shared" si="783"/>
        <v>12</v>
      </c>
      <c r="C4570" s="72">
        <f t="shared" si="784"/>
        <v>8</v>
      </c>
      <c r="D4570" s="75">
        <f t="shared" si="785"/>
        <v>6</v>
      </c>
      <c r="E4570" s="72" t="str">
        <f t="shared" si="793"/>
        <v>Winter</v>
      </c>
      <c r="F4570" s="72" t="str">
        <f t="shared" si="786"/>
        <v>No</v>
      </c>
      <c r="G4570" s="72">
        <f t="shared" si="787"/>
        <v>0</v>
      </c>
      <c r="H4570" s="561">
        <v>83160.041930239284</v>
      </c>
      <c r="I4570" s="73">
        <f t="shared" si="788"/>
        <v>0</v>
      </c>
      <c r="J4570" s="73">
        <f t="shared" si="789"/>
        <v>0</v>
      </c>
      <c r="L4570" s="562">
        <f>'RSTOD2 kWh'!L4570</f>
        <v>22.11</v>
      </c>
      <c r="M4570" s="561">
        <f t="shared" si="790"/>
        <v>0</v>
      </c>
      <c r="N4570" s="561">
        <f t="shared" si="791"/>
        <v>0</v>
      </c>
      <c r="O4570" s="561">
        <f t="shared" si="792"/>
        <v>1838.6685270775906</v>
      </c>
    </row>
    <row r="4571" spans="1:15">
      <c r="A4571" s="74">
        <v>45634.29166665559</v>
      </c>
      <c r="B4571" s="72">
        <f t="shared" si="783"/>
        <v>12</v>
      </c>
      <c r="C4571" s="72">
        <f t="shared" si="784"/>
        <v>8</v>
      </c>
      <c r="D4571" s="75">
        <f t="shared" si="785"/>
        <v>7</v>
      </c>
      <c r="E4571" s="72" t="str">
        <f t="shared" si="793"/>
        <v>Winter</v>
      </c>
      <c r="F4571" s="72" t="str">
        <f t="shared" si="786"/>
        <v>No</v>
      </c>
      <c r="G4571" s="72">
        <f t="shared" si="787"/>
        <v>0</v>
      </c>
      <c r="H4571" s="561">
        <v>86919.657563715868</v>
      </c>
      <c r="I4571" s="73">
        <f t="shared" si="788"/>
        <v>0</v>
      </c>
      <c r="J4571" s="73">
        <f t="shared" si="789"/>
        <v>0</v>
      </c>
      <c r="L4571" s="562">
        <f>'RSTOD2 kWh'!L4571</f>
        <v>22.01</v>
      </c>
      <c r="M4571" s="561">
        <f t="shared" si="790"/>
        <v>0</v>
      </c>
      <c r="N4571" s="561">
        <f t="shared" si="791"/>
        <v>0</v>
      </c>
      <c r="O4571" s="561">
        <f t="shared" si="792"/>
        <v>1913.1016629773862</v>
      </c>
    </row>
    <row r="4572" spans="1:15">
      <c r="A4572" s="74">
        <v>45634.333333322254</v>
      </c>
      <c r="B4572" s="72">
        <f t="shared" si="783"/>
        <v>12</v>
      </c>
      <c r="C4572" s="72">
        <f t="shared" si="784"/>
        <v>8</v>
      </c>
      <c r="D4572" s="75">
        <f t="shared" si="785"/>
        <v>8</v>
      </c>
      <c r="E4572" s="72" t="str">
        <f t="shared" si="793"/>
        <v>Winter</v>
      </c>
      <c r="F4572" s="72" t="str">
        <f t="shared" si="786"/>
        <v>No</v>
      </c>
      <c r="G4572" s="72">
        <f t="shared" si="787"/>
        <v>0</v>
      </c>
      <c r="H4572" s="561">
        <v>85677.872472178933</v>
      </c>
      <c r="I4572" s="73">
        <f t="shared" si="788"/>
        <v>0</v>
      </c>
      <c r="J4572" s="73">
        <f t="shared" si="789"/>
        <v>0</v>
      </c>
      <c r="L4572" s="562">
        <f>'RSTOD2 kWh'!L4572</f>
        <v>25.86</v>
      </c>
      <c r="M4572" s="561">
        <f t="shared" si="790"/>
        <v>0</v>
      </c>
      <c r="N4572" s="561">
        <f t="shared" si="791"/>
        <v>0</v>
      </c>
      <c r="O4572" s="561">
        <f t="shared" si="792"/>
        <v>2215.6297821305475</v>
      </c>
    </row>
    <row r="4573" spans="1:15">
      <c r="A4573" s="74">
        <v>45634.374999988919</v>
      </c>
      <c r="B4573" s="72">
        <f t="shared" si="783"/>
        <v>12</v>
      </c>
      <c r="C4573" s="72">
        <f t="shared" si="784"/>
        <v>8</v>
      </c>
      <c r="D4573" s="75">
        <f t="shared" si="785"/>
        <v>9</v>
      </c>
      <c r="E4573" s="72" t="str">
        <f t="shared" si="793"/>
        <v>Winter</v>
      </c>
      <c r="F4573" s="72" t="str">
        <f t="shared" si="786"/>
        <v>No</v>
      </c>
      <c r="G4573" s="72">
        <f t="shared" si="787"/>
        <v>0</v>
      </c>
      <c r="H4573" s="561">
        <v>81907.102463087664</v>
      </c>
      <c r="I4573" s="73">
        <f t="shared" si="788"/>
        <v>0</v>
      </c>
      <c r="J4573" s="73">
        <f t="shared" si="789"/>
        <v>0</v>
      </c>
      <c r="L4573" s="562">
        <f>'RSTOD2 kWh'!L4573</f>
        <v>25.8</v>
      </c>
      <c r="M4573" s="561">
        <f t="shared" si="790"/>
        <v>0</v>
      </c>
      <c r="N4573" s="561">
        <f t="shared" si="791"/>
        <v>0</v>
      </c>
      <c r="O4573" s="561">
        <f t="shared" si="792"/>
        <v>2113.2032435476617</v>
      </c>
    </row>
    <row r="4574" spans="1:15">
      <c r="A4574" s="74">
        <v>45634.416666655583</v>
      </c>
      <c r="B4574" s="72">
        <f t="shared" si="783"/>
        <v>12</v>
      </c>
      <c r="C4574" s="72">
        <f t="shared" si="784"/>
        <v>8</v>
      </c>
      <c r="D4574" s="75">
        <f t="shared" si="785"/>
        <v>10</v>
      </c>
      <c r="E4574" s="72" t="str">
        <f t="shared" si="793"/>
        <v>Winter</v>
      </c>
      <c r="F4574" s="72" t="str">
        <f t="shared" si="786"/>
        <v>No</v>
      </c>
      <c r="G4574" s="72">
        <f t="shared" si="787"/>
        <v>0</v>
      </c>
      <c r="H4574" s="561">
        <v>83436.234716947525</v>
      </c>
      <c r="I4574" s="73">
        <f t="shared" si="788"/>
        <v>0</v>
      </c>
      <c r="J4574" s="73">
        <f t="shared" si="789"/>
        <v>0</v>
      </c>
      <c r="L4574" s="562">
        <f>'RSTOD2 kWh'!L4574</f>
        <v>19.309999999999999</v>
      </c>
      <c r="M4574" s="561">
        <f t="shared" si="790"/>
        <v>0</v>
      </c>
      <c r="N4574" s="561">
        <f t="shared" si="791"/>
        <v>0</v>
      </c>
      <c r="O4574" s="561">
        <f t="shared" si="792"/>
        <v>1611.1536923842566</v>
      </c>
    </row>
    <row r="4575" spans="1:15">
      <c r="A4575" s="74">
        <v>45634.458333322247</v>
      </c>
      <c r="B4575" s="72">
        <f t="shared" si="783"/>
        <v>12</v>
      </c>
      <c r="C4575" s="72">
        <f t="shared" si="784"/>
        <v>8</v>
      </c>
      <c r="D4575" s="75">
        <f t="shared" si="785"/>
        <v>11</v>
      </c>
      <c r="E4575" s="72" t="str">
        <f t="shared" si="793"/>
        <v>Winter</v>
      </c>
      <c r="F4575" s="72" t="str">
        <f t="shared" si="786"/>
        <v>No</v>
      </c>
      <c r="G4575" s="72">
        <f t="shared" si="787"/>
        <v>0</v>
      </c>
      <c r="H4575" s="561">
        <v>73691.90825921431</v>
      </c>
      <c r="I4575" s="73">
        <f t="shared" si="788"/>
        <v>0</v>
      </c>
      <c r="J4575" s="73">
        <f t="shared" si="789"/>
        <v>0</v>
      </c>
      <c r="L4575" s="562">
        <f>'RSTOD2 kWh'!L4575</f>
        <v>20.86</v>
      </c>
      <c r="M4575" s="561">
        <f t="shared" si="790"/>
        <v>0</v>
      </c>
      <c r="N4575" s="561">
        <f t="shared" si="791"/>
        <v>0</v>
      </c>
      <c r="O4575" s="561">
        <f t="shared" si="792"/>
        <v>1537.2132062872104</v>
      </c>
    </row>
    <row r="4576" spans="1:15">
      <c r="A4576" s="74">
        <v>45634.499999988911</v>
      </c>
      <c r="B4576" s="72">
        <f t="shared" si="783"/>
        <v>12</v>
      </c>
      <c r="C4576" s="72">
        <f t="shared" si="784"/>
        <v>8</v>
      </c>
      <c r="D4576" s="75">
        <f t="shared" si="785"/>
        <v>12</v>
      </c>
      <c r="E4576" s="72" t="str">
        <f t="shared" si="793"/>
        <v>Winter</v>
      </c>
      <c r="F4576" s="72" t="str">
        <f t="shared" si="786"/>
        <v>No</v>
      </c>
      <c r="G4576" s="72">
        <f t="shared" si="787"/>
        <v>0</v>
      </c>
      <c r="H4576" s="561">
        <v>67982.201246323151</v>
      </c>
      <c r="I4576" s="73">
        <f t="shared" si="788"/>
        <v>0</v>
      </c>
      <c r="J4576" s="73">
        <f t="shared" si="789"/>
        <v>0</v>
      </c>
      <c r="L4576" s="562">
        <f>'RSTOD2 kWh'!L4576</f>
        <v>19.72</v>
      </c>
      <c r="M4576" s="561">
        <f t="shared" si="790"/>
        <v>0</v>
      </c>
      <c r="N4576" s="561">
        <f t="shared" si="791"/>
        <v>0</v>
      </c>
      <c r="O4576" s="561">
        <f t="shared" si="792"/>
        <v>1340.6090085774927</v>
      </c>
    </row>
    <row r="4577" spans="1:15">
      <c r="A4577" s="74">
        <v>45634.541666655576</v>
      </c>
      <c r="B4577" s="72">
        <f t="shared" si="783"/>
        <v>12</v>
      </c>
      <c r="C4577" s="72">
        <f t="shared" si="784"/>
        <v>8</v>
      </c>
      <c r="D4577" s="75">
        <f t="shared" si="785"/>
        <v>13</v>
      </c>
      <c r="E4577" s="72" t="str">
        <f t="shared" si="793"/>
        <v>Winter</v>
      </c>
      <c r="F4577" s="72" t="str">
        <f t="shared" si="786"/>
        <v>No</v>
      </c>
      <c r="G4577" s="72">
        <f t="shared" si="787"/>
        <v>0</v>
      </c>
      <c r="H4577" s="561">
        <v>64990.003906061211</v>
      </c>
      <c r="I4577" s="73">
        <f t="shared" si="788"/>
        <v>0</v>
      </c>
      <c r="J4577" s="73">
        <f t="shared" si="789"/>
        <v>0</v>
      </c>
      <c r="L4577" s="562">
        <f>'RSTOD2 kWh'!L4577</f>
        <v>19</v>
      </c>
      <c r="M4577" s="561">
        <f t="shared" si="790"/>
        <v>0</v>
      </c>
      <c r="N4577" s="561">
        <f t="shared" si="791"/>
        <v>0</v>
      </c>
      <c r="O4577" s="561">
        <f t="shared" si="792"/>
        <v>1234.810074215163</v>
      </c>
    </row>
    <row r="4578" spans="1:15">
      <c r="A4578" s="74">
        <v>45634.58333332224</v>
      </c>
      <c r="B4578" s="72">
        <f t="shared" si="783"/>
        <v>12</v>
      </c>
      <c r="C4578" s="72">
        <f t="shared" si="784"/>
        <v>8</v>
      </c>
      <c r="D4578" s="75">
        <f t="shared" si="785"/>
        <v>14</v>
      </c>
      <c r="E4578" s="72" t="str">
        <f t="shared" si="793"/>
        <v>Winter</v>
      </c>
      <c r="F4578" s="72" t="str">
        <f t="shared" si="786"/>
        <v>No</v>
      </c>
      <c r="G4578" s="72">
        <f t="shared" si="787"/>
        <v>0</v>
      </c>
      <c r="H4578" s="561">
        <v>60076.010050467063</v>
      </c>
      <c r="I4578" s="73">
        <f t="shared" si="788"/>
        <v>0</v>
      </c>
      <c r="J4578" s="73">
        <f t="shared" si="789"/>
        <v>0</v>
      </c>
      <c r="L4578" s="562">
        <f>'RSTOD2 kWh'!L4578</f>
        <v>19.22</v>
      </c>
      <c r="M4578" s="561">
        <f t="shared" si="790"/>
        <v>0</v>
      </c>
      <c r="N4578" s="561">
        <f t="shared" si="791"/>
        <v>0</v>
      </c>
      <c r="O4578" s="561">
        <f t="shared" si="792"/>
        <v>1154.6609131699768</v>
      </c>
    </row>
    <row r="4579" spans="1:15">
      <c r="A4579" s="74">
        <v>45634.624999988904</v>
      </c>
      <c r="B4579" s="72">
        <f t="shared" si="783"/>
        <v>12</v>
      </c>
      <c r="C4579" s="72">
        <f t="shared" si="784"/>
        <v>8</v>
      </c>
      <c r="D4579" s="75">
        <f t="shared" si="785"/>
        <v>15</v>
      </c>
      <c r="E4579" s="72" t="str">
        <f t="shared" si="793"/>
        <v>Winter</v>
      </c>
      <c r="F4579" s="72" t="str">
        <f t="shared" si="786"/>
        <v>No</v>
      </c>
      <c r="G4579" s="72">
        <f t="shared" si="787"/>
        <v>0</v>
      </c>
      <c r="H4579" s="561">
        <v>60590.444630572216</v>
      </c>
      <c r="I4579" s="73">
        <f t="shared" si="788"/>
        <v>0</v>
      </c>
      <c r="J4579" s="73">
        <f t="shared" si="789"/>
        <v>0</v>
      </c>
      <c r="L4579" s="562">
        <f>'RSTOD2 kWh'!L4579</f>
        <v>16.86</v>
      </c>
      <c r="M4579" s="561">
        <f t="shared" si="790"/>
        <v>0</v>
      </c>
      <c r="N4579" s="561">
        <f t="shared" si="791"/>
        <v>0</v>
      </c>
      <c r="O4579" s="561">
        <f t="shared" si="792"/>
        <v>1021.5548964714476</v>
      </c>
    </row>
    <row r="4580" spans="1:15">
      <c r="A4580" s="74">
        <v>45634.666666655568</v>
      </c>
      <c r="B4580" s="72">
        <f t="shared" si="783"/>
        <v>12</v>
      </c>
      <c r="C4580" s="72">
        <f t="shared" si="784"/>
        <v>8</v>
      </c>
      <c r="D4580" s="75">
        <f t="shared" si="785"/>
        <v>16</v>
      </c>
      <c r="E4580" s="72" t="str">
        <f t="shared" si="793"/>
        <v>Winter</v>
      </c>
      <c r="F4580" s="72" t="str">
        <f t="shared" si="786"/>
        <v>No</v>
      </c>
      <c r="G4580" s="72">
        <f t="shared" si="787"/>
        <v>0</v>
      </c>
      <c r="H4580" s="561">
        <v>62721.397715887084</v>
      </c>
      <c r="I4580" s="73">
        <f t="shared" si="788"/>
        <v>0</v>
      </c>
      <c r="J4580" s="73">
        <f t="shared" si="789"/>
        <v>0</v>
      </c>
      <c r="L4580" s="562">
        <f>'RSTOD2 kWh'!L4580</f>
        <v>18.739999999999998</v>
      </c>
      <c r="M4580" s="561">
        <f t="shared" si="790"/>
        <v>0</v>
      </c>
      <c r="N4580" s="561">
        <f t="shared" si="791"/>
        <v>0</v>
      </c>
      <c r="O4580" s="561">
        <f t="shared" si="792"/>
        <v>1175.3989931957237</v>
      </c>
    </row>
    <row r="4581" spans="1:15">
      <c r="A4581" s="74">
        <v>45634.708333322233</v>
      </c>
      <c r="B4581" s="72">
        <f t="shared" si="783"/>
        <v>12</v>
      </c>
      <c r="C4581" s="72">
        <f t="shared" si="784"/>
        <v>8</v>
      </c>
      <c r="D4581" s="75">
        <f t="shared" si="785"/>
        <v>17</v>
      </c>
      <c r="E4581" s="72" t="str">
        <f t="shared" si="793"/>
        <v>Winter</v>
      </c>
      <c r="F4581" s="72" t="str">
        <f t="shared" si="786"/>
        <v>No</v>
      </c>
      <c r="G4581" s="72">
        <f t="shared" si="787"/>
        <v>0</v>
      </c>
      <c r="H4581" s="561">
        <v>66855.458110063046</v>
      </c>
      <c r="I4581" s="73">
        <f t="shared" si="788"/>
        <v>0</v>
      </c>
      <c r="J4581" s="73">
        <f t="shared" si="789"/>
        <v>0</v>
      </c>
      <c r="L4581" s="562">
        <f>'RSTOD2 kWh'!L4581</f>
        <v>24.24</v>
      </c>
      <c r="M4581" s="561">
        <f t="shared" si="790"/>
        <v>0</v>
      </c>
      <c r="N4581" s="561">
        <f t="shared" si="791"/>
        <v>0</v>
      </c>
      <c r="O4581" s="561">
        <f t="shared" si="792"/>
        <v>1620.576304587928</v>
      </c>
    </row>
    <row r="4582" spans="1:15">
      <c r="A4582" s="74">
        <v>45634.749999988897</v>
      </c>
      <c r="B4582" s="72">
        <f t="shared" si="783"/>
        <v>12</v>
      </c>
      <c r="C4582" s="72">
        <f t="shared" si="784"/>
        <v>8</v>
      </c>
      <c r="D4582" s="75">
        <f t="shared" si="785"/>
        <v>18</v>
      </c>
      <c r="E4582" s="72" t="str">
        <f t="shared" si="793"/>
        <v>Winter</v>
      </c>
      <c r="F4582" s="72" t="str">
        <f t="shared" si="786"/>
        <v>No</v>
      </c>
      <c r="G4582" s="72">
        <f t="shared" si="787"/>
        <v>0</v>
      </c>
      <c r="H4582" s="561">
        <v>65457.559868749377</v>
      </c>
      <c r="I4582" s="73">
        <f t="shared" si="788"/>
        <v>0</v>
      </c>
      <c r="J4582" s="73">
        <f t="shared" si="789"/>
        <v>0</v>
      </c>
      <c r="L4582" s="562">
        <f>'RSTOD2 kWh'!L4582</f>
        <v>33.090000000000003</v>
      </c>
      <c r="M4582" s="561">
        <f t="shared" si="790"/>
        <v>0</v>
      </c>
      <c r="N4582" s="561">
        <f t="shared" si="791"/>
        <v>0</v>
      </c>
      <c r="O4582" s="561">
        <f t="shared" si="792"/>
        <v>2165.9906560569175</v>
      </c>
    </row>
    <row r="4583" spans="1:15">
      <c r="A4583" s="74">
        <v>45634.791666655561</v>
      </c>
      <c r="B4583" s="72">
        <f t="shared" si="783"/>
        <v>12</v>
      </c>
      <c r="C4583" s="72">
        <f t="shared" si="784"/>
        <v>8</v>
      </c>
      <c r="D4583" s="75">
        <f t="shared" si="785"/>
        <v>19</v>
      </c>
      <c r="E4583" s="72" t="str">
        <f t="shared" si="793"/>
        <v>Winter</v>
      </c>
      <c r="F4583" s="72" t="str">
        <f t="shared" si="786"/>
        <v>No</v>
      </c>
      <c r="G4583" s="72">
        <f t="shared" si="787"/>
        <v>0</v>
      </c>
      <c r="H4583" s="561">
        <v>61243.741908948978</v>
      </c>
      <c r="I4583" s="73">
        <f t="shared" si="788"/>
        <v>0</v>
      </c>
      <c r="J4583" s="73">
        <f t="shared" si="789"/>
        <v>0</v>
      </c>
      <c r="L4583" s="562">
        <f>'RSTOD2 kWh'!L4583</f>
        <v>26.48</v>
      </c>
      <c r="M4583" s="561">
        <f t="shared" si="790"/>
        <v>0</v>
      </c>
      <c r="N4583" s="561">
        <f t="shared" si="791"/>
        <v>0</v>
      </c>
      <c r="O4583" s="561">
        <f t="shared" si="792"/>
        <v>1621.7342857489691</v>
      </c>
    </row>
    <row r="4584" spans="1:15">
      <c r="A4584" s="74">
        <v>45634.833333322225</v>
      </c>
      <c r="B4584" s="72">
        <f t="shared" si="783"/>
        <v>12</v>
      </c>
      <c r="C4584" s="72">
        <f t="shared" si="784"/>
        <v>8</v>
      </c>
      <c r="D4584" s="75">
        <f t="shared" si="785"/>
        <v>20</v>
      </c>
      <c r="E4584" s="72" t="str">
        <f t="shared" si="793"/>
        <v>Winter</v>
      </c>
      <c r="F4584" s="72" t="str">
        <f t="shared" si="786"/>
        <v>No</v>
      </c>
      <c r="G4584" s="72">
        <f t="shared" si="787"/>
        <v>0</v>
      </c>
      <c r="H4584" s="561">
        <v>59498.140543113848</v>
      </c>
      <c r="I4584" s="73">
        <f t="shared" si="788"/>
        <v>0</v>
      </c>
      <c r="J4584" s="73">
        <f t="shared" si="789"/>
        <v>0</v>
      </c>
      <c r="L4584" s="562">
        <f>'RSTOD2 kWh'!L4584</f>
        <v>28.88</v>
      </c>
      <c r="M4584" s="561">
        <f t="shared" si="790"/>
        <v>0</v>
      </c>
      <c r="N4584" s="561">
        <f t="shared" si="791"/>
        <v>0</v>
      </c>
      <c r="O4584" s="561">
        <f t="shared" si="792"/>
        <v>1718.3062988851277</v>
      </c>
    </row>
    <row r="4585" spans="1:15">
      <c r="A4585" s="74">
        <v>45634.87499998889</v>
      </c>
      <c r="B4585" s="72">
        <f t="shared" si="783"/>
        <v>12</v>
      </c>
      <c r="C4585" s="72">
        <f t="shared" si="784"/>
        <v>8</v>
      </c>
      <c r="D4585" s="75">
        <f t="shared" si="785"/>
        <v>21</v>
      </c>
      <c r="E4585" s="72" t="str">
        <f t="shared" si="793"/>
        <v>Winter</v>
      </c>
      <c r="F4585" s="72" t="str">
        <f t="shared" si="786"/>
        <v>No</v>
      </c>
      <c r="G4585" s="72">
        <f t="shared" si="787"/>
        <v>0</v>
      </c>
      <c r="H4585" s="561">
        <v>60268.816491313934</v>
      </c>
      <c r="I4585" s="73">
        <f t="shared" si="788"/>
        <v>0</v>
      </c>
      <c r="J4585" s="73">
        <f t="shared" si="789"/>
        <v>0</v>
      </c>
      <c r="L4585" s="562">
        <f>'RSTOD2 kWh'!L4585</f>
        <v>25.64</v>
      </c>
      <c r="M4585" s="561">
        <f t="shared" si="790"/>
        <v>0</v>
      </c>
      <c r="N4585" s="561">
        <f t="shared" si="791"/>
        <v>0</v>
      </c>
      <c r="O4585" s="561">
        <f t="shared" si="792"/>
        <v>1545.2924548372891</v>
      </c>
    </row>
    <row r="4586" spans="1:15">
      <c r="A4586" s="74">
        <v>45634.916666655554</v>
      </c>
      <c r="B4586" s="72">
        <f t="shared" si="783"/>
        <v>12</v>
      </c>
      <c r="C4586" s="72">
        <f t="shared" si="784"/>
        <v>8</v>
      </c>
      <c r="D4586" s="75">
        <f t="shared" si="785"/>
        <v>22</v>
      </c>
      <c r="E4586" s="72" t="str">
        <f t="shared" si="793"/>
        <v>Winter</v>
      </c>
      <c r="F4586" s="72" t="str">
        <f t="shared" si="786"/>
        <v>No</v>
      </c>
      <c r="G4586" s="72">
        <f t="shared" si="787"/>
        <v>0</v>
      </c>
      <c r="H4586" s="561">
        <v>58465.525766939252</v>
      </c>
      <c r="I4586" s="73">
        <f t="shared" si="788"/>
        <v>0</v>
      </c>
      <c r="J4586" s="73">
        <f t="shared" si="789"/>
        <v>0</v>
      </c>
      <c r="L4586" s="562">
        <f>'RSTOD2 kWh'!L4586</f>
        <v>23.17</v>
      </c>
      <c r="M4586" s="561">
        <f t="shared" si="790"/>
        <v>0</v>
      </c>
      <c r="N4586" s="561">
        <f t="shared" si="791"/>
        <v>0</v>
      </c>
      <c r="O4586" s="561">
        <f t="shared" si="792"/>
        <v>1354.6462320199826</v>
      </c>
    </row>
    <row r="4587" spans="1:15">
      <c r="A4587" s="74">
        <v>45634.958333322218</v>
      </c>
      <c r="B4587" s="72">
        <f t="shared" si="783"/>
        <v>12</v>
      </c>
      <c r="C4587" s="72">
        <f t="shared" si="784"/>
        <v>8</v>
      </c>
      <c r="D4587" s="75">
        <f t="shared" si="785"/>
        <v>23</v>
      </c>
      <c r="E4587" s="72" t="str">
        <f t="shared" si="793"/>
        <v>Winter</v>
      </c>
      <c r="F4587" s="72" t="str">
        <f t="shared" si="786"/>
        <v>No</v>
      </c>
      <c r="G4587" s="72">
        <f t="shared" si="787"/>
        <v>0</v>
      </c>
      <c r="H4587" s="561">
        <v>56909.483496000328</v>
      </c>
      <c r="I4587" s="73">
        <f t="shared" si="788"/>
        <v>0</v>
      </c>
      <c r="J4587" s="73">
        <f t="shared" si="789"/>
        <v>0</v>
      </c>
      <c r="L4587" s="562">
        <f>'RSTOD2 kWh'!L4587</f>
        <v>22.69</v>
      </c>
      <c r="M4587" s="561">
        <f t="shared" si="790"/>
        <v>0</v>
      </c>
      <c r="N4587" s="561">
        <f t="shared" si="791"/>
        <v>0</v>
      </c>
      <c r="O4587" s="561">
        <f t="shared" si="792"/>
        <v>1291.2761805242474</v>
      </c>
    </row>
    <row r="4588" spans="1:15">
      <c r="A4588" s="74">
        <v>45634.999999988882</v>
      </c>
      <c r="B4588" s="72">
        <f t="shared" si="783"/>
        <v>12</v>
      </c>
      <c r="C4588" s="72">
        <f t="shared" si="784"/>
        <v>9</v>
      </c>
      <c r="D4588" s="75">
        <f t="shared" si="785"/>
        <v>0</v>
      </c>
      <c r="E4588" s="72" t="str">
        <f t="shared" si="793"/>
        <v>Winter</v>
      </c>
      <c r="F4588" s="72" t="str">
        <f t="shared" si="786"/>
        <v>Yes</v>
      </c>
      <c r="G4588" s="72">
        <f t="shared" si="787"/>
        <v>0</v>
      </c>
      <c r="H4588" s="561">
        <v>56656.977434834902</v>
      </c>
      <c r="I4588" s="73">
        <f t="shared" si="788"/>
        <v>0</v>
      </c>
      <c r="J4588" s="73">
        <f t="shared" si="789"/>
        <v>0</v>
      </c>
      <c r="L4588" s="562">
        <f>'RSTOD2 kWh'!L4588</f>
        <v>21.06</v>
      </c>
      <c r="M4588" s="561">
        <f t="shared" si="790"/>
        <v>0</v>
      </c>
      <c r="N4588" s="561">
        <f t="shared" si="791"/>
        <v>0</v>
      </c>
      <c r="O4588" s="561">
        <f t="shared" si="792"/>
        <v>1193.195944777623</v>
      </c>
    </row>
    <row r="4589" spans="1:15">
      <c r="A4589" s="74">
        <v>45635.041666655547</v>
      </c>
      <c r="B4589" s="72">
        <f t="shared" si="783"/>
        <v>12</v>
      </c>
      <c r="C4589" s="72">
        <f t="shared" si="784"/>
        <v>9</v>
      </c>
      <c r="D4589" s="75">
        <f t="shared" si="785"/>
        <v>1</v>
      </c>
      <c r="E4589" s="72" t="str">
        <f t="shared" si="793"/>
        <v>Winter</v>
      </c>
      <c r="F4589" s="72" t="str">
        <f t="shared" si="786"/>
        <v>Yes</v>
      </c>
      <c r="G4589" s="72">
        <f t="shared" si="787"/>
        <v>0</v>
      </c>
      <c r="H4589" s="561">
        <v>55862.831250822026</v>
      </c>
      <c r="I4589" s="73">
        <f t="shared" si="788"/>
        <v>0</v>
      </c>
      <c r="J4589" s="73">
        <f t="shared" si="789"/>
        <v>0</v>
      </c>
      <c r="L4589" s="562">
        <f>'RSTOD2 kWh'!L4589</f>
        <v>21.56</v>
      </c>
      <c r="M4589" s="561">
        <f t="shared" si="790"/>
        <v>0</v>
      </c>
      <c r="N4589" s="561">
        <f t="shared" si="791"/>
        <v>0</v>
      </c>
      <c r="O4589" s="561">
        <f t="shared" si="792"/>
        <v>1204.4026417677228</v>
      </c>
    </row>
    <row r="4590" spans="1:15">
      <c r="A4590" s="74">
        <v>45635.083333322211</v>
      </c>
      <c r="B4590" s="72">
        <f t="shared" si="783"/>
        <v>12</v>
      </c>
      <c r="C4590" s="72">
        <f t="shared" si="784"/>
        <v>9</v>
      </c>
      <c r="D4590" s="75">
        <f t="shared" si="785"/>
        <v>2</v>
      </c>
      <c r="E4590" s="72" t="str">
        <f t="shared" si="793"/>
        <v>Winter</v>
      </c>
      <c r="F4590" s="72" t="str">
        <f t="shared" si="786"/>
        <v>Yes</v>
      </c>
      <c r="G4590" s="72">
        <f t="shared" si="787"/>
        <v>0</v>
      </c>
      <c r="H4590" s="561">
        <v>55764.173788130181</v>
      </c>
      <c r="I4590" s="73">
        <f t="shared" si="788"/>
        <v>0</v>
      </c>
      <c r="J4590" s="73">
        <f t="shared" si="789"/>
        <v>0</v>
      </c>
      <c r="L4590" s="562">
        <f>'RSTOD2 kWh'!L4590</f>
        <v>20</v>
      </c>
      <c r="M4590" s="561">
        <f t="shared" si="790"/>
        <v>0</v>
      </c>
      <c r="N4590" s="561">
        <f t="shared" si="791"/>
        <v>0</v>
      </c>
      <c r="O4590" s="561">
        <f t="shared" si="792"/>
        <v>1115.2834757626035</v>
      </c>
    </row>
    <row r="4591" spans="1:15">
      <c r="A4591" s="74">
        <v>45635.124999988875</v>
      </c>
      <c r="B4591" s="72">
        <f t="shared" si="783"/>
        <v>12</v>
      </c>
      <c r="C4591" s="72">
        <f t="shared" si="784"/>
        <v>9</v>
      </c>
      <c r="D4591" s="75">
        <f t="shared" si="785"/>
        <v>3</v>
      </c>
      <c r="E4591" s="72" t="str">
        <f t="shared" si="793"/>
        <v>Winter</v>
      </c>
      <c r="F4591" s="72" t="str">
        <f t="shared" si="786"/>
        <v>Yes</v>
      </c>
      <c r="G4591" s="72">
        <f t="shared" si="787"/>
        <v>0</v>
      </c>
      <c r="H4591" s="561">
        <v>54302.847492258319</v>
      </c>
      <c r="I4591" s="73">
        <f t="shared" si="788"/>
        <v>0</v>
      </c>
      <c r="J4591" s="73">
        <f t="shared" si="789"/>
        <v>0</v>
      </c>
      <c r="L4591" s="562">
        <f>'RSTOD2 kWh'!L4591</f>
        <v>18.54</v>
      </c>
      <c r="M4591" s="561">
        <f t="shared" si="790"/>
        <v>0</v>
      </c>
      <c r="N4591" s="561">
        <f t="shared" si="791"/>
        <v>0</v>
      </c>
      <c r="O4591" s="561">
        <f t="shared" si="792"/>
        <v>1006.7747925064692</v>
      </c>
    </row>
    <row r="4592" spans="1:15">
      <c r="A4592" s="74">
        <v>45635.166666655539</v>
      </c>
      <c r="B4592" s="72">
        <f t="shared" si="783"/>
        <v>12</v>
      </c>
      <c r="C4592" s="72">
        <f t="shared" si="784"/>
        <v>9</v>
      </c>
      <c r="D4592" s="75">
        <f t="shared" si="785"/>
        <v>4</v>
      </c>
      <c r="E4592" s="72" t="str">
        <f t="shared" si="793"/>
        <v>Winter</v>
      </c>
      <c r="F4592" s="72" t="str">
        <f t="shared" si="786"/>
        <v>Yes</v>
      </c>
      <c r="G4592" s="72">
        <f t="shared" si="787"/>
        <v>0</v>
      </c>
      <c r="H4592" s="561">
        <v>53670.43975465843</v>
      </c>
      <c r="I4592" s="73">
        <f t="shared" si="788"/>
        <v>0</v>
      </c>
      <c r="J4592" s="73">
        <f t="shared" si="789"/>
        <v>0</v>
      </c>
      <c r="L4592" s="562">
        <f>'RSTOD2 kWh'!L4592</f>
        <v>17.84</v>
      </c>
      <c r="M4592" s="561">
        <f t="shared" si="790"/>
        <v>0</v>
      </c>
      <c r="N4592" s="561">
        <f t="shared" si="791"/>
        <v>0</v>
      </c>
      <c r="O4592" s="561">
        <f t="shared" si="792"/>
        <v>957.48064522310642</v>
      </c>
    </row>
    <row r="4593" spans="1:15">
      <c r="A4593" s="74">
        <v>45635.208333322204</v>
      </c>
      <c r="B4593" s="72">
        <f t="shared" si="783"/>
        <v>12</v>
      </c>
      <c r="C4593" s="72">
        <f t="shared" si="784"/>
        <v>9</v>
      </c>
      <c r="D4593" s="75">
        <f t="shared" si="785"/>
        <v>5</v>
      </c>
      <c r="E4593" s="72" t="str">
        <f t="shared" si="793"/>
        <v>Winter</v>
      </c>
      <c r="F4593" s="72" t="str">
        <f t="shared" si="786"/>
        <v>Yes</v>
      </c>
      <c r="G4593" s="72">
        <f t="shared" si="787"/>
        <v>0</v>
      </c>
      <c r="H4593" s="561">
        <v>56618.961150970048</v>
      </c>
      <c r="I4593" s="73">
        <f t="shared" si="788"/>
        <v>0</v>
      </c>
      <c r="J4593" s="73">
        <f t="shared" si="789"/>
        <v>0</v>
      </c>
      <c r="L4593" s="562">
        <f>'RSTOD2 kWh'!L4593</f>
        <v>21.03</v>
      </c>
      <c r="M4593" s="561">
        <f t="shared" si="790"/>
        <v>0</v>
      </c>
      <c r="N4593" s="561">
        <f t="shared" si="791"/>
        <v>0</v>
      </c>
      <c r="O4593" s="561">
        <f t="shared" si="792"/>
        <v>1190.6967530049001</v>
      </c>
    </row>
    <row r="4594" spans="1:15">
      <c r="A4594" s="74">
        <v>45635.249999988868</v>
      </c>
      <c r="B4594" s="72">
        <f t="shared" si="783"/>
        <v>12</v>
      </c>
      <c r="C4594" s="72">
        <f t="shared" si="784"/>
        <v>9</v>
      </c>
      <c r="D4594" s="75">
        <f t="shared" si="785"/>
        <v>6</v>
      </c>
      <c r="E4594" s="72" t="str">
        <f t="shared" si="793"/>
        <v>Winter</v>
      </c>
      <c r="F4594" s="72" t="str">
        <f t="shared" si="786"/>
        <v>Yes</v>
      </c>
      <c r="G4594" s="72">
        <f t="shared" si="787"/>
        <v>0</v>
      </c>
      <c r="H4594" s="561">
        <v>60687.432029632284</v>
      </c>
      <c r="I4594" s="73">
        <f t="shared" si="788"/>
        <v>0</v>
      </c>
      <c r="J4594" s="73">
        <f t="shared" si="789"/>
        <v>0</v>
      </c>
      <c r="L4594" s="562">
        <f>'RSTOD2 kWh'!L4594</f>
        <v>19.53</v>
      </c>
      <c r="M4594" s="561">
        <f t="shared" si="790"/>
        <v>0</v>
      </c>
      <c r="N4594" s="561">
        <f t="shared" si="791"/>
        <v>0</v>
      </c>
      <c r="O4594" s="561">
        <f t="shared" si="792"/>
        <v>1185.2255475387187</v>
      </c>
    </row>
    <row r="4595" spans="1:15">
      <c r="A4595" s="74">
        <v>45635.291666655532</v>
      </c>
      <c r="B4595" s="72">
        <f t="shared" si="783"/>
        <v>12</v>
      </c>
      <c r="C4595" s="72">
        <f t="shared" si="784"/>
        <v>9</v>
      </c>
      <c r="D4595" s="75">
        <f t="shared" si="785"/>
        <v>7</v>
      </c>
      <c r="E4595" s="72" t="str">
        <f t="shared" si="793"/>
        <v>Winter</v>
      </c>
      <c r="F4595" s="72" t="str">
        <f t="shared" si="786"/>
        <v>Yes</v>
      </c>
      <c r="G4595" s="72">
        <f t="shared" si="787"/>
        <v>1</v>
      </c>
      <c r="H4595" s="561">
        <v>67691.905700057687</v>
      </c>
      <c r="I4595" s="73">
        <f t="shared" si="788"/>
        <v>0</v>
      </c>
      <c r="J4595" s="73">
        <f t="shared" si="789"/>
        <v>67691.905700057687</v>
      </c>
      <c r="L4595" s="562">
        <f>'RSTOD2 kWh'!L4595</f>
        <v>21.5</v>
      </c>
      <c r="M4595" s="561">
        <f t="shared" si="790"/>
        <v>0</v>
      </c>
      <c r="N4595" s="561">
        <f t="shared" si="791"/>
        <v>1455.3759725512405</v>
      </c>
      <c r="O4595" s="561">
        <f t="shared" si="792"/>
        <v>0</v>
      </c>
    </row>
    <row r="4596" spans="1:15">
      <c r="A4596" s="74">
        <v>45635.333333322196</v>
      </c>
      <c r="B4596" s="72">
        <f t="shared" si="783"/>
        <v>12</v>
      </c>
      <c r="C4596" s="72">
        <f t="shared" si="784"/>
        <v>9</v>
      </c>
      <c r="D4596" s="75">
        <f t="shared" si="785"/>
        <v>8</v>
      </c>
      <c r="E4596" s="72" t="str">
        <f t="shared" si="793"/>
        <v>Winter</v>
      </c>
      <c r="F4596" s="72" t="str">
        <f t="shared" si="786"/>
        <v>Yes</v>
      </c>
      <c r="G4596" s="72">
        <f t="shared" si="787"/>
        <v>1</v>
      </c>
      <c r="H4596" s="561">
        <v>74610.649437385349</v>
      </c>
      <c r="I4596" s="73">
        <f t="shared" si="788"/>
        <v>0</v>
      </c>
      <c r="J4596" s="73">
        <f t="shared" si="789"/>
        <v>74610.649437385349</v>
      </c>
      <c r="L4596" s="562">
        <f>'RSTOD2 kWh'!L4596</f>
        <v>25.61</v>
      </c>
      <c r="M4596" s="561">
        <f t="shared" si="790"/>
        <v>0</v>
      </c>
      <c r="N4596" s="561">
        <f t="shared" si="791"/>
        <v>1910.7787320914388</v>
      </c>
      <c r="O4596" s="561">
        <f t="shared" si="792"/>
        <v>0</v>
      </c>
    </row>
    <row r="4597" spans="1:15">
      <c r="A4597" s="74">
        <v>45635.374999988861</v>
      </c>
      <c r="B4597" s="72">
        <f t="shared" si="783"/>
        <v>12</v>
      </c>
      <c r="C4597" s="72">
        <f t="shared" si="784"/>
        <v>9</v>
      </c>
      <c r="D4597" s="75">
        <f t="shared" si="785"/>
        <v>9</v>
      </c>
      <c r="E4597" s="72" t="str">
        <f t="shared" si="793"/>
        <v>Winter</v>
      </c>
      <c r="F4597" s="72" t="str">
        <f t="shared" si="786"/>
        <v>Yes</v>
      </c>
      <c r="G4597" s="72">
        <f t="shared" si="787"/>
        <v>1</v>
      </c>
      <c r="H4597" s="561">
        <v>75296.619483274262</v>
      </c>
      <c r="I4597" s="73">
        <f t="shared" si="788"/>
        <v>0</v>
      </c>
      <c r="J4597" s="73">
        <f t="shared" si="789"/>
        <v>75296.619483274262</v>
      </c>
      <c r="L4597" s="562">
        <f>'RSTOD2 kWh'!L4597</f>
        <v>26.91</v>
      </c>
      <c r="M4597" s="561">
        <f t="shared" si="790"/>
        <v>0</v>
      </c>
      <c r="N4597" s="561">
        <f t="shared" si="791"/>
        <v>2026.2320302949104</v>
      </c>
      <c r="O4597" s="561">
        <f t="shared" si="792"/>
        <v>0</v>
      </c>
    </row>
    <row r="4598" spans="1:15">
      <c r="A4598" s="74">
        <v>45635.416666655525</v>
      </c>
      <c r="B4598" s="72">
        <f t="shared" si="783"/>
        <v>12</v>
      </c>
      <c r="C4598" s="72">
        <f t="shared" si="784"/>
        <v>9</v>
      </c>
      <c r="D4598" s="75">
        <f t="shared" si="785"/>
        <v>10</v>
      </c>
      <c r="E4598" s="72" t="str">
        <f t="shared" si="793"/>
        <v>Winter</v>
      </c>
      <c r="F4598" s="72" t="str">
        <f t="shared" si="786"/>
        <v>Yes</v>
      </c>
      <c r="G4598" s="72">
        <f t="shared" si="787"/>
        <v>1</v>
      </c>
      <c r="H4598" s="561">
        <v>75563.21799496212</v>
      </c>
      <c r="I4598" s="73">
        <f t="shared" si="788"/>
        <v>0</v>
      </c>
      <c r="J4598" s="73">
        <f t="shared" si="789"/>
        <v>75563.21799496212</v>
      </c>
      <c r="L4598" s="562">
        <f>'RSTOD2 kWh'!L4598</f>
        <v>30.18</v>
      </c>
      <c r="M4598" s="561">
        <f t="shared" si="790"/>
        <v>0</v>
      </c>
      <c r="N4598" s="561">
        <f t="shared" si="791"/>
        <v>2280.4979190879567</v>
      </c>
      <c r="O4598" s="561">
        <f t="shared" si="792"/>
        <v>0</v>
      </c>
    </row>
    <row r="4599" spans="1:15">
      <c r="A4599" s="74">
        <v>45635.458333322189</v>
      </c>
      <c r="B4599" s="72">
        <f t="shared" si="783"/>
        <v>12</v>
      </c>
      <c r="C4599" s="72">
        <f t="shared" si="784"/>
        <v>9</v>
      </c>
      <c r="D4599" s="75">
        <f t="shared" si="785"/>
        <v>11</v>
      </c>
      <c r="E4599" s="72" t="str">
        <f t="shared" si="793"/>
        <v>Winter</v>
      </c>
      <c r="F4599" s="72" t="str">
        <f t="shared" si="786"/>
        <v>Yes</v>
      </c>
      <c r="G4599" s="72">
        <f t="shared" si="787"/>
        <v>0</v>
      </c>
      <c r="H4599" s="561">
        <v>74233.950434417566</v>
      </c>
      <c r="I4599" s="73">
        <f t="shared" si="788"/>
        <v>0</v>
      </c>
      <c r="J4599" s="73">
        <f t="shared" si="789"/>
        <v>0</v>
      </c>
      <c r="L4599" s="562">
        <f>'RSTOD2 kWh'!L4599</f>
        <v>28.01</v>
      </c>
      <c r="M4599" s="561">
        <f t="shared" si="790"/>
        <v>0</v>
      </c>
      <c r="N4599" s="561">
        <f t="shared" si="791"/>
        <v>0</v>
      </c>
      <c r="O4599" s="561">
        <f t="shared" si="792"/>
        <v>2079.292951668036</v>
      </c>
    </row>
    <row r="4600" spans="1:15">
      <c r="A4600" s="74">
        <v>45635.499999988853</v>
      </c>
      <c r="B4600" s="72">
        <f t="shared" si="783"/>
        <v>12</v>
      </c>
      <c r="C4600" s="72">
        <f t="shared" si="784"/>
        <v>9</v>
      </c>
      <c r="D4600" s="75">
        <f t="shared" si="785"/>
        <v>12</v>
      </c>
      <c r="E4600" s="72" t="str">
        <f t="shared" si="793"/>
        <v>Winter</v>
      </c>
      <c r="F4600" s="72" t="str">
        <f t="shared" si="786"/>
        <v>Yes</v>
      </c>
      <c r="G4600" s="72">
        <f t="shared" si="787"/>
        <v>0</v>
      </c>
      <c r="H4600" s="561">
        <v>74388.338539043791</v>
      </c>
      <c r="I4600" s="73">
        <f t="shared" si="788"/>
        <v>0</v>
      </c>
      <c r="J4600" s="73">
        <f t="shared" si="789"/>
        <v>0</v>
      </c>
      <c r="L4600" s="562">
        <f>'RSTOD2 kWh'!L4600</f>
        <v>34.33</v>
      </c>
      <c r="M4600" s="561">
        <f t="shared" si="790"/>
        <v>0</v>
      </c>
      <c r="N4600" s="561">
        <f t="shared" si="791"/>
        <v>0</v>
      </c>
      <c r="O4600" s="561">
        <f t="shared" si="792"/>
        <v>2553.751662045373</v>
      </c>
    </row>
    <row r="4601" spans="1:15">
      <c r="A4601" s="74">
        <v>45635.541666655517</v>
      </c>
      <c r="B4601" s="72">
        <f t="shared" si="783"/>
        <v>12</v>
      </c>
      <c r="C4601" s="72">
        <f t="shared" si="784"/>
        <v>9</v>
      </c>
      <c r="D4601" s="75">
        <f t="shared" si="785"/>
        <v>13</v>
      </c>
      <c r="E4601" s="72" t="str">
        <f t="shared" si="793"/>
        <v>Winter</v>
      </c>
      <c r="F4601" s="72" t="str">
        <f t="shared" si="786"/>
        <v>Yes</v>
      </c>
      <c r="G4601" s="72">
        <f t="shared" si="787"/>
        <v>0</v>
      </c>
      <c r="H4601" s="561">
        <v>68918.536510491467</v>
      </c>
      <c r="I4601" s="73">
        <f t="shared" si="788"/>
        <v>0</v>
      </c>
      <c r="J4601" s="73">
        <f t="shared" si="789"/>
        <v>0</v>
      </c>
      <c r="L4601" s="562">
        <f>'RSTOD2 kWh'!L4601</f>
        <v>26.15</v>
      </c>
      <c r="M4601" s="561">
        <f t="shared" si="790"/>
        <v>0</v>
      </c>
      <c r="N4601" s="561">
        <f t="shared" si="791"/>
        <v>0</v>
      </c>
      <c r="O4601" s="561">
        <f t="shared" si="792"/>
        <v>1802.2197297493517</v>
      </c>
    </row>
    <row r="4602" spans="1:15">
      <c r="A4602" s="74">
        <v>45635.583333322182</v>
      </c>
      <c r="B4602" s="72">
        <f t="shared" si="783"/>
        <v>12</v>
      </c>
      <c r="C4602" s="72">
        <f t="shared" si="784"/>
        <v>9</v>
      </c>
      <c r="D4602" s="75">
        <f t="shared" si="785"/>
        <v>14</v>
      </c>
      <c r="E4602" s="72" t="str">
        <f t="shared" si="793"/>
        <v>Winter</v>
      </c>
      <c r="F4602" s="72" t="str">
        <f t="shared" si="786"/>
        <v>Yes</v>
      </c>
      <c r="G4602" s="72">
        <f t="shared" si="787"/>
        <v>0</v>
      </c>
      <c r="H4602" s="561">
        <v>70885.383507742532</v>
      </c>
      <c r="I4602" s="73">
        <f t="shared" si="788"/>
        <v>0</v>
      </c>
      <c r="J4602" s="73">
        <f t="shared" si="789"/>
        <v>0</v>
      </c>
      <c r="L4602" s="562">
        <f>'RSTOD2 kWh'!L4602</f>
        <v>26.68</v>
      </c>
      <c r="M4602" s="561">
        <f t="shared" si="790"/>
        <v>0</v>
      </c>
      <c r="N4602" s="561">
        <f t="shared" si="791"/>
        <v>0</v>
      </c>
      <c r="O4602" s="561">
        <f t="shared" si="792"/>
        <v>1891.2220319865708</v>
      </c>
    </row>
    <row r="4603" spans="1:15">
      <c r="A4603" s="74">
        <v>45635.624999988846</v>
      </c>
      <c r="B4603" s="72">
        <f t="shared" si="783"/>
        <v>12</v>
      </c>
      <c r="C4603" s="72">
        <f t="shared" si="784"/>
        <v>9</v>
      </c>
      <c r="D4603" s="75">
        <f t="shared" si="785"/>
        <v>15</v>
      </c>
      <c r="E4603" s="72" t="str">
        <f t="shared" si="793"/>
        <v>Winter</v>
      </c>
      <c r="F4603" s="72" t="str">
        <f t="shared" si="786"/>
        <v>Yes</v>
      </c>
      <c r="G4603" s="72">
        <f t="shared" si="787"/>
        <v>0</v>
      </c>
      <c r="H4603" s="561">
        <v>63027.527939550098</v>
      </c>
      <c r="I4603" s="73">
        <f t="shared" si="788"/>
        <v>0</v>
      </c>
      <c r="J4603" s="73">
        <f t="shared" si="789"/>
        <v>0</v>
      </c>
      <c r="L4603" s="562">
        <f>'RSTOD2 kWh'!L4603</f>
        <v>25.11</v>
      </c>
      <c r="M4603" s="561">
        <f t="shared" si="790"/>
        <v>0</v>
      </c>
      <c r="N4603" s="561">
        <f t="shared" si="791"/>
        <v>0</v>
      </c>
      <c r="O4603" s="561">
        <f t="shared" si="792"/>
        <v>1582.6212265621029</v>
      </c>
    </row>
    <row r="4604" spans="1:15">
      <c r="A4604" s="74">
        <v>45635.66666665551</v>
      </c>
      <c r="B4604" s="72">
        <f t="shared" si="783"/>
        <v>12</v>
      </c>
      <c r="C4604" s="72">
        <f t="shared" si="784"/>
        <v>9</v>
      </c>
      <c r="D4604" s="75">
        <f t="shared" si="785"/>
        <v>16</v>
      </c>
      <c r="E4604" s="72" t="str">
        <f t="shared" si="793"/>
        <v>Winter</v>
      </c>
      <c r="F4604" s="72" t="str">
        <f t="shared" si="786"/>
        <v>Yes</v>
      </c>
      <c r="G4604" s="72">
        <f t="shared" si="787"/>
        <v>0</v>
      </c>
      <c r="H4604" s="561">
        <v>59384.981704853926</v>
      </c>
      <c r="I4604" s="73">
        <f t="shared" si="788"/>
        <v>0</v>
      </c>
      <c r="J4604" s="73">
        <f t="shared" si="789"/>
        <v>0</v>
      </c>
      <c r="L4604" s="562">
        <f>'RSTOD2 kWh'!L4604</f>
        <v>31.63</v>
      </c>
      <c r="M4604" s="561">
        <f t="shared" si="790"/>
        <v>0</v>
      </c>
      <c r="N4604" s="561">
        <f t="shared" si="791"/>
        <v>0</v>
      </c>
      <c r="O4604" s="561">
        <f t="shared" si="792"/>
        <v>1878.3469713245297</v>
      </c>
    </row>
    <row r="4605" spans="1:15">
      <c r="A4605" s="74">
        <v>45635.708333322174</v>
      </c>
      <c r="B4605" s="72">
        <f t="shared" si="783"/>
        <v>12</v>
      </c>
      <c r="C4605" s="72">
        <f t="shared" si="784"/>
        <v>9</v>
      </c>
      <c r="D4605" s="75">
        <f t="shared" si="785"/>
        <v>17</v>
      </c>
      <c r="E4605" s="72" t="str">
        <f t="shared" si="793"/>
        <v>Winter</v>
      </c>
      <c r="F4605" s="72" t="str">
        <f t="shared" si="786"/>
        <v>Yes</v>
      </c>
      <c r="G4605" s="72">
        <f t="shared" si="787"/>
        <v>0</v>
      </c>
      <c r="H4605" s="561">
        <v>56607.92361108269</v>
      </c>
      <c r="I4605" s="73">
        <f t="shared" si="788"/>
        <v>0</v>
      </c>
      <c r="J4605" s="73">
        <f t="shared" si="789"/>
        <v>0</v>
      </c>
      <c r="L4605" s="562">
        <f>'RSTOD2 kWh'!L4605</f>
        <v>34.97</v>
      </c>
      <c r="M4605" s="561">
        <f t="shared" si="790"/>
        <v>0</v>
      </c>
      <c r="N4605" s="561">
        <f t="shared" si="791"/>
        <v>0</v>
      </c>
      <c r="O4605" s="561">
        <f t="shared" si="792"/>
        <v>1979.5790886795617</v>
      </c>
    </row>
    <row r="4606" spans="1:15">
      <c r="A4606" s="74">
        <v>45635.749999988839</v>
      </c>
      <c r="B4606" s="72">
        <f t="shared" si="783"/>
        <v>12</v>
      </c>
      <c r="C4606" s="72">
        <f t="shared" si="784"/>
        <v>9</v>
      </c>
      <c r="D4606" s="75">
        <f t="shared" si="785"/>
        <v>18</v>
      </c>
      <c r="E4606" s="72" t="str">
        <f t="shared" si="793"/>
        <v>Winter</v>
      </c>
      <c r="F4606" s="72" t="str">
        <f t="shared" si="786"/>
        <v>Yes</v>
      </c>
      <c r="G4606" s="72">
        <f t="shared" si="787"/>
        <v>1</v>
      </c>
      <c r="H4606" s="561">
        <v>55170.229059234924</v>
      </c>
      <c r="I4606" s="73">
        <f t="shared" si="788"/>
        <v>0</v>
      </c>
      <c r="J4606" s="73">
        <f t="shared" si="789"/>
        <v>55170.229059234924</v>
      </c>
      <c r="L4606" s="562">
        <f>'RSTOD2 kWh'!L4606</f>
        <v>74.430000000000007</v>
      </c>
      <c r="M4606" s="561">
        <f t="shared" si="790"/>
        <v>0</v>
      </c>
      <c r="N4606" s="561">
        <f t="shared" si="791"/>
        <v>4106.3201488788554</v>
      </c>
      <c r="O4606" s="561">
        <f t="shared" si="792"/>
        <v>0</v>
      </c>
    </row>
    <row r="4607" spans="1:15">
      <c r="A4607" s="74">
        <v>45635.791666655503</v>
      </c>
      <c r="B4607" s="72">
        <f t="shared" si="783"/>
        <v>12</v>
      </c>
      <c r="C4607" s="72">
        <f t="shared" si="784"/>
        <v>9</v>
      </c>
      <c r="D4607" s="75">
        <f t="shared" si="785"/>
        <v>19</v>
      </c>
      <c r="E4607" s="72" t="str">
        <f t="shared" si="793"/>
        <v>Winter</v>
      </c>
      <c r="F4607" s="72" t="str">
        <f t="shared" si="786"/>
        <v>Yes</v>
      </c>
      <c r="G4607" s="72">
        <f t="shared" si="787"/>
        <v>1</v>
      </c>
      <c r="H4607" s="561">
        <v>53768.908218379591</v>
      </c>
      <c r="I4607" s="73">
        <f t="shared" si="788"/>
        <v>0</v>
      </c>
      <c r="J4607" s="73">
        <f t="shared" si="789"/>
        <v>53768.908218379591</v>
      </c>
      <c r="L4607" s="562">
        <f>'RSTOD2 kWh'!L4607</f>
        <v>35.5</v>
      </c>
      <c r="M4607" s="561">
        <f t="shared" si="790"/>
        <v>0</v>
      </c>
      <c r="N4607" s="561">
        <f t="shared" si="791"/>
        <v>1908.7962417524755</v>
      </c>
      <c r="O4607" s="561">
        <f t="shared" si="792"/>
        <v>0</v>
      </c>
    </row>
    <row r="4608" spans="1:15">
      <c r="A4608" s="74">
        <v>45635.833333322167</v>
      </c>
      <c r="B4608" s="72">
        <f t="shared" si="783"/>
        <v>12</v>
      </c>
      <c r="C4608" s="72">
        <f t="shared" si="784"/>
        <v>9</v>
      </c>
      <c r="D4608" s="75">
        <f t="shared" si="785"/>
        <v>20</v>
      </c>
      <c r="E4608" s="72" t="str">
        <f t="shared" si="793"/>
        <v>Winter</v>
      </c>
      <c r="F4608" s="72" t="str">
        <f t="shared" si="786"/>
        <v>Yes</v>
      </c>
      <c r="G4608" s="72">
        <f t="shared" si="787"/>
        <v>1</v>
      </c>
      <c r="H4608" s="561">
        <v>52821.580086807873</v>
      </c>
      <c r="I4608" s="73">
        <f t="shared" si="788"/>
        <v>0</v>
      </c>
      <c r="J4608" s="73">
        <f t="shared" si="789"/>
        <v>52821.580086807873</v>
      </c>
      <c r="L4608" s="562">
        <f>'RSTOD2 kWh'!L4608</f>
        <v>45.41</v>
      </c>
      <c r="M4608" s="561">
        <f t="shared" si="790"/>
        <v>0</v>
      </c>
      <c r="N4608" s="561">
        <f t="shared" si="791"/>
        <v>2398.6279517419453</v>
      </c>
      <c r="O4608" s="561">
        <f t="shared" si="792"/>
        <v>0</v>
      </c>
    </row>
    <row r="4609" spans="1:15">
      <c r="A4609" s="74">
        <v>45635.874999988831</v>
      </c>
      <c r="B4609" s="72">
        <f t="shared" si="783"/>
        <v>12</v>
      </c>
      <c r="C4609" s="72">
        <f t="shared" si="784"/>
        <v>9</v>
      </c>
      <c r="D4609" s="75">
        <f t="shared" si="785"/>
        <v>21</v>
      </c>
      <c r="E4609" s="72" t="str">
        <f t="shared" si="793"/>
        <v>Winter</v>
      </c>
      <c r="F4609" s="72" t="str">
        <f t="shared" si="786"/>
        <v>Yes</v>
      </c>
      <c r="G4609" s="72">
        <f t="shared" si="787"/>
        <v>1</v>
      </c>
      <c r="H4609" s="561">
        <v>51600.224065828355</v>
      </c>
      <c r="I4609" s="73">
        <f t="shared" si="788"/>
        <v>0</v>
      </c>
      <c r="J4609" s="73">
        <f t="shared" si="789"/>
        <v>51600.224065828355</v>
      </c>
      <c r="L4609" s="562">
        <f>'RSTOD2 kWh'!L4609</f>
        <v>31.59</v>
      </c>
      <c r="M4609" s="561">
        <f t="shared" si="790"/>
        <v>0</v>
      </c>
      <c r="N4609" s="561">
        <f t="shared" si="791"/>
        <v>1630.0510782395177</v>
      </c>
      <c r="O4609" s="561">
        <f t="shared" si="792"/>
        <v>0</v>
      </c>
    </row>
    <row r="4610" spans="1:15">
      <c r="A4610" s="74">
        <v>45635.916666655496</v>
      </c>
      <c r="B4610" s="72">
        <f t="shared" si="783"/>
        <v>12</v>
      </c>
      <c r="C4610" s="72">
        <f t="shared" si="784"/>
        <v>9</v>
      </c>
      <c r="D4610" s="75">
        <f t="shared" si="785"/>
        <v>22</v>
      </c>
      <c r="E4610" s="72" t="str">
        <f t="shared" si="793"/>
        <v>Winter</v>
      </c>
      <c r="F4610" s="72" t="str">
        <f t="shared" si="786"/>
        <v>Yes</v>
      </c>
      <c r="G4610" s="72">
        <f t="shared" si="787"/>
        <v>0</v>
      </c>
      <c r="H4610" s="561">
        <v>49930.830521313917</v>
      </c>
      <c r="I4610" s="73">
        <f t="shared" si="788"/>
        <v>0</v>
      </c>
      <c r="J4610" s="73">
        <f t="shared" si="789"/>
        <v>0</v>
      </c>
      <c r="L4610" s="562">
        <f>'RSTOD2 kWh'!L4610</f>
        <v>28.85</v>
      </c>
      <c r="M4610" s="561">
        <f t="shared" si="790"/>
        <v>0</v>
      </c>
      <c r="N4610" s="561">
        <f t="shared" si="791"/>
        <v>0</v>
      </c>
      <c r="O4610" s="561">
        <f t="shared" si="792"/>
        <v>1440.5044605399066</v>
      </c>
    </row>
    <row r="4611" spans="1:15">
      <c r="A4611" s="74">
        <v>45635.95833332216</v>
      </c>
      <c r="B4611" s="72">
        <f t="shared" si="783"/>
        <v>12</v>
      </c>
      <c r="C4611" s="72">
        <f t="shared" si="784"/>
        <v>9</v>
      </c>
      <c r="D4611" s="75">
        <f t="shared" si="785"/>
        <v>23</v>
      </c>
      <c r="E4611" s="72" t="str">
        <f t="shared" si="793"/>
        <v>Winter</v>
      </c>
      <c r="F4611" s="72" t="str">
        <f t="shared" si="786"/>
        <v>Yes</v>
      </c>
      <c r="G4611" s="72">
        <f t="shared" si="787"/>
        <v>0</v>
      </c>
      <c r="H4611" s="561">
        <v>54333.303817296204</v>
      </c>
      <c r="I4611" s="73">
        <f t="shared" si="788"/>
        <v>0</v>
      </c>
      <c r="J4611" s="73">
        <f t="shared" si="789"/>
        <v>0</v>
      </c>
      <c r="L4611" s="562">
        <f>'RSTOD2 kWh'!L4611</f>
        <v>23.34</v>
      </c>
      <c r="M4611" s="561">
        <f t="shared" si="790"/>
        <v>0</v>
      </c>
      <c r="N4611" s="561">
        <f t="shared" si="791"/>
        <v>0</v>
      </c>
      <c r="O4611" s="561">
        <f t="shared" si="792"/>
        <v>1268.1393110956933</v>
      </c>
    </row>
    <row r="4612" spans="1:15">
      <c r="A4612" s="74">
        <v>45635.999999988824</v>
      </c>
      <c r="B4612" s="72">
        <f t="shared" ref="B4612:B4675" si="794">MONTH(A4612)</f>
        <v>12</v>
      </c>
      <c r="C4612" s="72">
        <f t="shared" ref="C4612:C4675" si="795">DAY(A4612)</f>
        <v>10</v>
      </c>
      <c r="D4612" s="75">
        <f t="shared" si="785"/>
        <v>0</v>
      </c>
      <c r="E4612" s="72" t="str">
        <f t="shared" si="793"/>
        <v>Winter</v>
      </c>
      <c r="F4612" s="72" t="str">
        <f t="shared" si="786"/>
        <v>Yes</v>
      </c>
      <c r="G4612" s="72">
        <f t="shared" si="787"/>
        <v>0</v>
      </c>
      <c r="H4612" s="561">
        <v>54457.060343293553</v>
      </c>
      <c r="I4612" s="73">
        <f t="shared" si="788"/>
        <v>0</v>
      </c>
      <c r="J4612" s="73">
        <f t="shared" si="789"/>
        <v>0</v>
      </c>
      <c r="L4612" s="562">
        <f>'RSTOD2 kWh'!L4612</f>
        <v>21.28</v>
      </c>
      <c r="M4612" s="561">
        <f t="shared" si="790"/>
        <v>0</v>
      </c>
      <c r="N4612" s="561">
        <f t="shared" si="791"/>
        <v>0</v>
      </c>
      <c r="O4612" s="561">
        <f t="shared" si="792"/>
        <v>1158.8462441052868</v>
      </c>
    </row>
    <row r="4613" spans="1:15">
      <c r="A4613" s="74">
        <v>45636.041666655488</v>
      </c>
      <c r="B4613" s="72">
        <f t="shared" si="794"/>
        <v>12</v>
      </c>
      <c r="C4613" s="72">
        <f t="shared" si="795"/>
        <v>10</v>
      </c>
      <c r="D4613" s="75">
        <f t="shared" ref="D4613:D4676" si="796">HOUR(A4613)</f>
        <v>1</v>
      </c>
      <c r="E4613" s="72" t="str">
        <f t="shared" si="793"/>
        <v>Winter</v>
      </c>
      <c r="F4613" s="72" t="str">
        <f t="shared" ref="F4613:F4676" si="797">IF(WEEKDAY(A4613,2)&lt;6,"Yes","No")</f>
        <v>Yes</v>
      </c>
      <c r="G4613" s="72">
        <f t="shared" ref="G4613:G4676" si="798">IF(F4613="No",0,IF(AND(E4613="Winter",OR(D4613=7,D4613=8,D4613=9,D4613=10,D4613=18,D4613=19,D4613=20,D4613=21)),1,IF(AND(E4613="Summer",OR(D4613=12,D4613=13,D4613=14,D4613=15,D4613=16,D4613=17)),1,0)))</f>
        <v>0</v>
      </c>
      <c r="H4613" s="561">
        <v>54876.380332320783</v>
      </c>
      <c r="I4613" s="73">
        <f t="shared" ref="I4613:I4676" si="799">IF(E4613="Summer",G4613*H4613,0)</f>
        <v>0</v>
      </c>
      <c r="J4613" s="73">
        <f t="shared" ref="J4613:J4676" si="800">IF(E4613="Winter",G4613*H4613,0)</f>
        <v>0</v>
      </c>
      <c r="L4613" s="562">
        <f>'RSTOD2 kWh'!L4613</f>
        <v>24.89</v>
      </c>
      <c r="M4613" s="561">
        <f t="shared" ref="M4613:M4676" si="801">I4613*L4613/1000</f>
        <v>0</v>
      </c>
      <c r="N4613" s="561">
        <f t="shared" ref="N4613:N4676" si="802">J4613*L4613/1000</f>
        <v>0</v>
      </c>
      <c r="O4613" s="561">
        <f t="shared" ref="O4613:O4676" si="803">(H4613-I4613-J4613)*L4613/1000</f>
        <v>1365.8731064714643</v>
      </c>
    </row>
    <row r="4614" spans="1:15">
      <c r="A4614" s="74">
        <v>45636.083333322153</v>
      </c>
      <c r="B4614" s="72">
        <f t="shared" si="794"/>
        <v>12</v>
      </c>
      <c r="C4614" s="72">
        <f t="shared" si="795"/>
        <v>10</v>
      </c>
      <c r="D4614" s="75">
        <f t="shared" si="796"/>
        <v>2</v>
      </c>
      <c r="E4614" s="72" t="str">
        <f t="shared" si="793"/>
        <v>Winter</v>
      </c>
      <c r="F4614" s="72" t="str">
        <f t="shared" si="797"/>
        <v>Yes</v>
      </c>
      <c r="G4614" s="72">
        <f t="shared" si="798"/>
        <v>0</v>
      </c>
      <c r="H4614" s="561">
        <v>54588.637990331888</v>
      </c>
      <c r="I4614" s="73">
        <f t="shared" si="799"/>
        <v>0</v>
      </c>
      <c r="J4614" s="73">
        <f t="shared" si="800"/>
        <v>0</v>
      </c>
      <c r="L4614" s="562">
        <f>'RSTOD2 kWh'!L4614</f>
        <v>20.56</v>
      </c>
      <c r="M4614" s="561">
        <f t="shared" si="801"/>
        <v>0</v>
      </c>
      <c r="N4614" s="561">
        <f t="shared" si="802"/>
        <v>0</v>
      </c>
      <c r="O4614" s="561">
        <f t="shared" si="803"/>
        <v>1122.3423970812235</v>
      </c>
    </row>
    <row r="4615" spans="1:15">
      <c r="A4615" s="74">
        <v>45636.124999988817</v>
      </c>
      <c r="B4615" s="72">
        <f t="shared" si="794"/>
        <v>12</v>
      </c>
      <c r="C4615" s="72">
        <f t="shared" si="795"/>
        <v>10</v>
      </c>
      <c r="D4615" s="75">
        <f t="shared" si="796"/>
        <v>3</v>
      </c>
      <c r="E4615" s="72" t="str">
        <f t="shared" si="793"/>
        <v>Winter</v>
      </c>
      <c r="F4615" s="72" t="str">
        <f t="shared" si="797"/>
        <v>Yes</v>
      </c>
      <c r="G4615" s="72">
        <f t="shared" si="798"/>
        <v>0</v>
      </c>
      <c r="H4615" s="561">
        <v>56410.887029637634</v>
      </c>
      <c r="I4615" s="73">
        <f t="shared" si="799"/>
        <v>0</v>
      </c>
      <c r="J4615" s="73">
        <f t="shared" si="800"/>
        <v>0</v>
      </c>
      <c r="L4615" s="562">
        <f>'RSTOD2 kWh'!L4615</f>
        <v>21.19</v>
      </c>
      <c r="M4615" s="561">
        <f t="shared" si="801"/>
        <v>0</v>
      </c>
      <c r="N4615" s="561">
        <f t="shared" si="802"/>
        <v>0</v>
      </c>
      <c r="O4615" s="561">
        <f t="shared" si="803"/>
        <v>1195.3466961580214</v>
      </c>
    </row>
    <row r="4616" spans="1:15">
      <c r="A4616" s="74">
        <v>45636.166666655481</v>
      </c>
      <c r="B4616" s="72">
        <f t="shared" si="794"/>
        <v>12</v>
      </c>
      <c r="C4616" s="72">
        <f t="shared" si="795"/>
        <v>10</v>
      </c>
      <c r="D4616" s="75">
        <f t="shared" si="796"/>
        <v>4</v>
      </c>
      <c r="E4616" s="72" t="str">
        <f t="shared" si="793"/>
        <v>Winter</v>
      </c>
      <c r="F4616" s="72" t="str">
        <f t="shared" si="797"/>
        <v>Yes</v>
      </c>
      <c r="G4616" s="72">
        <f t="shared" si="798"/>
        <v>0</v>
      </c>
      <c r="H4616" s="561">
        <v>57781.383856548491</v>
      </c>
      <c r="I4616" s="73">
        <f t="shared" si="799"/>
        <v>0</v>
      </c>
      <c r="J4616" s="73">
        <f t="shared" si="800"/>
        <v>0</v>
      </c>
      <c r="L4616" s="562">
        <f>'RSTOD2 kWh'!L4616</f>
        <v>20.8</v>
      </c>
      <c r="M4616" s="561">
        <f t="shared" si="801"/>
        <v>0</v>
      </c>
      <c r="N4616" s="561">
        <f t="shared" si="802"/>
        <v>0</v>
      </c>
      <c r="O4616" s="561">
        <f t="shared" si="803"/>
        <v>1201.8527842162086</v>
      </c>
    </row>
    <row r="4617" spans="1:15">
      <c r="A4617" s="74">
        <v>45636.208333322145</v>
      </c>
      <c r="B4617" s="72">
        <f t="shared" si="794"/>
        <v>12</v>
      </c>
      <c r="C4617" s="72">
        <f t="shared" si="795"/>
        <v>10</v>
      </c>
      <c r="D4617" s="75">
        <f t="shared" si="796"/>
        <v>5</v>
      </c>
      <c r="E4617" s="72" t="str">
        <f t="shared" si="793"/>
        <v>Winter</v>
      </c>
      <c r="F4617" s="72" t="str">
        <f t="shared" si="797"/>
        <v>Yes</v>
      </c>
      <c r="G4617" s="72">
        <f t="shared" si="798"/>
        <v>0</v>
      </c>
      <c r="H4617" s="561">
        <v>59663.353134242308</v>
      </c>
      <c r="I4617" s="73">
        <f t="shared" si="799"/>
        <v>0</v>
      </c>
      <c r="J4617" s="73">
        <f t="shared" si="800"/>
        <v>0</v>
      </c>
      <c r="L4617" s="562">
        <f>'RSTOD2 kWh'!L4617</f>
        <v>22.14</v>
      </c>
      <c r="M4617" s="561">
        <f t="shared" si="801"/>
        <v>0</v>
      </c>
      <c r="N4617" s="561">
        <f t="shared" si="802"/>
        <v>0</v>
      </c>
      <c r="O4617" s="561">
        <f t="shared" si="803"/>
        <v>1320.9466383921249</v>
      </c>
    </row>
    <row r="4618" spans="1:15">
      <c r="A4618" s="74">
        <v>45636.24999998881</v>
      </c>
      <c r="B4618" s="72">
        <f t="shared" si="794"/>
        <v>12</v>
      </c>
      <c r="C4618" s="72">
        <f t="shared" si="795"/>
        <v>10</v>
      </c>
      <c r="D4618" s="75">
        <f t="shared" si="796"/>
        <v>6</v>
      </c>
      <c r="E4618" s="72" t="str">
        <f t="shared" si="793"/>
        <v>Winter</v>
      </c>
      <c r="F4618" s="72" t="str">
        <f t="shared" si="797"/>
        <v>Yes</v>
      </c>
      <c r="G4618" s="72">
        <f t="shared" si="798"/>
        <v>0</v>
      </c>
      <c r="H4618" s="561">
        <v>63160.404524968697</v>
      </c>
      <c r="I4618" s="73">
        <f t="shared" si="799"/>
        <v>0</v>
      </c>
      <c r="J4618" s="73">
        <f t="shared" si="800"/>
        <v>0</v>
      </c>
      <c r="L4618" s="562">
        <f>'RSTOD2 kWh'!L4618</f>
        <v>28.2</v>
      </c>
      <c r="M4618" s="561">
        <f t="shared" si="801"/>
        <v>0</v>
      </c>
      <c r="N4618" s="561">
        <f t="shared" si="802"/>
        <v>0</v>
      </c>
      <c r="O4618" s="561">
        <f t="shared" si="803"/>
        <v>1781.1234076041171</v>
      </c>
    </row>
    <row r="4619" spans="1:15">
      <c r="A4619" s="74">
        <v>45636.291666655474</v>
      </c>
      <c r="B4619" s="72">
        <f t="shared" si="794"/>
        <v>12</v>
      </c>
      <c r="C4619" s="72">
        <f t="shared" si="795"/>
        <v>10</v>
      </c>
      <c r="D4619" s="75">
        <f t="shared" si="796"/>
        <v>7</v>
      </c>
      <c r="E4619" s="72" t="str">
        <f t="shared" si="793"/>
        <v>Winter</v>
      </c>
      <c r="F4619" s="72" t="str">
        <f t="shared" si="797"/>
        <v>Yes</v>
      </c>
      <c r="G4619" s="72">
        <f t="shared" si="798"/>
        <v>1</v>
      </c>
      <c r="H4619" s="561">
        <v>68726.692246222578</v>
      </c>
      <c r="I4619" s="73">
        <f t="shared" si="799"/>
        <v>0</v>
      </c>
      <c r="J4619" s="73">
        <f t="shared" si="800"/>
        <v>68726.692246222578</v>
      </c>
      <c r="L4619" s="562">
        <f>'RSTOD2 kWh'!L4619</f>
        <v>37.78</v>
      </c>
      <c r="M4619" s="561">
        <f t="shared" si="801"/>
        <v>0</v>
      </c>
      <c r="N4619" s="561">
        <f t="shared" si="802"/>
        <v>2596.4944330622889</v>
      </c>
      <c r="O4619" s="561">
        <f t="shared" si="803"/>
        <v>0</v>
      </c>
    </row>
    <row r="4620" spans="1:15">
      <c r="A4620" s="74">
        <v>45636.333333322138</v>
      </c>
      <c r="B4620" s="72">
        <f t="shared" si="794"/>
        <v>12</v>
      </c>
      <c r="C4620" s="72">
        <f t="shared" si="795"/>
        <v>10</v>
      </c>
      <c r="D4620" s="75">
        <f t="shared" si="796"/>
        <v>8</v>
      </c>
      <c r="E4620" s="72" t="str">
        <f t="shared" si="793"/>
        <v>Winter</v>
      </c>
      <c r="F4620" s="72" t="str">
        <f t="shared" si="797"/>
        <v>Yes</v>
      </c>
      <c r="G4620" s="72">
        <f t="shared" si="798"/>
        <v>1</v>
      </c>
      <c r="H4620" s="561">
        <v>75018.199945056971</v>
      </c>
      <c r="I4620" s="73">
        <f t="shared" si="799"/>
        <v>0</v>
      </c>
      <c r="J4620" s="73">
        <f t="shared" si="800"/>
        <v>75018.199945056971</v>
      </c>
      <c r="L4620" s="562">
        <f>'RSTOD2 kWh'!L4620</f>
        <v>32.74</v>
      </c>
      <c r="M4620" s="561">
        <f t="shared" si="801"/>
        <v>0</v>
      </c>
      <c r="N4620" s="561">
        <f t="shared" si="802"/>
        <v>2456.0958662011658</v>
      </c>
      <c r="O4620" s="561">
        <f t="shared" si="803"/>
        <v>0</v>
      </c>
    </row>
    <row r="4621" spans="1:15">
      <c r="A4621" s="74">
        <v>45636.374999988802</v>
      </c>
      <c r="B4621" s="72">
        <f t="shared" si="794"/>
        <v>12</v>
      </c>
      <c r="C4621" s="72">
        <f t="shared" si="795"/>
        <v>10</v>
      </c>
      <c r="D4621" s="75">
        <f t="shared" si="796"/>
        <v>9</v>
      </c>
      <c r="E4621" s="72" t="str">
        <f t="shared" si="793"/>
        <v>Winter</v>
      </c>
      <c r="F4621" s="72" t="str">
        <f t="shared" si="797"/>
        <v>Yes</v>
      </c>
      <c r="G4621" s="72">
        <f t="shared" si="798"/>
        <v>1</v>
      </c>
      <c r="H4621" s="561">
        <v>84438.266023322154</v>
      </c>
      <c r="I4621" s="73">
        <f t="shared" si="799"/>
        <v>0</v>
      </c>
      <c r="J4621" s="73">
        <f t="shared" si="800"/>
        <v>84438.266023322154</v>
      </c>
      <c r="L4621" s="562">
        <f>'RSTOD2 kWh'!L4621</f>
        <v>83.5</v>
      </c>
      <c r="M4621" s="561">
        <f t="shared" si="801"/>
        <v>0</v>
      </c>
      <c r="N4621" s="561">
        <f t="shared" si="802"/>
        <v>7050.5952129473999</v>
      </c>
      <c r="O4621" s="561">
        <f t="shared" si="803"/>
        <v>0</v>
      </c>
    </row>
    <row r="4622" spans="1:15">
      <c r="A4622" s="74">
        <v>45636.416666655467</v>
      </c>
      <c r="B4622" s="72">
        <f t="shared" si="794"/>
        <v>12</v>
      </c>
      <c r="C4622" s="72">
        <f t="shared" si="795"/>
        <v>10</v>
      </c>
      <c r="D4622" s="75">
        <f t="shared" si="796"/>
        <v>10</v>
      </c>
      <c r="E4622" s="72" t="str">
        <f t="shared" si="793"/>
        <v>Winter</v>
      </c>
      <c r="F4622" s="72" t="str">
        <f t="shared" si="797"/>
        <v>Yes</v>
      </c>
      <c r="G4622" s="72">
        <f t="shared" si="798"/>
        <v>1</v>
      </c>
      <c r="H4622" s="561">
        <v>86752.891744682944</v>
      </c>
      <c r="I4622" s="73">
        <f t="shared" si="799"/>
        <v>0</v>
      </c>
      <c r="J4622" s="73">
        <f t="shared" si="800"/>
        <v>86752.891744682944</v>
      </c>
      <c r="L4622" s="562">
        <f>'RSTOD2 kWh'!L4622</f>
        <v>51.61</v>
      </c>
      <c r="M4622" s="561">
        <f t="shared" si="801"/>
        <v>0</v>
      </c>
      <c r="N4622" s="561">
        <f t="shared" si="802"/>
        <v>4477.3167429430869</v>
      </c>
      <c r="O4622" s="561">
        <f t="shared" si="803"/>
        <v>0</v>
      </c>
    </row>
    <row r="4623" spans="1:15">
      <c r="A4623" s="74">
        <v>45636.458333322131</v>
      </c>
      <c r="B4623" s="72">
        <f t="shared" si="794"/>
        <v>12</v>
      </c>
      <c r="C4623" s="72">
        <f t="shared" si="795"/>
        <v>10</v>
      </c>
      <c r="D4623" s="75">
        <f t="shared" si="796"/>
        <v>11</v>
      </c>
      <c r="E4623" s="72" t="str">
        <f t="shared" si="793"/>
        <v>Winter</v>
      </c>
      <c r="F4623" s="72" t="str">
        <f t="shared" si="797"/>
        <v>Yes</v>
      </c>
      <c r="G4623" s="72">
        <f t="shared" si="798"/>
        <v>0</v>
      </c>
      <c r="H4623" s="561">
        <v>83804.659001344713</v>
      </c>
      <c r="I4623" s="73">
        <f t="shared" si="799"/>
        <v>0</v>
      </c>
      <c r="J4623" s="73">
        <f t="shared" si="800"/>
        <v>0</v>
      </c>
      <c r="L4623" s="562">
        <f>'RSTOD2 kWh'!L4623</f>
        <v>39.36</v>
      </c>
      <c r="M4623" s="561">
        <f t="shared" si="801"/>
        <v>0</v>
      </c>
      <c r="N4623" s="561">
        <f t="shared" si="802"/>
        <v>0</v>
      </c>
      <c r="O4623" s="561">
        <f t="shared" si="803"/>
        <v>3298.5513782929279</v>
      </c>
    </row>
    <row r="4624" spans="1:15">
      <c r="A4624" s="74">
        <v>45636.499999988795</v>
      </c>
      <c r="B4624" s="72">
        <f t="shared" si="794"/>
        <v>12</v>
      </c>
      <c r="C4624" s="72">
        <f t="shared" si="795"/>
        <v>10</v>
      </c>
      <c r="D4624" s="75">
        <f t="shared" si="796"/>
        <v>12</v>
      </c>
      <c r="E4624" s="72" t="str">
        <f t="shared" si="793"/>
        <v>Winter</v>
      </c>
      <c r="F4624" s="72" t="str">
        <f t="shared" si="797"/>
        <v>Yes</v>
      </c>
      <c r="G4624" s="72">
        <f t="shared" si="798"/>
        <v>0</v>
      </c>
      <c r="H4624" s="561">
        <v>75022.495376208652</v>
      </c>
      <c r="I4624" s="73">
        <f t="shared" si="799"/>
        <v>0</v>
      </c>
      <c r="J4624" s="73">
        <f t="shared" si="800"/>
        <v>0</v>
      </c>
      <c r="L4624" s="562">
        <f>'RSTOD2 kWh'!L4624</f>
        <v>41.2</v>
      </c>
      <c r="M4624" s="561">
        <f t="shared" si="801"/>
        <v>0</v>
      </c>
      <c r="N4624" s="561">
        <f t="shared" si="802"/>
        <v>0</v>
      </c>
      <c r="O4624" s="561">
        <f t="shared" si="803"/>
        <v>3090.9268094997965</v>
      </c>
    </row>
    <row r="4625" spans="1:15">
      <c r="A4625" s="74">
        <v>45636.541666655459</v>
      </c>
      <c r="B4625" s="72">
        <f t="shared" si="794"/>
        <v>12</v>
      </c>
      <c r="C4625" s="72">
        <f t="shared" si="795"/>
        <v>10</v>
      </c>
      <c r="D4625" s="75">
        <f t="shared" si="796"/>
        <v>13</v>
      </c>
      <c r="E4625" s="72" t="str">
        <f t="shared" ref="E4625:E4688" si="804">IF(OR(B4625=6,B4625=7,B4625=8,AND(B4625=5,C4625&gt;14),AND(B4625=9,C4625&lt;16)),"Summer",IF(OR(B4625=11,B4625=12,B4625=1,B4625=2,B4625=3),"Winter","Other"))</f>
        <v>Winter</v>
      </c>
      <c r="F4625" s="72" t="str">
        <f t="shared" si="797"/>
        <v>Yes</v>
      </c>
      <c r="G4625" s="72">
        <f t="shared" si="798"/>
        <v>0</v>
      </c>
      <c r="H4625" s="561">
        <v>75595.787672126637</v>
      </c>
      <c r="I4625" s="73">
        <f t="shared" si="799"/>
        <v>0</v>
      </c>
      <c r="J4625" s="73">
        <f t="shared" si="800"/>
        <v>0</v>
      </c>
      <c r="L4625" s="562">
        <f>'RSTOD2 kWh'!L4625</f>
        <v>48.29</v>
      </c>
      <c r="M4625" s="561">
        <f t="shared" si="801"/>
        <v>0</v>
      </c>
      <c r="N4625" s="561">
        <f t="shared" si="802"/>
        <v>0</v>
      </c>
      <c r="O4625" s="561">
        <f t="shared" si="803"/>
        <v>3650.5205866869956</v>
      </c>
    </row>
    <row r="4626" spans="1:15">
      <c r="A4626" s="74">
        <v>45636.583333322124</v>
      </c>
      <c r="B4626" s="72">
        <f t="shared" si="794"/>
        <v>12</v>
      </c>
      <c r="C4626" s="72">
        <f t="shared" si="795"/>
        <v>10</v>
      </c>
      <c r="D4626" s="75">
        <f t="shared" si="796"/>
        <v>14</v>
      </c>
      <c r="E4626" s="72" t="str">
        <f t="shared" si="804"/>
        <v>Winter</v>
      </c>
      <c r="F4626" s="72" t="str">
        <f t="shared" si="797"/>
        <v>Yes</v>
      </c>
      <c r="G4626" s="72">
        <f t="shared" si="798"/>
        <v>0</v>
      </c>
      <c r="H4626" s="561">
        <v>74319.048080049775</v>
      </c>
      <c r="I4626" s="73">
        <f t="shared" si="799"/>
        <v>0</v>
      </c>
      <c r="J4626" s="73">
        <f t="shared" si="800"/>
        <v>0</v>
      </c>
      <c r="L4626" s="562">
        <f>'RSTOD2 kWh'!L4626</f>
        <v>41.13</v>
      </c>
      <c r="M4626" s="561">
        <f t="shared" si="801"/>
        <v>0</v>
      </c>
      <c r="N4626" s="561">
        <f t="shared" si="802"/>
        <v>0</v>
      </c>
      <c r="O4626" s="561">
        <f t="shared" si="803"/>
        <v>3056.7424475324474</v>
      </c>
    </row>
    <row r="4627" spans="1:15">
      <c r="A4627" s="74">
        <v>45636.624999988788</v>
      </c>
      <c r="B4627" s="72">
        <f t="shared" si="794"/>
        <v>12</v>
      </c>
      <c r="C4627" s="72">
        <f t="shared" si="795"/>
        <v>10</v>
      </c>
      <c r="D4627" s="75">
        <f t="shared" si="796"/>
        <v>15</v>
      </c>
      <c r="E4627" s="72" t="str">
        <f t="shared" si="804"/>
        <v>Winter</v>
      </c>
      <c r="F4627" s="72" t="str">
        <f t="shared" si="797"/>
        <v>Yes</v>
      </c>
      <c r="G4627" s="72">
        <f t="shared" si="798"/>
        <v>0</v>
      </c>
      <c r="H4627" s="561">
        <v>72863.061864185671</v>
      </c>
      <c r="I4627" s="73">
        <f t="shared" si="799"/>
        <v>0</v>
      </c>
      <c r="J4627" s="73">
        <f t="shared" si="800"/>
        <v>0</v>
      </c>
      <c r="L4627" s="562">
        <f>'RSTOD2 kWh'!L4627</f>
        <v>41.22</v>
      </c>
      <c r="M4627" s="561">
        <f t="shared" si="801"/>
        <v>0</v>
      </c>
      <c r="N4627" s="561">
        <f t="shared" si="802"/>
        <v>0</v>
      </c>
      <c r="O4627" s="561">
        <f t="shared" si="803"/>
        <v>3003.4154100417331</v>
      </c>
    </row>
    <row r="4628" spans="1:15">
      <c r="A4628" s="74">
        <v>45636.666666655452</v>
      </c>
      <c r="B4628" s="72">
        <f t="shared" si="794"/>
        <v>12</v>
      </c>
      <c r="C4628" s="72">
        <f t="shared" si="795"/>
        <v>10</v>
      </c>
      <c r="D4628" s="75">
        <f t="shared" si="796"/>
        <v>16</v>
      </c>
      <c r="E4628" s="72" t="str">
        <f t="shared" si="804"/>
        <v>Winter</v>
      </c>
      <c r="F4628" s="72" t="str">
        <f t="shared" si="797"/>
        <v>Yes</v>
      </c>
      <c r="G4628" s="72">
        <f t="shared" si="798"/>
        <v>0</v>
      </c>
      <c r="H4628" s="561">
        <v>71658.423661248511</v>
      </c>
      <c r="I4628" s="73">
        <f t="shared" si="799"/>
        <v>0</v>
      </c>
      <c r="J4628" s="73">
        <f t="shared" si="800"/>
        <v>0</v>
      </c>
      <c r="L4628" s="562">
        <f>'RSTOD2 kWh'!L4628</f>
        <v>30.32</v>
      </c>
      <c r="M4628" s="561">
        <f t="shared" si="801"/>
        <v>0</v>
      </c>
      <c r="N4628" s="561">
        <f t="shared" si="802"/>
        <v>0</v>
      </c>
      <c r="O4628" s="561">
        <f t="shared" si="803"/>
        <v>2172.683405409055</v>
      </c>
    </row>
    <row r="4629" spans="1:15">
      <c r="A4629" s="74">
        <v>45636.708333322116</v>
      </c>
      <c r="B4629" s="72">
        <f t="shared" si="794"/>
        <v>12</v>
      </c>
      <c r="C4629" s="72">
        <f t="shared" si="795"/>
        <v>10</v>
      </c>
      <c r="D4629" s="75">
        <f t="shared" si="796"/>
        <v>17</v>
      </c>
      <c r="E4629" s="72" t="str">
        <f t="shared" si="804"/>
        <v>Winter</v>
      </c>
      <c r="F4629" s="72" t="str">
        <f t="shared" si="797"/>
        <v>Yes</v>
      </c>
      <c r="G4629" s="72">
        <f t="shared" si="798"/>
        <v>0</v>
      </c>
      <c r="H4629" s="561">
        <v>65583.701218122136</v>
      </c>
      <c r="I4629" s="73">
        <f t="shared" si="799"/>
        <v>0</v>
      </c>
      <c r="J4629" s="73">
        <f t="shared" si="800"/>
        <v>0</v>
      </c>
      <c r="L4629" s="562">
        <f>'RSTOD2 kWh'!L4629</f>
        <v>41.16</v>
      </c>
      <c r="M4629" s="561">
        <f t="shared" si="801"/>
        <v>0</v>
      </c>
      <c r="N4629" s="561">
        <f t="shared" si="802"/>
        <v>0</v>
      </c>
      <c r="O4629" s="561">
        <f t="shared" si="803"/>
        <v>2699.4251421379072</v>
      </c>
    </row>
    <row r="4630" spans="1:15">
      <c r="A4630" s="74">
        <v>45636.74999998878</v>
      </c>
      <c r="B4630" s="72">
        <f t="shared" si="794"/>
        <v>12</v>
      </c>
      <c r="C4630" s="72">
        <f t="shared" si="795"/>
        <v>10</v>
      </c>
      <c r="D4630" s="75">
        <f t="shared" si="796"/>
        <v>18</v>
      </c>
      <c r="E4630" s="72" t="str">
        <f t="shared" si="804"/>
        <v>Winter</v>
      </c>
      <c r="F4630" s="72" t="str">
        <f t="shared" si="797"/>
        <v>Yes</v>
      </c>
      <c r="G4630" s="72">
        <f t="shared" si="798"/>
        <v>1</v>
      </c>
      <c r="H4630" s="561">
        <v>62212.152016613145</v>
      </c>
      <c r="I4630" s="73">
        <f t="shared" si="799"/>
        <v>0</v>
      </c>
      <c r="J4630" s="73">
        <f t="shared" si="800"/>
        <v>62212.152016613145</v>
      </c>
      <c r="L4630" s="562">
        <f>'RSTOD2 kWh'!L4630</f>
        <v>106.21</v>
      </c>
      <c r="M4630" s="561">
        <f t="shared" si="801"/>
        <v>0</v>
      </c>
      <c r="N4630" s="561">
        <f t="shared" si="802"/>
        <v>6607.5526656844822</v>
      </c>
      <c r="O4630" s="561">
        <f t="shared" si="803"/>
        <v>0</v>
      </c>
    </row>
    <row r="4631" spans="1:15">
      <c r="A4631" s="74">
        <v>45636.791666655445</v>
      </c>
      <c r="B4631" s="72">
        <f t="shared" si="794"/>
        <v>12</v>
      </c>
      <c r="C4631" s="72">
        <f t="shared" si="795"/>
        <v>10</v>
      </c>
      <c r="D4631" s="75">
        <f t="shared" si="796"/>
        <v>19</v>
      </c>
      <c r="E4631" s="72" t="str">
        <f t="shared" si="804"/>
        <v>Winter</v>
      </c>
      <c r="F4631" s="72" t="str">
        <f t="shared" si="797"/>
        <v>Yes</v>
      </c>
      <c r="G4631" s="72">
        <f t="shared" si="798"/>
        <v>1</v>
      </c>
      <c r="H4631" s="561">
        <v>62274.720984941014</v>
      </c>
      <c r="I4631" s="73">
        <f t="shared" si="799"/>
        <v>0</v>
      </c>
      <c r="J4631" s="73">
        <f t="shared" si="800"/>
        <v>62274.720984941014</v>
      </c>
      <c r="L4631" s="562">
        <f>'RSTOD2 kWh'!L4631</f>
        <v>47.56</v>
      </c>
      <c r="M4631" s="561">
        <f t="shared" si="801"/>
        <v>0</v>
      </c>
      <c r="N4631" s="561">
        <f t="shared" si="802"/>
        <v>2961.785730043795</v>
      </c>
      <c r="O4631" s="561">
        <f t="shared" si="803"/>
        <v>0</v>
      </c>
    </row>
    <row r="4632" spans="1:15">
      <c r="A4632" s="74">
        <v>45636.833333322109</v>
      </c>
      <c r="B4632" s="72">
        <f t="shared" si="794"/>
        <v>12</v>
      </c>
      <c r="C4632" s="72">
        <f t="shared" si="795"/>
        <v>10</v>
      </c>
      <c r="D4632" s="75">
        <f t="shared" si="796"/>
        <v>20</v>
      </c>
      <c r="E4632" s="72" t="str">
        <f t="shared" si="804"/>
        <v>Winter</v>
      </c>
      <c r="F4632" s="72" t="str">
        <f t="shared" si="797"/>
        <v>Yes</v>
      </c>
      <c r="G4632" s="72">
        <f t="shared" si="798"/>
        <v>1</v>
      </c>
      <c r="H4632" s="561">
        <v>58910.319380868408</v>
      </c>
      <c r="I4632" s="73">
        <f t="shared" si="799"/>
        <v>0</v>
      </c>
      <c r="J4632" s="73">
        <f t="shared" si="800"/>
        <v>58910.319380868408</v>
      </c>
      <c r="L4632" s="562">
        <f>'RSTOD2 kWh'!L4632</f>
        <v>36.17</v>
      </c>
      <c r="M4632" s="561">
        <f t="shared" si="801"/>
        <v>0</v>
      </c>
      <c r="N4632" s="561">
        <f t="shared" si="802"/>
        <v>2130.7862520060107</v>
      </c>
      <c r="O4632" s="561">
        <f t="shared" si="803"/>
        <v>0</v>
      </c>
    </row>
    <row r="4633" spans="1:15">
      <c r="A4633" s="74">
        <v>45636.874999988773</v>
      </c>
      <c r="B4633" s="72">
        <f t="shared" si="794"/>
        <v>12</v>
      </c>
      <c r="C4633" s="72">
        <f t="shared" si="795"/>
        <v>10</v>
      </c>
      <c r="D4633" s="75">
        <f t="shared" si="796"/>
        <v>21</v>
      </c>
      <c r="E4633" s="72" t="str">
        <f t="shared" si="804"/>
        <v>Winter</v>
      </c>
      <c r="F4633" s="72" t="str">
        <f t="shared" si="797"/>
        <v>Yes</v>
      </c>
      <c r="G4633" s="72">
        <f t="shared" si="798"/>
        <v>1</v>
      </c>
      <c r="H4633" s="561">
        <v>53096.903478251028</v>
      </c>
      <c r="I4633" s="73">
        <f t="shared" si="799"/>
        <v>0</v>
      </c>
      <c r="J4633" s="73">
        <f t="shared" si="800"/>
        <v>53096.903478251028</v>
      </c>
      <c r="L4633" s="562">
        <f>'RSTOD2 kWh'!L4633</f>
        <v>29.09</v>
      </c>
      <c r="M4633" s="561">
        <f t="shared" si="801"/>
        <v>0</v>
      </c>
      <c r="N4633" s="561">
        <f t="shared" si="802"/>
        <v>1544.5889221823224</v>
      </c>
      <c r="O4633" s="561">
        <f t="shared" si="803"/>
        <v>0</v>
      </c>
    </row>
    <row r="4634" spans="1:15">
      <c r="A4634" s="74">
        <v>45636.916666655437</v>
      </c>
      <c r="B4634" s="72">
        <f t="shared" si="794"/>
        <v>12</v>
      </c>
      <c r="C4634" s="72">
        <f t="shared" si="795"/>
        <v>10</v>
      </c>
      <c r="D4634" s="75">
        <f t="shared" si="796"/>
        <v>22</v>
      </c>
      <c r="E4634" s="72" t="str">
        <f t="shared" si="804"/>
        <v>Winter</v>
      </c>
      <c r="F4634" s="72" t="str">
        <f t="shared" si="797"/>
        <v>Yes</v>
      </c>
      <c r="G4634" s="72">
        <f t="shared" si="798"/>
        <v>0</v>
      </c>
      <c r="H4634" s="561">
        <v>52853.476240367803</v>
      </c>
      <c r="I4634" s="73">
        <f t="shared" si="799"/>
        <v>0</v>
      </c>
      <c r="J4634" s="73">
        <f t="shared" si="800"/>
        <v>0</v>
      </c>
      <c r="L4634" s="562">
        <f>'RSTOD2 kWh'!L4634</f>
        <v>29.23</v>
      </c>
      <c r="M4634" s="561">
        <f t="shared" si="801"/>
        <v>0</v>
      </c>
      <c r="N4634" s="561">
        <f t="shared" si="802"/>
        <v>0</v>
      </c>
      <c r="O4634" s="561">
        <f t="shared" si="803"/>
        <v>1544.9071105059509</v>
      </c>
    </row>
    <row r="4635" spans="1:15">
      <c r="A4635" s="74">
        <v>45636.958333322102</v>
      </c>
      <c r="B4635" s="72">
        <f t="shared" si="794"/>
        <v>12</v>
      </c>
      <c r="C4635" s="72">
        <f t="shared" si="795"/>
        <v>10</v>
      </c>
      <c r="D4635" s="75">
        <f t="shared" si="796"/>
        <v>23</v>
      </c>
      <c r="E4635" s="72" t="str">
        <f t="shared" si="804"/>
        <v>Winter</v>
      </c>
      <c r="F4635" s="72" t="str">
        <f t="shared" si="797"/>
        <v>Yes</v>
      </c>
      <c r="G4635" s="72">
        <f t="shared" si="798"/>
        <v>0</v>
      </c>
      <c r="H4635" s="561">
        <v>50550.24200242127</v>
      </c>
      <c r="I4635" s="73">
        <f t="shared" si="799"/>
        <v>0</v>
      </c>
      <c r="J4635" s="73">
        <f t="shared" si="800"/>
        <v>0</v>
      </c>
      <c r="L4635" s="562">
        <f>'RSTOD2 kWh'!L4635</f>
        <v>31.15</v>
      </c>
      <c r="M4635" s="561">
        <f t="shared" si="801"/>
        <v>0</v>
      </c>
      <c r="N4635" s="561">
        <f t="shared" si="802"/>
        <v>0</v>
      </c>
      <c r="O4635" s="561">
        <f t="shared" si="803"/>
        <v>1574.6400383754226</v>
      </c>
    </row>
    <row r="4636" spans="1:15">
      <c r="A4636" s="74">
        <v>45636.999999988766</v>
      </c>
      <c r="B4636" s="72">
        <f t="shared" si="794"/>
        <v>12</v>
      </c>
      <c r="C4636" s="72">
        <f t="shared" si="795"/>
        <v>11</v>
      </c>
      <c r="D4636" s="75">
        <f t="shared" si="796"/>
        <v>0</v>
      </c>
      <c r="E4636" s="72" t="str">
        <f t="shared" si="804"/>
        <v>Winter</v>
      </c>
      <c r="F4636" s="72" t="str">
        <f t="shared" si="797"/>
        <v>Yes</v>
      </c>
      <c r="G4636" s="72">
        <f t="shared" si="798"/>
        <v>0</v>
      </c>
      <c r="H4636" s="561">
        <v>49749.295291809052</v>
      </c>
      <c r="I4636" s="73">
        <f t="shared" si="799"/>
        <v>0</v>
      </c>
      <c r="J4636" s="73">
        <f t="shared" si="800"/>
        <v>0</v>
      </c>
      <c r="L4636" s="562">
        <f>'RSTOD2 kWh'!L4636</f>
        <v>22.09</v>
      </c>
      <c r="M4636" s="561">
        <f t="shared" si="801"/>
        <v>0</v>
      </c>
      <c r="N4636" s="561">
        <f t="shared" si="802"/>
        <v>0</v>
      </c>
      <c r="O4636" s="561">
        <f t="shared" si="803"/>
        <v>1098.9619329960619</v>
      </c>
    </row>
    <row r="4637" spans="1:15">
      <c r="A4637" s="74">
        <v>45637.04166665543</v>
      </c>
      <c r="B4637" s="72">
        <f t="shared" si="794"/>
        <v>12</v>
      </c>
      <c r="C4637" s="72">
        <f t="shared" si="795"/>
        <v>11</v>
      </c>
      <c r="D4637" s="75">
        <f t="shared" si="796"/>
        <v>1</v>
      </c>
      <c r="E4637" s="72" t="str">
        <f t="shared" si="804"/>
        <v>Winter</v>
      </c>
      <c r="F4637" s="72" t="str">
        <f t="shared" si="797"/>
        <v>Yes</v>
      </c>
      <c r="G4637" s="72">
        <f t="shared" si="798"/>
        <v>0</v>
      </c>
      <c r="H4637" s="561">
        <v>48244.110925706045</v>
      </c>
      <c r="I4637" s="73">
        <f t="shared" si="799"/>
        <v>0</v>
      </c>
      <c r="J4637" s="73">
        <f t="shared" si="800"/>
        <v>0</v>
      </c>
      <c r="L4637" s="562">
        <f>'RSTOD2 kWh'!L4637</f>
        <v>19.239999999999998</v>
      </c>
      <c r="M4637" s="561">
        <f t="shared" si="801"/>
        <v>0</v>
      </c>
      <c r="N4637" s="561">
        <f t="shared" si="802"/>
        <v>0</v>
      </c>
      <c r="O4637" s="561">
        <f t="shared" si="803"/>
        <v>928.21669421058425</v>
      </c>
    </row>
    <row r="4638" spans="1:15">
      <c r="A4638" s="74">
        <v>45637.083333322094</v>
      </c>
      <c r="B4638" s="72">
        <f t="shared" si="794"/>
        <v>12</v>
      </c>
      <c r="C4638" s="72">
        <f t="shared" si="795"/>
        <v>11</v>
      </c>
      <c r="D4638" s="75">
        <f t="shared" si="796"/>
        <v>2</v>
      </c>
      <c r="E4638" s="72" t="str">
        <f t="shared" si="804"/>
        <v>Winter</v>
      </c>
      <c r="F4638" s="72" t="str">
        <f t="shared" si="797"/>
        <v>Yes</v>
      </c>
      <c r="G4638" s="72">
        <f t="shared" si="798"/>
        <v>0</v>
      </c>
      <c r="H4638" s="561">
        <v>47579.295019152938</v>
      </c>
      <c r="I4638" s="73">
        <f t="shared" si="799"/>
        <v>0</v>
      </c>
      <c r="J4638" s="73">
        <f t="shared" si="800"/>
        <v>0</v>
      </c>
      <c r="L4638" s="562">
        <f>'RSTOD2 kWh'!L4638</f>
        <v>20.92</v>
      </c>
      <c r="M4638" s="561">
        <f t="shared" si="801"/>
        <v>0</v>
      </c>
      <c r="N4638" s="561">
        <f t="shared" si="802"/>
        <v>0</v>
      </c>
      <c r="O4638" s="561">
        <f t="shared" si="803"/>
        <v>995.35885180067953</v>
      </c>
    </row>
    <row r="4639" spans="1:15">
      <c r="A4639" s="74">
        <v>45637.124999988759</v>
      </c>
      <c r="B4639" s="72">
        <f t="shared" si="794"/>
        <v>12</v>
      </c>
      <c r="C4639" s="72">
        <f t="shared" si="795"/>
        <v>11</v>
      </c>
      <c r="D4639" s="75">
        <f t="shared" si="796"/>
        <v>3</v>
      </c>
      <c r="E4639" s="72" t="str">
        <f t="shared" si="804"/>
        <v>Winter</v>
      </c>
      <c r="F4639" s="72" t="str">
        <f t="shared" si="797"/>
        <v>Yes</v>
      </c>
      <c r="G4639" s="72">
        <f t="shared" si="798"/>
        <v>0</v>
      </c>
      <c r="H4639" s="561">
        <v>47940.276180450484</v>
      </c>
      <c r="I4639" s="73">
        <f t="shared" si="799"/>
        <v>0</v>
      </c>
      <c r="J4639" s="73">
        <f t="shared" si="800"/>
        <v>0</v>
      </c>
      <c r="L4639" s="562">
        <f>'RSTOD2 kWh'!L4639</f>
        <v>19.79</v>
      </c>
      <c r="M4639" s="561">
        <f t="shared" si="801"/>
        <v>0</v>
      </c>
      <c r="N4639" s="561">
        <f t="shared" si="802"/>
        <v>0</v>
      </c>
      <c r="O4639" s="561">
        <f t="shared" si="803"/>
        <v>948.73806561111508</v>
      </c>
    </row>
    <row r="4640" spans="1:15">
      <c r="A4640" s="74">
        <v>45637.166666655423</v>
      </c>
      <c r="B4640" s="72">
        <f t="shared" si="794"/>
        <v>12</v>
      </c>
      <c r="C4640" s="72">
        <f t="shared" si="795"/>
        <v>11</v>
      </c>
      <c r="D4640" s="75">
        <f t="shared" si="796"/>
        <v>4</v>
      </c>
      <c r="E4640" s="72" t="str">
        <f t="shared" si="804"/>
        <v>Winter</v>
      </c>
      <c r="F4640" s="72" t="str">
        <f t="shared" si="797"/>
        <v>Yes</v>
      </c>
      <c r="G4640" s="72">
        <f t="shared" si="798"/>
        <v>0</v>
      </c>
      <c r="H4640" s="561">
        <v>49714.021211191437</v>
      </c>
      <c r="I4640" s="73">
        <f t="shared" si="799"/>
        <v>0</v>
      </c>
      <c r="J4640" s="73">
        <f t="shared" si="800"/>
        <v>0</v>
      </c>
      <c r="L4640" s="562">
        <f>'RSTOD2 kWh'!L4640</f>
        <v>20.2</v>
      </c>
      <c r="M4640" s="561">
        <f t="shared" si="801"/>
        <v>0</v>
      </c>
      <c r="N4640" s="561">
        <f t="shared" si="802"/>
        <v>0</v>
      </c>
      <c r="O4640" s="561">
        <f t="shared" si="803"/>
        <v>1004.223228466067</v>
      </c>
    </row>
    <row r="4641" spans="1:15">
      <c r="A4641" s="74">
        <v>45637.208333322087</v>
      </c>
      <c r="B4641" s="72">
        <f t="shared" si="794"/>
        <v>12</v>
      </c>
      <c r="C4641" s="72">
        <f t="shared" si="795"/>
        <v>11</v>
      </c>
      <c r="D4641" s="75">
        <f t="shared" si="796"/>
        <v>5</v>
      </c>
      <c r="E4641" s="72" t="str">
        <f t="shared" si="804"/>
        <v>Winter</v>
      </c>
      <c r="F4641" s="72" t="str">
        <f t="shared" si="797"/>
        <v>Yes</v>
      </c>
      <c r="G4641" s="72">
        <f t="shared" si="798"/>
        <v>0</v>
      </c>
      <c r="H4641" s="561">
        <v>53080.756093465621</v>
      </c>
      <c r="I4641" s="73">
        <f t="shared" si="799"/>
        <v>0</v>
      </c>
      <c r="J4641" s="73">
        <f t="shared" si="800"/>
        <v>0</v>
      </c>
      <c r="L4641" s="562">
        <f>'RSTOD2 kWh'!L4641</f>
        <v>21.22</v>
      </c>
      <c r="M4641" s="561">
        <f t="shared" si="801"/>
        <v>0</v>
      </c>
      <c r="N4641" s="561">
        <f t="shared" si="802"/>
        <v>0</v>
      </c>
      <c r="O4641" s="561">
        <f t="shared" si="803"/>
        <v>1126.3736443033404</v>
      </c>
    </row>
    <row r="4642" spans="1:15">
      <c r="A4642" s="74">
        <v>45637.249999988751</v>
      </c>
      <c r="B4642" s="72">
        <f t="shared" si="794"/>
        <v>12</v>
      </c>
      <c r="C4642" s="72">
        <f t="shared" si="795"/>
        <v>11</v>
      </c>
      <c r="D4642" s="75">
        <f t="shared" si="796"/>
        <v>6</v>
      </c>
      <c r="E4642" s="72" t="str">
        <f t="shared" si="804"/>
        <v>Winter</v>
      </c>
      <c r="F4642" s="72" t="str">
        <f t="shared" si="797"/>
        <v>Yes</v>
      </c>
      <c r="G4642" s="72">
        <f t="shared" si="798"/>
        <v>0</v>
      </c>
      <c r="H4642" s="561">
        <v>59468.423032234045</v>
      </c>
      <c r="I4642" s="73">
        <f t="shared" si="799"/>
        <v>0</v>
      </c>
      <c r="J4642" s="73">
        <f t="shared" si="800"/>
        <v>0</v>
      </c>
      <c r="L4642" s="562">
        <f>'RSTOD2 kWh'!L4642</f>
        <v>24.41</v>
      </c>
      <c r="M4642" s="561">
        <f t="shared" si="801"/>
        <v>0</v>
      </c>
      <c r="N4642" s="561">
        <f t="shared" si="802"/>
        <v>0</v>
      </c>
      <c r="O4642" s="561">
        <f t="shared" si="803"/>
        <v>1451.624206216833</v>
      </c>
    </row>
    <row r="4643" spans="1:15">
      <c r="A4643" s="74">
        <v>45637.291666655416</v>
      </c>
      <c r="B4643" s="72">
        <f t="shared" si="794"/>
        <v>12</v>
      </c>
      <c r="C4643" s="72">
        <f t="shared" si="795"/>
        <v>11</v>
      </c>
      <c r="D4643" s="75">
        <f t="shared" si="796"/>
        <v>7</v>
      </c>
      <c r="E4643" s="72" t="str">
        <f t="shared" si="804"/>
        <v>Winter</v>
      </c>
      <c r="F4643" s="72" t="str">
        <f t="shared" si="797"/>
        <v>Yes</v>
      </c>
      <c r="G4643" s="72">
        <f t="shared" si="798"/>
        <v>1</v>
      </c>
      <c r="H4643" s="561">
        <v>68679.408140104846</v>
      </c>
      <c r="I4643" s="73">
        <f t="shared" si="799"/>
        <v>0</v>
      </c>
      <c r="J4643" s="73">
        <f t="shared" si="800"/>
        <v>68679.408140104846</v>
      </c>
      <c r="L4643" s="562">
        <f>'RSTOD2 kWh'!L4643</f>
        <v>25.37</v>
      </c>
      <c r="M4643" s="561">
        <f t="shared" si="801"/>
        <v>0</v>
      </c>
      <c r="N4643" s="561">
        <f t="shared" si="802"/>
        <v>1742.3965845144601</v>
      </c>
      <c r="O4643" s="561">
        <f t="shared" si="803"/>
        <v>0</v>
      </c>
    </row>
    <row r="4644" spans="1:15">
      <c r="A4644" s="74">
        <v>45637.33333332208</v>
      </c>
      <c r="B4644" s="72">
        <f t="shared" si="794"/>
        <v>12</v>
      </c>
      <c r="C4644" s="72">
        <f t="shared" si="795"/>
        <v>11</v>
      </c>
      <c r="D4644" s="75">
        <f t="shared" si="796"/>
        <v>8</v>
      </c>
      <c r="E4644" s="72" t="str">
        <f t="shared" si="804"/>
        <v>Winter</v>
      </c>
      <c r="F4644" s="72" t="str">
        <f t="shared" si="797"/>
        <v>Yes</v>
      </c>
      <c r="G4644" s="72">
        <f t="shared" si="798"/>
        <v>1</v>
      </c>
      <c r="H4644" s="561">
        <v>79352.798556152848</v>
      </c>
      <c r="I4644" s="73">
        <f t="shared" si="799"/>
        <v>0</v>
      </c>
      <c r="J4644" s="73">
        <f t="shared" si="800"/>
        <v>79352.798556152848</v>
      </c>
      <c r="L4644" s="562">
        <f>'RSTOD2 kWh'!L4644</f>
        <v>29.6</v>
      </c>
      <c r="M4644" s="561">
        <f t="shared" si="801"/>
        <v>0</v>
      </c>
      <c r="N4644" s="561">
        <f t="shared" si="802"/>
        <v>2348.8428372621242</v>
      </c>
      <c r="O4644" s="561">
        <f t="shared" si="803"/>
        <v>0</v>
      </c>
    </row>
    <row r="4645" spans="1:15">
      <c r="A4645" s="74">
        <v>45637.374999988744</v>
      </c>
      <c r="B4645" s="72">
        <f t="shared" si="794"/>
        <v>12</v>
      </c>
      <c r="C4645" s="72">
        <f t="shared" si="795"/>
        <v>11</v>
      </c>
      <c r="D4645" s="75">
        <f t="shared" si="796"/>
        <v>9</v>
      </c>
      <c r="E4645" s="72" t="str">
        <f t="shared" si="804"/>
        <v>Winter</v>
      </c>
      <c r="F4645" s="72" t="str">
        <f t="shared" si="797"/>
        <v>Yes</v>
      </c>
      <c r="G4645" s="72">
        <f t="shared" si="798"/>
        <v>1</v>
      </c>
      <c r="H4645" s="561">
        <v>86048.35856352892</v>
      </c>
      <c r="I4645" s="73">
        <f t="shared" si="799"/>
        <v>0</v>
      </c>
      <c r="J4645" s="73">
        <f t="shared" si="800"/>
        <v>86048.35856352892</v>
      </c>
      <c r="L4645" s="562">
        <f>'RSTOD2 kWh'!L4645</f>
        <v>41.24</v>
      </c>
      <c r="M4645" s="561">
        <f t="shared" si="801"/>
        <v>0</v>
      </c>
      <c r="N4645" s="561">
        <f t="shared" si="802"/>
        <v>3548.6343071599326</v>
      </c>
      <c r="O4645" s="561">
        <f t="shared" si="803"/>
        <v>0</v>
      </c>
    </row>
    <row r="4646" spans="1:15">
      <c r="A4646" s="74">
        <v>45637.416666655408</v>
      </c>
      <c r="B4646" s="72">
        <f t="shared" si="794"/>
        <v>12</v>
      </c>
      <c r="C4646" s="72">
        <f t="shared" si="795"/>
        <v>11</v>
      </c>
      <c r="D4646" s="75">
        <f t="shared" si="796"/>
        <v>10</v>
      </c>
      <c r="E4646" s="72" t="str">
        <f t="shared" si="804"/>
        <v>Winter</v>
      </c>
      <c r="F4646" s="72" t="str">
        <f t="shared" si="797"/>
        <v>Yes</v>
      </c>
      <c r="G4646" s="72">
        <f t="shared" si="798"/>
        <v>1</v>
      </c>
      <c r="H4646" s="561">
        <v>90205.545559025544</v>
      </c>
      <c r="I4646" s="73">
        <f t="shared" si="799"/>
        <v>0</v>
      </c>
      <c r="J4646" s="73">
        <f t="shared" si="800"/>
        <v>90205.545559025544</v>
      </c>
      <c r="L4646" s="562">
        <f>'RSTOD2 kWh'!L4646</f>
        <v>43.99</v>
      </c>
      <c r="M4646" s="561">
        <f t="shared" si="801"/>
        <v>0</v>
      </c>
      <c r="N4646" s="561">
        <f t="shared" si="802"/>
        <v>3968.141949141534</v>
      </c>
      <c r="O4646" s="561">
        <f t="shared" si="803"/>
        <v>0</v>
      </c>
    </row>
    <row r="4647" spans="1:15">
      <c r="A4647" s="74">
        <v>45637.458333322073</v>
      </c>
      <c r="B4647" s="72">
        <f t="shared" si="794"/>
        <v>12</v>
      </c>
      <c r="C4647" s="72">
        <f t="shared" si="795"/>
        <v>11</v>
      </c>
      <c r="D4647" s="75">
        <f t="shared" si="796"/>
        <v>11</v>
      </c>
      <c r="E4647" s="72" t="str">
        <f t="shared" si="804"/>
        <v>Winter</v>
      </c>
      <c r="F4647" s="72" t="str">
        <f t="shared" si="797"/>
        <v>Yes</v>
      </c>
      <c r="G4647" s="72">
        <f t="shared" si="798"/>
        <v>0</v>
      </c>
      <c r="H4647" s="561">
        <v>93310.042651317068</v>
      </c>
      <c r="I4647" s="73">
        <f t="shared" si="799"/>
        <v>0</v>
      </c>
      <c r="J4647" s="73">
        <f t="shared" si="800"/>
        <v>0</v>
      </c>
      <c r="L4647" s="562">
        <f>'RSTOD2 kWh'!L4647</f>
        <v>49.41</v>
      </c>
      <c r="M4647" s="561">
        <f t="shared" si="801"/>
        <v>0</v>
      </c>
      <c r="N4647" s="561">
        <f t="shared" si="802"/>
        <v>0</v>
      </c>
      <c r="O4647" s="561">
        <f t="shared" si="803"/>
        <v>4610.4492074015761</v>
      </c>
    </row>
    <row r="4648" spans="1:15">
      <c r="A4648" s="74">
        <v>45637.499999988737</v>
      </c>
      <c r="B4648" s="72">
        <f t="shared" si="794"/>
        <v>12</v>
      </c>
      <c r="C4648" s="72">
        <f t="shared" si="795"/>
        <v>11</v>
      </c>
      <c r="D4648" s="75">
        <f t="shared" si="796"/>
        <v>12</v>
      </c>
      <c r="E4648" s="72" t="str">
        <f t="shared" si="804"/>
        <v>Winter</v>
      </c>
      <c r="F4648" s="72" t="str">
        <f t="shared" si="797"/>
        <v>Yes</v>
      </c>
      <c r="G4648" s="72">
        <f t="shared" si="798"/>
        <v>0</v>
      </c>
      <c r="H4648" s="561">
        <v>93849.576294727754</v>
      </c>
      <c r="I4648" s="73">
        <f t="shared" si="799"/>
        <v>0</v>
      </c>
      <c r="J4648" s="73">
        <f t="shared" si="800"/>
        <v>0</v>
      </c>
      <c r="L4648" s="562">
        <f>'RSTOD2 kWh'!L4648</f>
        <v>31.26</v>
      </c>
      <c r="M4648" s="561">
        <f t="shared" si="801"/>
        <v>0</v>
      </c>
      <c r="N4648" s="561">
        <f t="shared" si="802"/>
        <v>0</v>
      </c>
      <c r="O4648" s="561">
        <f t="shared" si="803"/>
        <v>2933.73775497319</v>
      </c>
    </row>
    <row r="4649" spans="1:15">
      <c r="A4649" s="74">
        <v>45637.541666655401</v>
      </c>
      <c r="B4649" s="72">
        <f t="shared" si="794"/>
        <v>12</v>
      </c>
      <c r="C4649" s="72">
        <f t="shared" si="795"/>
        <v>11</v>
      </c>
      <c r="D4649" s="75">
        <f t="shared" si="796"/>
        <v>13</v>
      </c>
      <c r="E4649" s="72" t="str">
        <f t="shared" si="804"/>
        <v>Winter</v>
      </c>
      <c r="F4649" s="72" t="str">
        <f t="shared" si="797"/>
        <v>Yes</v>
      </c>
      <c r="G4649" s="72">
        <f t="shared" si="798"/>
        <v>0</v>
      </c>
      <c r="H4649" s="561">
        <v>91934.624978478852</v>
      </c>
      <c r="I4649" s="73">
        <f t="shared" si="799"/>
        <v>0</v>
      </c>
      <c r="J4649" s="73">
        <f t="shared" si="800"/>
        <v>0</v>
      </c>
      <c r="L4649" s="562">
        <f>'RSTOD2 kWh'!L4649</f>
        <v>27.11</v>
      </c>
      <c r="M4649" s="561">
        <f t="shared" si="801"/>
        <v>0</v>
      </c>
      <c r="N4649" s="561">
        <f t="shared" si="802"/>
        <v>0</v>
      </c>
      <c r="O4649" s="561">
        <f t="shared" si="803"/>
        <v>2492.3476831665616</v>
      </c>
    </row>
    <row r="4650" spans="1:15">
      <c r="A4650" s="74">
        <v>45637.583333322065</v>
      </c>
      <c r="B4650" s="72">
        <f t="shared" si="794"/>
        <v>12</v>
      </c>
      <c r="C4650" s="72">
        <f t="shared" si="795"/>
        <v>11</v>
      </c>
      <c r="D4650" s="75">
        <f t="shared" si="796"/>
        <v>14</v>
      </c>
      <c r="E4650" s="72" t="str">
        <f t="shared" si="804"/>
        <v>Winter</v>
      </c>
      <c r="F4650" s="72" t="str">
        <f t="shared" si="797"/>
        <v>Yes</v>
      </c>
      <c r="G4650" s="72">
        <f t="shared" si="798"/>
        <v>0</v>
      </c>
      <c r="H4650" s="561">
        <v>93163.111415170162</v>
      </c>
      <c r="I4650" s="73">
        <f t="shared" si="799"/>
        <v>0</v>
      </c>
      <c r="J4650" s="73">
        <f t="shared" si="800"/>
        <v>0</v>
      </c>
      <c r="L4650" s="562">
        <f>'RSTOD2 kWh'!L4650</f>
        <v>26.82</v>
      </c>
      <c r="M4650" s="561">
        <f t="shared" si="801"/>
        <v>0</v>
      </c>
      <c r="N4650" s="561">
        <f t="shared" si="802"/>
        <v>0</v>
      </c>
      <c r="O4650" s="561">
        <f t="shared" si="803"/>
        <v>2498.6346481548635</v>
      </c>
    </row>
    <row r="4651" spans="1:15">
      <c r="A4651" s="74">
        <v>45637.62499998873</v>
      </c>
      <c r="B4651" s="72">
        <f t="shared" si="794"/>
        <v>12</v>
      </c>
      <c r="C4651" s="72">
        <f t="shared" si="795"/>
        <v>11</v>
      </c>
      <c r="D4651" s="75">
        <f t="shared" si="796"/>
        <v>15</v>
      </c>
      <c r="E4651" s="72" t="str">
        <f t="shared" si="804"/>
        <v>Winter</v>
      </c>
      <c r="F4651" s="72" t="str">
        <f t="shared" si="797"/>
        <v>Yes</v>
      </c>
      <c r="G4651" s="72">
        <f t="shared" si="798"/>
        <v>0</v>
      </c>
      <c r="H4651" s="561">
        <v>88552.876705243296</v>
      </c>
      <c r="I4651" s="73">
        <f t="shared" si="799"/>
        <v>0</v>
      </c>
      <c r="J4651" s="73">
        <f t="shared" si="800"/>
        <v>0</v>
      </c>
      <c r="L4651" s="562">
        <f>'RSTOD2 kWh'!L4651</f>
        <v>25.78</v>
      </c>
      <c r="M4651" s="561">
        <f t="shared" si="801"/>
        <v>0</v>
      </c>
      <c r="N4651" s="561">
        <f t="shared" si="802"/>
        <v>0</v>
      </c>
      <c r="O4651" s="561">
        <f t="shared" si="803"/>
        <v>2282.893161461172</v>
      </c>
    </row>
    <row r="4652" spans="1:15">
      <c r="A4652" s="74">
        <v>45637.666666655394</v>
      </c>
      <c r="B4652" s="72">
        <f t="shared" si="794"/>
        <v>12</v>
      </c>
      <c r="C4652" s="72">
        <f t="shared" si="795"/>
        <v>11</v>
      </c>
      <c r="D4652" s="75">
        <f t="shared" si="796"/>
        <v>16</v>
      </c>
      <c r="E4652" s="72" t="str">
        <f t="shared" si="804"/>
        <v>Winter</v>
      </c>
      <c r="F4652" s="72" t="str">
        <f t="shared" si="797"/>
        <v>Yes</v>
      </c>
      <c r="G4652" s="72">
        <f t="shared" si="798"/>
        <v>0</v>
      </c>
      <c r="H4652" s="561">
        <v>87486.317713935641</v>
      </c>
      <c r="I4652" s="73">
        <f t="shared" si="799"/>
        <v>0</v>
      </c>
      <c r="J4652" s="73">
        <f t="shared" si="800"/>
        <v>0</v>
      </c>
      <c r="L4652" s="562">
        <f>'RSTOD2 kWh'!L4652</f>
        <v>23.16</v>
      </c>
      <c r="M4652" s="561">
        <f t="shared" si="801"/>
        <v>0</v>
      </c>
      <c r="N4652" s="561">
        <f t="shared" si="802"/>
        <v>0</v>
      </c>
      <c r="O4652" s="561">
        <f t="shared" si="803"/>
        <v>2026.1831182547496</v>
      </c>
    </row>
    <row r="4653" spans="1:15">
      <c r="A4653" s="74">
        <v>45637.708333322058</v>
      </c>
      <c r="B4653" s="72">
        <f t="shared" si="794"/>
        <v>12</v>
      </c>
      <c r="C4653" s="72">
        <f t="shared" si="795"/>
        <v>11</v>
      </c>
      <c r="D4653" s="75">
        <f t="shared" si="796"/>
        <v>17</v>
      </c>
      <c r="E4653" s="72" t="str">
        <f t="shared" si="804"/>
        <v>Winter</v>
      </c>
      <c r="F4653" s="72" t="str">
        <f t="shared" si="797"/>
        <v>Yes</v>
      </c>
      <c r="G4653" s="72">
        <f t="shared" si="798"/>
        <v>0</v>
      </c>
      <c r="H4653" s="561">
        <v>81547.179696025894</v>
      </c>
      <c r="I4653" s="73">
        <f t="shared" si="799"/>
        <v>0</v>
      </c>
      <c r="J4653" s="73">
        <f t="shared" si="800"/>
        <v>0</v>
      </c>
      <c r="L4653" s="562">
        <f>'RSTOD2 kWh'!L4653</f>
        <v>30.02</v>
      </c>
      <c r="M4653" s="561">
        <f t="shared" si="801"/>
        <v>0</v>
      </c>
      <c r="N4653" s="561">
        <f t="shared" si="802"/>
        <v>0</v>
      </c>
      <c r="O4653" s="561">
        <f t="shared" si="803"/>
        <v>2448.0463344746972</v>
      </c>
    </row>
    <row r="4654" spans="1:15">
      <c r="A4654" s="74">
        <v>45637.749999988722</v>
      </c>
      <c r="B4654" s="72">
        <f t="shared" si="794"/>
        <v>12</v>
      </c>
      <c r="C4654" s="72">
        <f t="shared" si="795"/>
        <v>11</v>
      </c>
      <c r="D4654" s="75">
        <f t="shared" si="796"/>
        <v>18</v>
      </c>
      <c r="E4654" s="72" t="str">
        <f t="shared" si="804"/>
        <v>Winter</v>
      </c>
      <c r="F4654" s="72" t="str">
        <f t="shared" si="797"/>
        <v>Yes</v>
      </c>
      <c r="G4654" s="72">
        <f t="shared" si="798"/>
        <v>1</v>
      </c>
      <c r="H4654" s="561">
        <v>84164.33435157215</v>
      </c>
      <c r="I4654" s="73">
        <f t="shared" si="799"/>
        <v>0</v>
      </c>
      <c r="J4654" s="73">
        <f t="shared" si="800"/>
        <v>84164.33435157215</v>
      </c>
      <c r="L4654" s="562">
        <f>'RSTOD2 kWh'!L4654</f>
        <v>32.47</v>
      </c>
      <c r="M4654" s="561">
        <f t="shared" si="801"/>
        <v>0</v>
      </c>
      <c r="N4654" s="561">
        <f t="shared" si="802"/>
        <v>2732.8159363955479</v>
      </c>
      <c r="O4654" s="561">
        <f t="shared" si="803"/>
        <v>0</v>
      </c>
    </row>
    <row r="4655" spans="1:15">
      <c r="A4655" s="74">
        <v>45637.791666655387</v>
      </c>
      <c r="B4655" s="72">
        <f t="shared" si="794"/>
        <v>12</v>
      </c>
      <c r="C4655" s="72">
        <f t="shared" si="795"/>
        <v>11</v>
      </c>
      <c r="D4655" s="75">
        <f t="shared" si="796"/>
        <v>19</v>
      </c>
      <c r="E4655" s="72" t="str">
        <f t="shared" si="804"/>
        <v>Winter</v>
      </c>
      <c r="F4655" s="72" t="str">
        <f t="shared" si="797"/>
        <v>Yes</v>
      </c>
      <c r="G4655" s="72">
        <f t="shared" si="798"/>
        <v>1</v>
      </c>
      <c r="H4655" s="561">
        <v>85024.472103454551</v>
      </c>
      <c r="I4655" s="73">
        <f t="shared" si="799"/>
        <v>0</v>
      </c>
      <c r="J4655" s="73">
        <f t="shared" si="800"/>
        <v>85024.472103454551</v>
      </c>
      <c r="L4655" s="562">
        <f>'RSTOD2 kWh'!L4655</f>
        <v>36.31</v>
      </c>
      <c r="M4655" s="561">
        <f t="shared" si="801"/>
        <v>0</v>
      </c>
      <c r="N4655" s="561">
        <f t="shared" si="802"/>
        <v>3087.2385820764348</v>
      </c>
      <c r="O4655" s="561">
        <f t="shared" si="803"/>
        <v>0</v>
      </c>
    </row>
    <row r="4656" spans="1:15">
      <c r="A4656" s="74">
        <v>45637.833333322051</v>
      </c>
      <c r="B4656" s="72">
        <f t="shared" si="794"/>
        <v>12</v>
      </c>
      <c r="C4656" s="72">
        <f t="shared" si="795"/>
        <v>11</v>
      </c>
      <c r="D4656" s="75">
        <f t="shared" si="796"/>
        <v>20</v>
      </c>
      <c r="E4656" s="72" t="str">
        <f t="shared" si="804"/>
        <v>Winter</v>
      </c>
      <c r="F4656" s="72" t="str">
        <f t="shared" si="797"/>
        <v>Yes</v>
      </c>
      <c r="G4656" s="72">
        <f t="shared" si="798"/>
        <v>1</v>
      </c>
      <c r="H4656" s="561">
        <v>79066.578514964101</v>
      </c>
      <c r="I4656" s="73">
        <f t="shared" si="799"/>
        <v>0</v>
      </c>
      <c r="J4656" s="73">
        <f t="shared" si="800"/>
        <v>79066.578514964101</v>
      </c>
      <c r="L4656" s="562">
        <f>'RSTOD2 kWh'!L4656</f>
        <v>33.31</v>
      </c>
      <c r="M4656" s="561">
        <f t="shared" si="801"/>
        <v>0</v>
      </c>
      <c r="N4656" s="561">
        <f t="shared" si="802"/>
        <v>2633.7077303334545</v>
      </c>
      <c r="O4656" s="561">
        <f t="shared" si="803"/>
        <v>0</v>
      </c>
    </row>
    <row r="4657" spans="1:15">
      <c r="A4657" s="74">
        <v>45637.874999988715</v>
      </c>
      <c r="B4657" s="72">
        <f t="shared" si="794"/>
        <v>12</v>
      </c>
      <c r="C4657" s="72">
        <f t="shared" si="795"/>
        <v>11</v>
      </c>
      <c r="D4657" s="75">
        <f t="shared" si="796"/>
        <v>21</v>
      </c>
      <c r="E4657" s="72" t="str">
        <f t="shared" si="804"/>
        <v>Winter</v>
      </c>
      <c r="F4657" s="72" t="str">
        <f t="shared" si="797"/>
        <v>Yes</v>
      </c>
      <c r="G4657" s="72">
        <f t="shared" si="798"/>
        <v>1</v>
      </c>
      <c r="H4657" s="561">
        <v>76151.004793758329</v>
      </c>
      <c r="I4657" s="73">
        <f t="shared" si="799"/>
        <v>0</v>
      </c>
      <c r="J4657" s="73">
        <f t="shared" si="800"/>
        <v>76151.004793758329</v>
      </c>
      <c r="L4657" s="562">
        <f>'RSTOD2 kWh'!L4657</f>
        <v>62.55</v>
      </c>
      <c r="M4657" s="561">
        <f t="shared" si="801"/>
        <v>0</v>
      </c>
      <c r="N4657" s="561">
        <f t="shared" si="802"/>
        <v>4763.2453498495834</v>
      </c>
      <c r="O4657" s="561">
        <f t="shared" si="803"/>
        <v>0</v>
      </c>
    </row>
    <row r="4658" spans="1:15">
      <c r="A4658" s="74">
        <v>45637.916666655379</v>
      </c>
      <c r="B4658" s="72">
        <f t="shared" si="794"/>
        <v>12</v>
      </c>
      <c r="C4658" s="72">
        <f t="shared" si="795"/>
        <v>11</v>
      </c>
      <c r="D4658" s="75">
        <f t="shared" si="796"/>
        <v>22</v>
      </c>
      <c r="E4658" s="72" t="str">
        <f t="shared" si="804"/>
        <v>Winter</v>
      </c>
      <c r="F4658" s="72" t="str">
        <f t="shared" si="797"/>
        <v>Yes</v>
      </c>
      <c r="G4658" s="72">
        <f t="shared" si="798"/>
        <v>0</v>
      </c>
      <c r="H4658" s="561">
        <v>77030.860292799422</v>
      </c>
      <c r="I4658" s="73">
        <f t="shared" si="799"/>
        <v>0</v>
      </c>
      <c r="J4658" s="73">
        <f t="shared" si="800"/>
        <v>0</v>
      </c>
      <c r="L4658" s="562">
        <f>'RSTOD2 kWh'!L4658</f>
        <v>41.55</v>
      </c>
      <c r="M4658" s="561">
        <f t="shared" si="801"/>
        <v>0</v>
      </c>
      <c r="N4658" s="561">
        <f t="shared" si="802"/>
        <v>0</v>
      </c>
      <c r="O4658" s="561">
        <f t="shared" si="803"/>
        <v>3200.6322451658157</v>
      </c>
    </row>
    <row r="4659" spans="1:15">
      <c r="A4659" s="74">
        <v>45637.958333322043</v>
      </c>
      <c r="B4659" s="72">
        <f t="shared" si="794"/>
        <v>12</v>
      </c>
      <c r="C4659" s="72">
        <f t="shared" si="795"/>
        <v>11</v>
      </c>
      <c r="D4659" s="75">
        <f t="shared" si="796"/>
        <v>23</v>
      </c>
      <c r="E4659" s="72" t="str">
        <f t="shared" si="804"/>
        <v>Winter</v>
      </c>
      <c r="F4659" s="72" t="str">
        <f t="shared" si="797"/>
        <v>Yes</v>
      </c>
      <c r="G4659" s="72">
        <f t="shared" si="798"/>
        <v>0</v>
      </c>
      <c r="H4659" s="561">
        <v>75743.481776846078</v>
      </c>
      <c r="I4659" s="73">
        <f t="shared" si="799"/>
        <v>0</v>
      </c>
      <c r="J4659" s="73">
        <f t="shared" si="800"/>
        <v>0</v>
      </c>
      <c r="L4659" s="562">
        <f>'RSTOD2 kWh'!L4659</f>
        <v>28</v>
      </c>
      <c r="M4659" s="561">
        <f t="shared" si="801"/>
        <v>0</v>
      </c>
      <c r="N4659" s="561">
        <f t="shared" si="802"/>
        <v>0</v>
      </c>
      <c r="O4659" s="561">
        <f t="shared" si="803"/>
        <v>2120.8174897516901</v>
      </c>
    </row>
    <row r="4660" spans="1:15">
      <c r="A4660" s="74">
        <v>45637.999999988708</v>
      </c>
      <c r="B4660" s="72">
        <f t="shared" si="794"/>
        <v>12</v>
      </c>
      <c r="C4660" s="72">
        <f t="shared" si="795"/>
        <v>12</v>
      </c>
      <c r="D4660" s="75">
        <f t="shared" si="796"/>
        <v>0</v>
      </c>
      <c r="E4660" s="72" t="str">
        <f t="shared" si="804"/>
        <v>Winter</v>
      </c>
      <c r="F4660" s="72" t="str">
        <f t="shared" si="797"/>
        <v>Yes</v>
      </c>
      <c r="G4660" s="72">
        <f t="shared" si="798"/>
        <v>0</v>
      </c>
      <c r="H4660" s="561">
        <v>76310.822323360291</v>
      </c>
      <c r="I4660" s="73">
        <f t="shared" si="799"/>
        <v>0</v>
      </c>
      <c r="J4660" s="73">
        <f t="shared" si="800"/>
        <v>0</v>
      </c>
      <c r="L4660" s="562">
        <f>'RSTOD2 kWh'!L4660</f>
        <v>24.95</v>
      </c>
      <c r="M4660" s="561">
        <f t="shared" si="801"/>
        <v>0</v>
      </c>
      <c r="N4660" s="561">
        <f t="shared" si="802"/>
        <v>0</v>
      </c>
      <c r="O4660" s="561">
        <f t="shared" si="803"/>
        <v>1903.9550169678391</v>
      </c>
    </row>
    <row r="4661" spans="1:15">
      <c r="A4661" s="74">
        <v>45638.041666655372</v>
      </c>
      <c r="B4661" s="72">
        <f t="shared" si="794"/>
        <v>12</v>
      </c>
      <c r="C4661" s="72">
        <f t="shared" si="795"/>
        <v>12</v>
      </c>
      <c r="D4661" s="75">
        <f t="shared" si="796"/>
        <v>1</v>
      </c>
      <c r="E4661" s="72" t="str">
        <f t="shared" si="804"/>
        <v>Winter</v>
      </c>
      <c r="F4661" s="72" t="str">
        <f t="shared" si="797"/>
        <v>Yes</v>
      </c>
      <c r="G4661" s="72">
        <f t="shared" si="798"/>
        <v>0</v>
      </c>
      <c r="H4661" s="561">
        <v>76465.237918745886</v>
      </c>
      <c r="I4661" s="73">
        <f t="shared" si="799"/>
        <v>0</v>
      </c>
      <c r="J4661" s="73">
        <f t="shared" si="800"/>
        <v>0</v>
      </c>
      <c r="L4661" s="562">
        <f>'RSTOD2 kWh'!L4661</f>
        <v>23.84</v>
      </c>
      <c r="M4661" s="561">
        <f t="shared" si="801"/>
        <v>0</v>
      </c>
      <c r="N4661" s="561">
        <f t="shared" si="802"/>
        <v>0</v>
      </c>
      <c r="O4661" s="561">
        <f t="shared" si="803"/>
        <v>1822.931271982902</v>
      </c>
    </row>
    <row r="4662" spans="1:15">
      <c r="A4662" s="74">
        <v>45638.083333322036</v>
      </c>
      <c r="B4662" s="72">
        <f t="shared" si="794"/>
        <v>12</v>
      </c>
      <c r="C4662" s="72">
        <f t="shared" si="795"/>
        <v>12</v>
      </c>
      <c r="D4662" s="75">
        <f t="shared" si="796"/>
        <v>2</v>
      </c>
      <c r="E4662" s="72" t="str">
        <f t="shared" si="804"/>
        <v>Winter</v>
      </c>
      <c r="F4662" s="72" t="str">
        <f t="shared" si="797"/>
        <v>Yes</v>
      </c>
      <c r="G4662" s="72">
        <f t="shared" si="798"/>
        <v>0</v>
      </c>
      <c r="H4662" s="561">
        <v>76935.632302339087</v>
      </c>
      <c r="I4662" s="73">
        <f t="shared" si="799"/>
        <v>0</v>
      </c>
      <c r="J4662" s="73">
        <f t="shared" si="800"/>
        <v>0</v>
      </c>
      <c r="L4662" s="562">
        <f>'RSTOD2 kWh'!L4662</f>
        <v>22.83</v>
      </c>
      <c r="M4662" s="561">
        <f t="shared" si="801"/>
        <v>0</v>
      </c>
      <c r="N4662" s="561">
        <f t="shared" si="802"/>
        <v>0</v>
      </c>
      <c r="O4662" s="561">
        <f t="shared" si="803"/>
        <v>1756.4404854624013</v>
      </c>
    </row>
    <row r="4663" spans="1:15">
      <c r="A4663" s="74">
        <v>45638.1249999887</v>
      </c>
      <c r="B4663" s="72">
        <f t="shared" si="794"/>
        <v>12</v>
      </c>
      <c r="C4663" s="72">
        <f t="shared" si="795"/>
        <v>12</v>
      </c>
      <c r="D4663" s="75">
        <f t="shared" si="796"/>
        <v>3</v>
      </c>
      <c r="E4663" s="72" t="str">
        <f t="shared" si="804"/>
        <v>Winter</v>
      </c>
      <c r="F4663" s="72" t="str">
        <f t="shared" si="797"/>
        <v>Yes</v>
      </c>
      <c r="G4663" s="72">
        <f t="shared" si="798"/>
        <v>0</v>
      </c>
      <c r="H4663" s="561">
        <v>79101.69796006025</v>
      </c>
      <c r="I4663" s="73">
        <f t="shared" si="799"/>
        <v>0</v>
      </c>
      <c r="J4663" s="73">
        <f t="shared" si="800"/>
        <v>0</v>
      </c>
      <c r="L4663" s="562">
        <f>'RSTOD2 kWh'!L4663</f>
        <v>21.99</v>
      </c>
      <c r="M4663" s="561">
        <f t="shared" si="801"/>
        <v>0</v>
      </c>
      <c r="N4663" s="561">
        <f t="shared" si="802"/>
        <v>0</v>
      </c>
      <c r="O4663" s="561">
        <f t="shared" si="803"/>
        <v>1739.4463381417247</v>
      </c>
    </row>
    <row r="4664" spans="1:15">
      <c r="A4664" s="74">
        <v>45638.166666655365</v>
      </c>
      <c r="B4664" s="72">
        <f t="shared" si="794"/>
        <v>12</v>
      </c>
      <c r="C4664" s="72">
        <f t="shared" si="795"/>
        <v>12</v>
      </c>
      <c r="D4664" s="75">
        <f t="shared" si="796"/>
        <v>4</v>
      </c>
      <c r="E4664" s="72" t="str">
        <f t="shared" si="804"/>
        <v>Winter</v>
      </c>
      <c r="F4664" s="72" t="str">
        <f t="shared" si="797"/>
        <v>Yes</v>
      </c>
      <c r="G4664" s="72">
        <f t="shared" si="798"/>
        <v>0</v>
      </c>
      <c r="H4664" s="561">
        <v>76888.92550216816</v>
      </c>
      <c r="I4664" s="73">
        <f t="shared" si="799"/>
        <v>0</v>
      </c>
      <c r="J4664" s="73">
        <f t="shared" si="800"/>
        <v>0</v>
      </c>
      <c r="L4664" s="562">
        <f>'RSTOD2 kWh'!L4664</f>
        <v>20.440000000000001</v>
      </c>
      <c r="M4664" s="561">
        <f t="shared" si="801"/>
        <v>0</v>
      </c>
      <c r="N4664" s="561">
        <f t="shared" si="802"/>
        <v>0</v>
      </c>
      <c r="O4664" s="561">
        <f t="shared" si="803"/>
        <v>1571.6096372643174</v>
      </c>
    </row>
    <row r="4665" spans="1:15">
      <c r="A4665" s="74">
        <v>45638.208333322029</v>
      </c>
      <c r="B4665" s="72">
        <f t="shared" si="794"/>
        <v>12</v>
      </c>
      <c r="C4665" s="72">
        <f t="shared" si="795"/>
        <v>12</v>
      </c>
      <c r="D4665" s="75">
        <f t="shared" si="796"/>
        <v>5</v>
      </c>
      <c r="E4665" s="72" t="str">
        <f t="shared" si="804"/>
        <v>Winter</v>
      </c>
      <c r="F4665" s="72" t="str">
        <f t="shared" si="797"/>
        <v>Yes</v>
      </c>
      <c r="G4665" s="72">
        <f t="shared" si="798"/>
        <v>0</v>
      </c>
      <c r="H4665" s="561">
        <v>81187.442491589885</v>
      </c>
      <c r="I4665" s="73">
        <f t="shared" si="799"/>
        <v>0</v>
      </c>
      <c r="J4665" s="73">
        <f t="shared" si="800"/>
        <v>0</v>
      </c>
      <c r="L4665" s="562">
        <f>'RSTOD2 kWh'!L4665</f>
        <v>22.17</v>
      </c>
      <c r="M4665" s="561">
        <f t="shared" si="801"/>
        <v>0</v>
      </c>
      <c r="N4665" s="561">
        <f t="shared" si="802"/>
        <v>0</v>
      </c>
      <c r="O4665" s="561">
        <f t="shared" si="803"/>
        <v>1799.9256000385481</v>
      </c>
    </row>
    <row r="4666" spans="1:15">
      <c r="A4666" s="74">
        <v>45638.249999988693</v>
      </c>
      <c r="B4666" s="72">
        <f t="shared" si="794"/>
        <v>12</v>
      </c>
      <c r="C4666" s="72">
        <f t="shared" si="795"/>
        <v>12</v>
      </c>
      <c r="D4666" s="75">
        <f t="shared" si="796"/>
        <v>6</v>
      </c>
      <c r="E4666" s="72" t="str">
        <f t="shared" si="804"/>
        <v>Winter</v>
      </c>
      <c r="F4666" s="72" t="str">
        <f t="shared" si="797"/>
        <v>Yes</v>
      </c>
      <c r="G4666" s="72">
        <f t="shared" si="798"/>
        <v>0</v>
      </c>
      <c r="H4666" s="561">
        <v>87186.847126730194</v>
      </c>
      <c r="I4666" s="73">
        <f t="shared" si="799"/>
        <v>0</v>
      </c>
      <c r="J4666" s="73">
        <f t="shared" si="800"/>
        <v>0</v>
      </c>
      <c r="L4666" s="562">
        <f>'RSTOD2 kWh'!L4666</f>
        <v>26.69</v>
      </c>
      <c r="M4666" s="561">
        <f t="shared" si="801"/>
        <v>0</v>
      </c>
      <c r="N4666" s="561">
        <f t="shared" si="802"/>
        <v>0</v>
      </c>
      <c r="O4666" s="561">
        <f t="shared" si="803"/>
        <v>2327.0169498124292</v>
      </c>
    </row>
    <row r="4667" spans="1:15">
      <c r="A4667" s="74">
        <v>45638.291666655357</v>
      </c>
      <c r="B4667" s="72">
        <f t="shared" si="794"/>
        <v>12</v>
      </c>
      <c r="C4667" s="72">
        <f t="shared" si="795"/>
        <v>12</v>
      </c>
      <c r="D4667" s="75">
        <f t="shared" si="796"/>
        <v>7</v>
      </c>
      <c r="E4667" s="72" t="str">
        <f t="shared" si="804"/>
        <v>Winter</v>
      </c>
      <c r="F4667" s="72" t="str">
        <f t="shared" si="797"/>
        <v>Yes</v>
      </c>
      <c r="G4667" s="72">
        <f t="shared" si="798"/>
        <v>1</v>
      </c>
      <c r="H4667" s="561">
        <v>92098.641721574691</v>
      </c>
      <c r="I4667" s="73">
        <f t="shared" si="799"/>
        <v>0</v>
      </c>
      <c r="J4667" s="73">
        <f t="shared" si="800"/>
        <v>92098.641721574691</v>
      </c>
      <c r="L4667" s="562">
        <f>'RSTOD2 kWh'!L4667</f>
        <v>49.03</v>
      </c>
      <c r="M4667" s="561">
        <f t="shared" si="801"/>
        <v>0</v>
      </c>
      <c r="N4667" s="561">
        <f t="shared" si="802"/>
        <v>4515.5964036088071</v>
      </c>
      <c r="O4667" s="561">
        <f t="shared" si="803"/>
        <v>0</v>
      </c>
    </row>
    <row r="4668" spans="1:15">
      <c r="A4668" s="74">
        <v>45638.333333322022</v>
      </c>
      <c r="B4668" s="72">
        <f t="shared" si="794"/>
        <v>12</v>
      </c>
      <c r="C4668" s="72">
        <f t="shared" si="795"/>
        <v>12</v>
      </c>
      <c r="D4668" s="75">
        <f t="shared" si="796"/>
        <v>8</v>
      </c>
      <c r="E4668" s="72" t="str">
        <f t="shared" si="804"/>
        <v>Winter</v>
      </c>
      <c r="F4668" s="72" t="str">
        <f t="shared" si="797"/>
        <v>Yes</v>
      </c>
      <c r="G4668" s="72">
        <f t="shared" si="798"/>
        <v>1</v>
      </c>
      <c r="H4668" s="561">
        <v>101440.26291797539</v>
      </c>
      <c r="I4668" s="73">
        <f t="shared" si="799"/>
        <v>0</v>
      </c>
      <c r="J4668" s="73">
        <f t="shared" si="800"/>
        <v>101440.26291797539</v>
      </c>
      <c r="L4668" s="562">
        <f>'RSTOD2 kWh'!L4668</f>
        <v>69.55</v>
      </c>
      <c r="M4668" s="561">
        <f t="shared" si="801"/>
        <v>0</v>
      </c>
      <c r="N4668" s="561">
        <f t="shared" si="802"/>
        <v>7055.170285945188</v>
      </c>
      <c r="O4668" s="561">
        <f t="shared" si="803"/>
        <v>0</v>
      </c>
    </row>
    <row r="4669" spans="1:15">
      <c r="A4669" s="74">
        <v>45638.374999988686</v>
      </c>
      <c r="B4669" s="72">
        <f t="shared" si="794"/>
        <v>12</v>
      </c>
      <c r="C4669" s="72">
        <f t="shared" si="795"/>
        <v>12</v>
      </c>
      <c r="D4669" s="75">
        <f t="shared" si="796"/>
        <v>9</v>
      </c>
      <c r="E4669" s="72" t="str">
        <f t="shared" si="804"/>
        <v>Winter</v>
      </c>
      <c r="F4669" s="72" t="str">
        <f t="shared" si="797"/>
        <v>Yes</v>
      </c>
      <c r="G4669" s="72">
        <f t="shared" si="798"/>
        <v>1</v>
      </c>
      <c r="H4669" s="561">
        <v>105882.57719697576</v>
      </c>
      <c r="I4669" s="73">
        <f t="shared" si="799"/>
        <v>0</v>
      </c>
      <c r="J4669" s="73">
        <f t="shared" si="800"/>
        <v>105882.57719697576</v>
      </c>
      <c r="L4669" s="562">
        <f>'RSTOD2 kWh'!L4669</f>
        <v>81.849999999999994</v>
      </c>
      <c r="M4669" s="561">
        <f t="shared" si="801"/>
        <v>0</v>
      </c>
      <c r="N4669" s="561">
        <f t="shared" si="802"/>
        <v>8666.4889435724654</v>
      </c>
      <c r="O4669" s="561">
        <f t="shared" si="803"/>
        <v>0</v>
      </c>
    </row>
    <row r="4670" spans="1:15">
      <c r="A4670" s="74">
        <v>45638.41666665535</v>
      </c>
      <c r="B4670" s="72">
        <f t="shared" si="794"/>
        <v>12</v>
      </c>
      <c r="C4670" s="72">
        <f t="shared" si="795"/>
        <v>12</v>
      </c>
      <c r="D4670" s="75">
        <f t="shared" si="796"/>
        <v>10</v>
      </c>
      <c r="E4670" s="72" t="str">
        <f t="shared" si="804"/>
        <v>Winter</v>
      </c>
      <c r="F4670" s="72" t="str">
        <f t="shared" si="797"/>
        <v>Yes</v>
      </c>
      <c r="G4670" s="72">
        <f t="shared" si="798"/>
        <v>1</v>
      </c>
      <c r="H4670" s="561">
        <v>104898.24306694607</v>
      </c>
      <c r="I4670" s="73">
        <f t="shared" si="799"/>
        <v>0</v>
      </c>
      <c r="J4670" s="73">
        <f t="shared" si="800"/>
        <v>104898.24306694607</v>
      </c>
      <c r="L4670" s="562">
        <f>'RSTOD2 kWh'!L4670</f>
        <v>23.86</v>
      </c>
      <c r="M4670" s="561">
        <f t="shared" si="801"/>
        <v>0</v>
      </c>
      <c r="N4670" s="561">
        <f t="shared" si="802"/>
        <v>2502.8720795773334</v>
      </c>
      <c r="O4670" s="561">
        <f t="shared" si="803"/>
        <v>0</v>
      </c>
    </row>
    <row r="4671" spans="1:15">
      <c r="A4671" s="74">
        <v>45638.458333322014</v>
      </c>
      <c r="B4671" s="72">
        <f t="shared" si="794"/>
        <v>12</v>
      </c>
      <c r="C4671" s="72">
        <f t="shared" si="795"/>
        <v>12</v>
      </c>
      <c r="D4671" s="75">
        <f t="shared" si="796"/>
        <v>11</v>
      </c>
      <c r="E4671" s="72" t="str">
        <f t="shared" si="804"/>
        <v>Winter</v>
      </c>
      <c r="F4671" s="72" t="str">
        <f t="shared" si="797"/>
        <v>Yes</v>
      </c>
      <c r="G4671" s="72">
        <f t="shared" si="798"/>
        <v>0</v>
      </c>
      <c r="H4671" s="561">
        <v>99936.319072388986</v>
      </c>
      <c r="I4671" s="73">
        <f t="shared" si="799"/>
        <v>0</v>
      </c>
      <c r="J4671" s="73">
        <f t="shared" si="800"/>
        <v>0</v>
      </c>
      <c r="L4671" s="562">
        <f>'RSTOD2 kWh'!L4671</f>
        <v>29.26</v>
      </c>
      <c r="M4671" s="561">
        <f t="shared" si="801"/>
        <v>0</v>
      </c>
      <c r="N4671" s="561">
        <f t="shared" si="802"/>
        <v>0</v>
      </c>
      <c r="O4671" s="561">
        <f t="shared" si="803"/>
        <v>2924.1366960581017</v>
      </c>
    </row>
    <row r="4672" spans="1:15">
      <c r="A4672" s="74">
        <v>45638.499999988679</v>
      </c>
      <c r="B4672" s="72">
        <f t="shared" si="794"/>
        <v>12</v>
      </c>
      <c r="C4672" s="72">
        <f t="shared" si="795"/>
        <v>12</v>
      </c>
      <c r="D4672" s="75">
        <f t="shared" si="796"/>
        <v>12</v>
      </c>
      <c r="E4672" s="72" t="str">
        <f t="shared" si="804"/>
        <v>Winter</v>
      </c>
      <c r="F4672" s="72" t="str">
        <f t="shared" si="797"/>
        <v>Yes</v>
      </c>
      <c r="G4672" s="72">
        <f t="shared" si="798"/>
        <v>0</v>
      </c>
      <c r="H4672" s="561">
        <v>96340.740800077765</v>
      </c>
      <c r="I4672" s="73">
        <f t="shared" si="799"/>
        <v>0</v>
      </c>
      <c r="J4672" s="73">
        <f t="shared" si="800"/>
        <v>0</v>
      </c>
      <c r="L4672" s="562">
        <f>'RSTOD2 kWh'!L4672</f>
        <v>26.71</v>
      </c>
      <c r="M4672" s="561">
        <f t="shared" si="801"/>
        <v>0</v>
      </c>
      <c r="N4672" s="561">
        <f t="shared" si="802"/>
        <v>0</v>
      </c>
      <c r="O4672" s="561">
        <f t="shared" si="803"/>
        <v>2573.2611867700775</v>
      </c>
    </row>
    <row r="4673" spans="1:15">
      <c r="A4673" s="74">
        <v>45638.541666655343</v>
      </c>
      <c r="B4673" s="72">
        <f t="shared" si="794"/>
        <v>12</v>
      </c>
      <c r="C4673" s="72">
        <f t="shared" si="795"/>
        <v>12</v>
      </c>
      <c r="D4673" s="75">
        <f t="shared" si="796"/>
        <v>13</v>
      </c>
      <c r="E4673" s="72" t="str">
        <f t="shared" si="804"/>
        <v>Winter</v>
      </c>
      <c r="F4673" s="72" t="str">
        <f t="shared" si="797"/>
        <v>Yes</v>
      </c>
      <c r="G4673" s="72">
        <f t="shared" si="798"/>
        <v>0</v>
      </c>
      <c r="H4673" s="561">
        <v>89839.684787939696</v>
      </c>
      <c r="I4673" s="73">
        <f t="shared" si="799"/>
        <v>0</v>
      </c>
      <c r="J4673" s="73">
        <f t="shared" si="800"/>
        <v>0</v>
      </c>
      <c r="L4673" s="562">
        <f>'RSTOD2 kWh'!L4673</f>
        <v>24.45</v>
      </c>
      <c r="M4673" s="561">
        <f t="shared" si="801"/>
        <v>0</v>
      </c>
      <c r="N4673" s="561">
        <f t="shared" si="802"/>
        <v>0</v>
      </c>
      <c r="O4673" s="561">
        <f t="shared" si="803"/>
        <v>2196.5802930651257</v>
      </c>
    </row>
    <row r="4674" spans="1:15">
      <c r="A4674" s="74">
        <v>45638.583333322007</v>
      </c>
      <c r="B4674" s="72">
        <f t="shared" si="794"/>
        <v>12</v>
      </c>
      <c r="C4674" s="72">
        <f t="shared" si="795"/>
        <v>12</v>
      </c>
      <c r="D4674" s="75">
        <f t="shared" si="796"/>
        <v>14</v>
      </c>
      <c r="E4674" s="72" t="str">
        <f t="shared" si="804"/>
        <v>Winter</v>
      </c>
      <c r="F4674" s="72" t="str">
        <f t="shared" si="797"/>
        <v>Yes</v>
      </c>
      <c r="G4674" s="72">
        <f t="shared" si="798"/>
        <v>0</v>
      </c>
      <c r="H4674" s="561">
        <v>87587.201928136521</v>
      </c>
      <c r="I4674" s="73">
        <f t="shared" si="799"/>
        <v>0</v>
      </c>
      <c r="J4674" s="73">
        <f t="shared" si="800"/>
        <v>0</v>
      </c>
      <c r="L4674" s="562">
        <f>'RSTOD2 kWh'!L4674</f>
        <v>28.05</v>
      </c>
      <c r="M4674" s="561">
        <f t="shared" si="801"/>
        <v>0</v>
      </c>
      <c r="N4674" s="561">
        <f t="shared" si="802"/>
        <v>0</v>
      </c>
      <c r="O4674" s="561">
        <f t="shared" si="803"/>
        <v>2456.8210140842293</v>
      </c>
    </row>
    <row r="4675" spans="1:15">
      <c r="A4675" s="74">
        <v>45638.624999988671</v>
      </c>
      <c r="B4675" s="72">
        <f t="shared" si="794"/>
        <v>12</v>
      </c>
      <c r="C4675" s="72">
        <f t="shared" si="795"/>
        <v>12</v>
      </c>
      <c r="D4675" s="75">
        <f t="shared" si="796"/>
        <v>15</v>
      </c>
      <c r="E4675" s="72" t="str">
        <f t="shared" si="804"/>
        <v>Winter</v>
      </c>
      <c r="F4675" s="72" t="str">
        <f t="shared" si="797"/>
        <v>Yes</v>
      </c>
      <c r="G4675" s="72">
        <f t="shared" si="798"/>
        <v>0</v>
      </c>
      <c r="H4675" s="561">
        <v>86994.315593477033</v>
      </c>
      <c r="I4675" s="73">
        <f t="shared" si="799"/>
        <v>0</v>
      </c>
      <c r="J4675" s="73">
        <f t="shared" si="800"/>
        <v>0</v>
      </c>
      <c r="L4675" s="562">
        <f>'RSTOD2 kWh'!L4675</f>
        <v>32.06</v>
      </c>
      <c r="M4675" s="561">
        <f t="shared" si="801"/>
        <v>0</v>
      </c>
      <c r="N4675" s="561">
        <f t="shared" si="802"/>
        <v>0</v>
      </c>
      <c r="O4675" s="561">
        <f t="shared" si="803"/>
        <v>2789.0377579268738</v>
      </c>
    </row>
    <row r="4676" spans="1:15">
      <c r="A4676" s="74">
        <v>45638.666666655336</v>
      </c>
      <c r="B4676" s="72">
        <f t="shared" ref="B4676:B4739" si="805">MONTH(A4676)</f>
        <v>12</v>
      </c>
      <c r="C4676" s="72">
        <f t="shared" ref="C4676:C4739" si="806">DAY(A4676)</f>
        <v>12</v>
      </c>
      <c r="D4676" s="75">
        <f t="shared" si="796"/>
        <v>16</v>
      </c>
      <c r="E4676" s="72" t="str">
        <f t="shared" si="804"/>
        <v>Winter</v>
      </c>
      <c r="F4676" s="72" t="str">
        <f t="shared" si="797"/>
        <v>Yes</v>
      </c>
      <c r="G4676" s="72">
        <f t="shared" si="798"/>
        <v>0</v>
      </c>
      <c r="H4676" s="561">
        <v>86629.898087258131</v>
      </c>
      <c r="I4676" s="73">
        <f t="shared" si="799"/>
        <v>0</v>
      </c>
      <c r="J4676" s="73">
        <f t="shared" si="800"/>
        <v>0</v>
      </c>
      <c r="L4676" s="562">
        <f>'RSTOD2 kWh'!L4676</f>
        <v>29.53</v>
      </c>
      <c r="M4676" s="561">
        <f t="shared" si="801"/>
        <v>0</v>
      </c>
      <c r="N4676" s="561">
        <f t="shared" si="802"/>
        <v>0</v>
      </c>
      <c r="O4676" s="561">
        <f t="shared" si="803"/>
        <v>2558.1808905167327</v>
      </c>
    </row>
    <row r="4677" spans="1:15">
      <c r="A4677" s="74">
        <v>45638.708333322</v>
      </c>
      <c r="B4677" s="72">
        <f t="shared" si="805"/>
        <v>12</v>
      </c>
      <c r="C4677" s="72">
        <f t="shared" si="806"/>
        <v>12</v>
      </c>
      <c r="D4677" s="75">
        <f t="shared" ref="D4677:D4740" si="807">HOUR(A4677)</f>
        <v>17</v>
      </c>
      <c r="E4677" s="72" t="str">
        <f t="shared" si="804"/>
        <v>Winter</v>
      </c>
      <c r="F4677" s="72" t="str">
        <f t="shared" ref="F4677:F4740" si="808">IF(WEEKDAY(A4677,2)&lt;6,"Yes","No")</f>
        <v>Yes</v>
      </c>
      <c r="G4677" s="72">
        <f t="shared" ref="G4677:G4740" si="809">IF(F4677="No",0,IF(AND(E4677="Winter",OR(D4677=7,D4677=8,D4677=9,D4677=10,D4677=18,D4677=19,D4677=20,D4677=21)),1,IF(AND(E4677="Summer",OR(D4677=12,D4677=13,D4677=14,D4677=15,D4677=16,D4677=17)),1,0)))</f>
        <v>0</v>
      </c>
      <c r="H4677" s="561">
        <v>81395.396340850042</v>
      </c>
      <c r="I4677" s="73">
        <f t="shared" ref="I4677:I4740" si="810">IF(E4677="Summer",G4677*H4677,0)</f>
        <v>0</v>
      </c>
      <c r="J4677" s="73">
        <f t="shared" ref="J4677:J4740" si="811">IF(E4677="Winter",G4677*H4677,0)</f>
        <v>0</v>
      </c>
      <c r="L4677" s="562">
        <f>'RSTOD2 kWh'!L4677</f>
        <v>39.270000000000003</v>
      </c>
      <c r="M4677" s="561">
        <f t="shared" ref="M4677:M4740" si="812">I4677*L4677/1000</f>
        <v>0</v>
      </c>
      <c r="N4677" s="561">
        <f t="shared" ref="N4677:N4740" si="813">J4677*L4677/1000</f>
        <v>0</v>
      </c>
      <c r="O4677" s="561">
        <f t="shared" ref="O4677:O4740" si="814">(H4677-I4677-J4677)*L4677/1000</f>
        <v>3196.3972143051815</v>
      </c>
    </row>
    <row r="4678" spans="1:15">
      <c r="A4678" s="74">
        <v>45638.749999988664</v>
      </c>
      <c r="B4678" s="72">
        <f t="shared" si="805"/>
        <v>12</v>
      </c>
      <c r="C4678" s="72">
        <f t="shared" si="806"/>
        <v>12</v>
      </c>
      <c r="D4678" s="75">
        <f t="shared" si="807"/>
        <v>18</v>
      </c>
      <c r="E4678" s="72" t="str">
        <f t="shared" si="804"/>
        <v>Winter</v>
      </c>
      <c r="F4678" s="72" t="str">
        <f t="shared" si="808"/>
        <v>Yes</v>
      </c>
      <c r="G4678" s="72">
        <f t="shared" si="809"/>
        <v>1</v>
      </c>
      <c r="H4678" s="561">
        <v>83152.825605904451</v>
      </c>
      <c r="I4678" s="73">
        <f t="shared" si="810"/>
        <v>0</v>
      </c>
      <c r="J4678" s="73">
        <f t="shared" si="811"/>
        <v>83152.825605904451</v>
      </c>
      <c r="L4678" s="562">
        <f>'RSTOD2 kWh'!L4678</f>
        <v>47.84</v>
      </c>
      <c r="M4678" s="561">
        <f t="shared" si="812"/>
        <v>0</v>
      </c>
      <c r="N4678" s="561">
        <f t="shared" si="813"/>
        <v>3978.0311769864693</v>
      </c>
      <c r="O4678" s="561">
        <f t="shared" si="814"/>
        <v>0</v>
      </c>
    </row>
    <row r="4679" spans="1:15">
      <c r="A4679" s="74">
        <v>45638.791666655328</v>
      </c>
      <c r="B4679" s="72">
        <f t="shared" si="805"/>
        <v>12</v>
      </c>
      <c r="C4679" s="72">
        <f t="shared" si="806"/>
        <v>12</v>
      </c>
      <c r="D4679" s="75">
        <f t="shared" si="807"/>
        <v>19</v>
      </c>
      <c r="E4679" s="72" t="str">
        <f t="shared" si="804"/>
        <v>Winter</v>
      </c>
      <c r="F4679" s="72" t="str">
        <f t="shared" si="808"/>
        <v>Yes</v>
      </c>
      <c r="G4679" s="72">
        <f t="shared" si="809"/>
        <v>1</v>
      </c>
      <c r="H4679" s="561">
        <v>82534.963916356632</v>
      </c>
      <c r="I4679" s="73">
        <f t="shared" si="810"/>
        <v>0</v>
      </c>
      <c r="J4679" s="73">
        <f t="shared" si="811"/>
        <v>82534.963916356632</v>
      </c>
      <c r="L4679" s="562">
        <f>'RSTOD2 kWh'!L4679</f>
        <v>42.84</v>
      </c>
      <c r="M4679" s="561">
        <f t="shared" si="812"/>
        <v>0</v>
      </c>
      <c r="N4679" s="561">
        <f t="shared" si="813"/>
        <v>3535.7978541767184</v>
      </c>
      <c r="O4679" s="561">
        <f t="shared" si="814"/>
        <v>0</v>
      </c>
    </row>
    <row r="4680" spans="1:15">
      <c r="A4680" s="74">
        <v>45638.833333321993</v>
      </c>
      <c r="B4680" s="72">
        <f t="shared" si="805"/>
        <v>12</v>
      </c>
      <c r="C4680" s="72">
        <f t="shared" si="806"/>
        <v>12</v>
      </c>
      <c r="D4680" s="75">
        <f t="shared" si="807"/>
        <v>20</v>
      </c>
      <c r="E4680" s="72" t="str">
        <f t="shared" si="804"/>
        <v>Winter</v>
      </c>
      <c r="F4680" s="72" t="str">
        <f t="shared" si="808"/>
        <v>Yes</v>
      </c>
      <c r="G4680" s="72">
        <f t="shared" si="809"/>
        <v>1</v>
      </c>
      <c r="H4680" s="561">
        <v>82174.848713979256</v>
      </c>
      <c r="I4680" s="73">
        <f t="shared" si="810"/>
        <v>0</v>
      </c>
      <c r="J4680" s="73">
        <f t="shared" si="811"/>
        <v>82174.848713979256</v>
      </c>
      <c r="L4680" s="562">
        <f>'RSTOD2 kWh'!L4680</f>
        <v>66</v>
      </c>
      <c r="M4680" s="561">
        <f t="shared" si="812"/>
        <v>0</v>
      </c>
      <c r="N4680" s="561">
        <f t="shared" si="813"/>
        <v>5423.5400151226304</v>
      </c>
      <c r="O4680" s="561">
        <f t="shared" si="814"/>
        <v>0</v>
      </c>
    </row>
    <row r="4681" spans="1:15">
      <c r="A4681" s="74">
        <v>45638.874999988657</v>
      </c>
      <c r="B4681" s="72">
        <f t="shared" si="805"/>
        <v>12</v>
      </c>
      <c r="C4681" s="72">
        <f t="shared" si="806"/>
        <v>12</v>
      </c>
      <c r="D4681" s="75">
        <f t="shared" si="807"/>
        <v>21</v>
      </c>
      <c r="E4681" s="72" t="str">
        <f t="shared" si="804"/>
        <v>Winter</v>
      </c>
      <c r="F4681" s="72" t="str">
        <f t="shared" si="808"/>
        <v>Yes</v>
      </c>
      <c r="G4681" s="72">
        <f t="shared" si="809"/>
        <v>1</v>
      </c>
      <c r="H4681" s="561">
        <v>83906.580991711831</v>
      </c>
      <c r="I4681" s="73">
        <f t="shared" si="810"/>
        <v>0</v>
      </c>
      <c r="J4681" s="73">
        <f t="shared" si="811"/>
        <v>83906.580991711831</v>
      </c>
      <c r="L4681" s="562">
        <f>'RSTOD2 kWh'!L4681</f>
        <v>69.38</v>
      </c>
      <c r="M4681" s="561">
        <f t="shared" si="812"/>
        <v>0</v>
      </c>
      <c r="N4681" s="561">
        <f t="shared" si="813"/>
        <v>5821.4385892049659</v>
      </c>
      <c r="O4681" s="561">
        <f t="shared" si="814"/>
        <v>0</v>
      </c>
    </row>
    <row r="4682" spans="1:15">
      <c r="A4682" s="74">
        <v>45638.916666655321</v>
      </c>
      <c r="B4682" s="72">
        <f t="shared" si="805"/>
        <v>12</v>
      </c>
      <c r="C4682" s="72">
        <f t="shared" si="806"/>
        <v>12</v>
      </c>
      <c r="D4682" s="75">
        <f t="shared" si="807"/>
        <v>22</v>
      </c>
      <c r="E4682" s="72" t="str">
        <f t="shared" si="804"/>
        <v>Winter</v>
      </c>
      <c r="F4682" s="72" t="str">
        <f t="shared" si="808"/>
        <v>Yes</v>
      </c>
      <c r="G4682" s="72">
        <f t="shared" si="809"/>
        <v>0</v>
      </c>
      <c r="H4682" s="561">
        <v>81108.557757575472</v>
      </c>
      <c r="I4682" s="73">
        <f t="shared" si="810"/>
        <v>0</v>
      </c>
      <c r="J4682" s="73">
        <f t="shared" si="811"/>
        <v>0</v>
      </c>
      <c r="L4682" s="562">
        <f>'RSTOD2 kWh'!L4682</f>
        <v>46.16</v>
      </c>
      <c r="M4682" s="561">
        <f t="shared" si="812"/>
        <v>0</v>
      </c>
      <c r="N4682" s="561">
        <f t="shared" si="813"/>
        <v>0</v>
      </c>
      <c r="O4682" s="561">
        <f t="shared" si="814"/>
        <v>3743.9710260896836</v>
      </c>
    </row>
    <row r="4683" spans="1:15">
      <c r="A4683" s="74">
        <v>45638.958333321985</v>
      </c>
      <c r="B4683" s="72">
        <f t="shared" si="805"/>
        <v>12</v>
      </c>
      <c r="C4683" s="72">
        <f t="shared" si="806"/>
        <v>12</v>
      </c>
      <c r="D4683" s="75">
        <f t="shared" si="807"/>
        <v>23</v>
      </c>
      <c r="E4683" s="72" t="str">
        <f t="shared" si="804"/>
        <v>Winter</v>
      </c>
      <c r="F4683" s="72" t="str">
        <f t="shared" si="808"/>
        <v>Yes</v>
      </c>
      <c r="G4683" s="72">
        <f t="shared" si="809"/>
        <v>0</v>
      </c>
      <c r="H4683" s="561">
        <v>82738.512371427612</v>
      </c>
      <c r="I4683" s="73">
        <f t="shared" si="810"/>
        <v>0</v>
      </c>
      <c r="J4683" s="73">
        <f t="shared" si="811"/>
        <v>0</v>
      </c>
      <c r="L4683" s="562">
        <f>'RSTOD2 kWh'!L4683</f>
        <v>51.78</v>
      </c>
      <c r="M4683" s="561">
        <f t="shared" si="812"/>
        <v>0</v>
      </c>
      <c r="N4683" s="561">
        <f t="shared" si="813"/>
        <v>0</v>
      </c>
      <c r="O4683" s="561">
        <f t="shared" si="814"/>
        <v>4284.2001705925222</v>
      </c>
    </row>
    <row r="4684" spans="1:15">
      <c r="A4684" s="74">
        <v>45638.99999998865</v>
      </c>
      <c r="B4684" s="72">
        <f t="shared" si="805"/>
        <v>12</v>
      </c>
      <c r="C4684" s="72">
        <f t="shared" si="806"/>
        <v>13</v>
      </c>
      <c r="D4684" s="75">
        <f t="shared" si="807"/>
        <v>0</v>
      </c>
      <c r="E4684" s="72" t="str">
        <f t="shared" si="804"/>
        <v>Winter</v>
      </c>
      <c r="F4684" s="72" t="str">
        <f t="shared" si="808"/>
        <v>Yes</v>
      </c>
      <c r="G4684" s="72">
        <f t="shared" si="809"/>
        <v>0</v>
      </c>
      <c r="H4684" s="561">
        <v>84541.005863780563</v>
      </c>
      <c r="I4684" s="73">
        <f t="shared" si="810"/>
        <v>0</v>
      </c>
      <c r="J4684" s="73">
        <f t="shared" si="811"/>
        <v>0</v>
      </c>
      <c r="L4684" s="562">
        <f>'RSTOD2 kWh'!L4684</f>
        <v>60.59</v>
      </c>
      <c r="M4684" s="561">
        <f t="shared" si="812"/>
        <v>0</v>
      </c>
      <c r="N4684" s="561">
        <f t="shared" si="813"/>
        <v>0</v>
      </c>
      <c r="O4684" s="561">
        <f t="shared" si="814"/>
        <v>5122.3395452864643</v>
      </c>
    </row>
    <row r="4685" spans="1:15">
      <c r="A4685" s="74">
        <v>45639.041666655314</v>
      </c>
      <c r="B4685" s="72">
        <f t="shared" si="805"/>
        <v>12</v>
      </c>
      <c r="C4685" s="72">
        <f t="shared" si="806"/>
        <v>13</v>
      </c>
      <c r="D4685" s="75">
        <f t="shared" si="807"/>
        <v>1</v>
      </c>
      <c r="E4685" s="72" t="str">
        <f t="shared" si="804"/>
        <v>Winter</v>
      </c>
      <c r="F4685" s="72" t="str">
        <f t="shared" si="808"/>
        <v>Yes</v>
      </c>
      <c r="G4685" s="72">
        <f t="shared" si="809"/>
        <v>0</v>
      </c>
      <c r="H4685" s="561">
        <v>84844.668791790042</v>
      </c>
      <c r="I4685" s="73">
        <f t="shared" si="810"/>
        <v>0</v>
      </c>
      <c r="J4685" s="73">
        <f t="shared" si="811"/>
        <v>0</v>
      </c>
      <c r="L4685" s="562">
        <f>'RSTOD2 kWh'!L4685</f>
        <v>32.090000000000003</v>
      </c>
      <c r="M4685" s="561">
        <f t="shared" si="812"/>
        <v>0</v>
      </c>
      <c r="N4685" s="561">
        <f t="shared" si="813"/>
        <v>0</v>
      </c>
      <c r="O4685" s="561">
        <f t="shared" si="814"/>
        <v>2722.665421528543</v>
      </c>
    </row>
    <row r="4686" spans="1:15">
      <c r="A4686" s="74">
        <v>45639.083333321978</v>
      </c>
      <c r="B4686" s="72">
        <f t="shared" si="805"/>
        <v>12</v>
      </c>
      <c r="C4686" s="72">
        <f t="shared" si="806"/>
        <v>13</v>
      </c>
      <c r="D4686" s="75">
        <f t="shared" si="807"/>
        <v>2</v>
      </c>
      <c r="E4686" s="72" t="str">
        <f t="shared" si="804"/>
        <v>Winter</v>
      </c>
      <c r="F4686" s="72" t="str">
        <f t="shared" si="808"/>
        <v>Yes</v>
      </c>
      <c r="G4686" s="72">
        <f t="shared" si="809"/>
        <v>0</v>
      </c>
      <c r="H4686" s="561">
        <v>85870.527713849282</v>
      </c>
      <c r="I4686" s="73">
        <f t="shared" si="810"/>
        <v>0</v>
      </c>
      <c r="J4686" s="73">
        <f t="shared" si="811"/>
        <v>0</v>
      </c>
      <c r="L4686" s="562">
        <f>'RSTOD2 kWh'!L4686</f>
        <v>31.56</v>
      </c>
      <c r="M4686" s="561">
        <f t="shared" si="812"/>
        <v>0</v>
      </c>
      <c r="N4686" s="561">
        <f t="shared" si="813"/>
        <v>0</v>
      </c>
      <c r="O4686" s="561">
        <f t="shared" si="814"/>
        <v>2710.0738546490834</v>
      </c>
    </row>
    <row r="4687" spans="1:15">
      <c r="A4687" s="74">
        <v>45639.124999988642</v>
      </c>
      <c r="B4687" s="72">
        <f t="shared" si="805"/>
        <v>12</v>
      </c>
      <c r="C4687" s="72">
        <f t="shared" si="806"/>
        <v>13</v>
      </c>
      <c r="D4687" s="75">
        <f t="shared" si="807"/>
        <v>3</v>
      </c>
      <c r="E4687" s="72" t="str">
        <f t="shared" si="804"/>
        <v>Winter</v>
      </c>
      <c r="F4687" s="72" t="str">
        <f t="shared" si="808"/>
        <v>Yes</v>
      </c>
      <c r="G4687" s="72">
        <f t="shared" si="809"/>
        <v>0</v>
      </c>
      <c r="H4687" s="561">
        <v>84195.467636559537</v>
      </c>
      <c r="I4687" s="73">
        <f t="shared" si="810"/>
        <v>0</v>
      </c>
      <c r="J4687" s="73">
        <f t="shared" si="811"/>
        <v>0</v>
      </c>
      <c r="L4687" s="562">
        <f>'RSTOD2 kWh'!L4687</f>
        <v>31.61</v>
      </c>
      <c r="M4687" s="561">
        <f t="shared" si="812"/>
        <v>0</v>
      </c>
      <c r="N4687" s="561">
        <f t="shared" si="813"/>
        <v>0</v>
      </c>
      <c r="O4687" s="561">
        <f t="shared" si="814"/>
        <v>2661.4187319916468</v>
      </c>
    </row>
    <row r="4688" spans="1:15">
      <c r="A4688" s="74">
        <v>45639.166666655306</v>
      </c>
      <c r="B4688" s="72">
        <f t="shared" si="805"/>
        <v>12</v>
      </c>
      <c r="C4688" s="72">
        <f t="shared" si="806"/>
        <v>13</v>
      </c>
      <c r="D4688" s="75">
        <f t="shared" si="807"/>
        <v>4</v>
      </c>
      <c r="E4688" s="72" t="str">
        <f t="shared" si="804"/>
        <v>Winter</v>
      </c>
      <c r="F4688" s="72" t="str">
        <f t="shared" si="808"/>
        <v>Yes</v>
      </c>
      <c r="G4688" s="72">
        <f t="shared" si="809"/>
        <v>0</v>
      </c>
      <c r="H4688" s="561">
        <v>86062.316996599431</v>
      </c>
      <c r="I4688" s="73">
        <f t="shared" si="810"/>
        <v>0</v>
      </c>
      <c r="J4688" s="73">
        <f t="shared" si="811"/>
        <v>0</v>
      </c>
      <c r="L4688" s="562">
        <f>'RSTOD2 kWh'!L4688</f>
        <v>33.840000000000003</v>
      </c>
      <c r="M4688" s="561">
        <f t="shared" si="812"/>
        <v>0</v>
      </c>
      <c r="N4688" s="561">
        <f t="shared" si="813"/>
        <v>0</v>
      </c>
      <c r="O4688" s="561">
        <f t="shared" si="814"/>
        <v>2912.3488071649253</v>
      </c>
    </row>
    <row r="4689" spans="1:15">
      <c r="A4689" s="74">
        <v>45639.208333321971</v>
      </c>
      <c r="B4689" s="72">
        <f t="shared" si="805"/>
        <v>12</v>
      </c>
      <c r="C4689" s="72">
        <f t="shared" si="806"/>
        <v>13</v>
      </c>
      <c r="D4689" s="75">
        <f t="shared" si="807"/>
        <v>5</v>
      </c>
      <c r="E4689" s="72" t="str">
        <f t="shared" ref="E4689:E4752" si="815">IF(OR(B4689=6,B4689=7,B4689=8,AND(B4689=5,C4689&gt;14),AND(B4689=9,C4689&lt;16)),"Summer",IF(OR(B4689=11,B4689=12,B4689=1,B4689=2,B4689=3),"Winter","Other"))</f>
        <v>Winter</v>
      </c>
      <c r="F4689" s="72" t="str">
        <f t="shared" si="808"/>
        <v>Yes</v>
      </c>
      <c r="G4689" s="72">
        <f t="shared" si="809"/>
        <v>0</v>
      </c>
      <c r="H4689" s="561">
        <v>91987.922688208928</v>
      </c>
      <c r="I4689" s="73">
        <f t="shared" si="810"/>
        <v>0</v>
      </c>
      <c r="J4689" s="73">
        <f t="shared" si="811"/>
        <v>0</v>
      </c>
      <c r="L4689" s="562">
        <f>'RSTOD2 kWh'!L4689</f>
        <v>31.93</v>
      </c>
      <c r="M4689" s="561">
        <f t="shared" si="812"/>
        <v>0</v>
      </c>
      <c r="N4689" s="561">
        <f t="shared" si="813"/>
        <v>0</v>
      </c>
      <c r="O4689" s="561">
        <f t="shared" si="814"/>
        <v>2937.1743714345112</v>
      </c>
    </row>
    <row r="4690" spans="1:15">
      <c r="A4690" s="74">
        <v>45639.249999988635</v>
      </c>
      <c r="B4690" s="72">
        <f t="shared" si="805"/>
        <v>12</v>
      </c>
      <c r="C4690" s="72">
        <f t="shared" si="806"/>
        <v>13</v>
      </c>
      <c r="D4690" s="75">
        <f t="shared" si="807"/>
        <v>6</v>
      </c>
      <c r="E4690" s="72" t="str">
        <f t="shared" si="815"/>
        <v>Winter</v>
      </c>
      <c r="F4690" s="72" t="str">
        <f t="shared" si="808"/>
        <v>Yes</v>
      </c>
      <c r="G4690" s="72">
        <f t="shared" si="809"/>
        <v>0</v>
      </c>
      <c r="H4690" s="561">
        <v>95660.048979988045</v>
      </c>
      <c r="I4690" s="73">
        <f t="shared" si="810"/>
        <v>0</v>
      </c>
      <c r="J4690" s="73">
        <f t="shared" si="811"/>
        <v>0</v>
      </c>
      <c r="L4690" s="562">
        <f>'RSTOD2 kWh'!L4690</f>
        <v>32.86</v>
      </c>
      <c r="M4690" s="561">
        <f t="shared" si="812"/>
        <v>0</v>
      </c>
      <c r="N4690" s="561">
        <f t="shared" si="813"/>
        <v>0</v>
      </c>
      <c r="O4690" s="561">
        <f t="shared" si="814"/>
        <v>3143.3892094824073</v>
      </c>
    </row>
    <row r="4691" spans="1:15">
      <c r="A4691" s="74">
        <v>45639.291666655299</v>
      </c>
      <c r="B4691" s="72">
        <f t="shared" si="805"/>
        <v>12</v>
      </c>
      <c r="C4691" s="72">
        <f t="shared" si="806"/>
        <v>13</v>
      </c>
      <c r="D4691" s="75">
        <f t="shared" si="807"/>
        <v>7</v>
      </c>
      <c r="E4691" s="72" t="str">
        <f t="shared" si="815"/>
        <v>Winter</v>
      </c>
      <c r="F4691" s="72" t="str">
        <f t="shared" si="808"/>
        <v>Yes</v>
      </c>
      <c r="G4691" s="72">
        <f t="shared" si="809"/>
        <v>1</v>
      </c>
      <c r="H4691" s="561">
        <v>103393.36453554107</v>
      </c>
      <c r="I4691" s="73">
        <f t="shared" si="810"/>
        <v>0</v>
      </c>
      <c r="J4691" s="73">
        <f t="shared" si="811"/>
        <v>103393.36453554107</v>
      </c>
      <c r="L4691" s="562">
        <f>'RSTOD2 kWh'!L4691</f>
        <v>34.22</v>
      </c>
      <c r="M4691" s="561">
        <f t="shared" si="812"/>
        <v>0</v>
      </c>
      <c r="N4691" s="561">
        <f t="shared" si="813"/>
        <v>3538.1209344062154</v>
      </c>
      <c r="O4691" s="561">
        <f t="shared" si="814"/>
        <v>0</v>
      </c>
    </row>
    <row r="4692" spans="1:15">
      <c r="A4692" s="74">
        <v>45639.333333321963</v>
      </c>
      <c r="B4692" s="72">
        <f t="shared" si="805"/>
        <v>12</v>
      </c>
      <c r="C4692" s="72">
        <f t="shared" si="806"/>
        <v>13</v>
      </c>
      <c r="D4692" s="75">
        <f t="shared" si="807"/>
        <v>8</v>
      </c>
      <c r="E4692" s="72" t="str">
        <f t="shared" si="815"/>
        <v>Winter</v>
      </c>
      <c r="F4692" s="72" t="str">
        <f t="shared" si="808"/>
        <v>Yes</v>
      </c>
      <c r="G4692" s="72">
        <f t="shared" si="809"/>
        <v>1</v>
      </c>
      <c r="H4692" s="561">
        <v>108114.99180243828</v>
      </c>
      <c r="I4692" s="73">
        <f t="shared" si="810"/>
        <v>0</v>
      </c>
      <c r="J4692" s="73">
        <f t="shared" si="811"/>
        <v>108114.99180243828</v>
      </c>
      <c r="L4692" s="562">
        <f>'RSTOD2 kWh'!L4692</f>
        <v>46.18</v>
      </c>
      <c r="M4692" s="561">
        <f t="shared" si="812"/>
        <v>0</v>
      </c>
      <c r="N4692" s="561">
        <f t="shared" si="813"/>
        <v>4992.7503214365997</v>
      </c>
      <c r="O4692" s="561">
        <f t="shared" si="814"/>
        <v>0</v>
      </c>
    </row>
    <row r="4693" spans="1:15">
      <c r="A4693" s="74">
        <v>45639.374999988628</v>
      </c>
      <c r="B4693" s="72">
        <f t="shared" si="805"/>
        <v>12</v>
      </c>
      <c r="C4693" s="72">
        <f t="shared" si="806"/>
        <v>13</v>
      </c>
      <c r="D4693" s="75">
        <f t="shared" si="807"/>
        <v>9</v>
      </c>
      <c r="E4693" s="72" t="str">
        <f t="shared" si="815"/>
        <v>Winter</v>
      </c>
      <c r="F4693" s="72" t="str">
        <f t="shared" si="808"/>
        <v>Yes</v>
      </c>
      <c r="G4693" s="72">
        <f t="shared" si="809"/>
        <v>1</v>
      </c>
      <c r="H4693" s="561">
        <v>108696.89557872915</v>
      </c>
      <c r="I4693" s="73">
        <f t="shared" si="810"/>
        <v>0</v>
      </c>
      <c r="J4693" s="73">
        <f t="shared" si="811"/>
        <v>108696.89557872915</v>
      </c>
      <c r="L4693" s="562">
        <f>'RSTOD2 kWh'!L4693</f>
        <v>34.07</v>
      </c>
      <c r="M4693" s="561">
        <f t="shared" si="812"/>
        <v>0</v>
      </c>
      <c r="N4693" s="561">
        <f t="shared" si="813"/>
        <v>3703.3032323673024</v>
      </c>
      <c r="O4693" s="561">
        <f t="shared" si="814"/>
        <v>0</v>
      </c>
    </row>
    <row r="4694" spans="1:15">
      <c r="A4694" s="74">
        <v>45639.416666655292</v>
      </c>
      <c r="B4694" s="72">
        <f t="shared" si="805"/>
        <v>12</v>
      </c>
      <c r="C4694" s="72">
        <f t="shared" si="806"/>
        <v>13</v>
      </c>
      <c r="D4694" s="75">
        <f t="shared" si="807"/>
        <v>10</v>
      </c>
      <c r="E4694" s="72" t="str">
        <f t="shared" si="815"/>
        <v>Winter</v>
      </c>
      <c r="F4694" s="72" t="str">
        <f t="shared" si="808"/>
        <v>Yes</v>
      </c>
      <c r="G4694" s="72">
        <f t="shared" si="809"/>
        <v>1</v>
      </c>
      <c r="H4694" s="561">
        <v>103034.0053290464</v>
      </c>
      <c r="I4694" s="73">
        <f t="shared" si="810"/>
        <v>0</v>
      </c>
      <c r="J4694" s="73">
        <f t="shared" si="811"/>
        <v>103034.0053290464</v>
      </c>
      <c r="L4694" s="562">
        <f>'RSTOD2 kWh'!L4694</f>
        <v>32.21</v>
      </c>
      <c r="M4694" s="561">
        <f t="shared" si="812"/>
        <v>0</v>
      </c>
      <c r="N4694" s="561">
        <f t="shared" si="813"/>
        <v>3318.7253116485845</v>
      </c>
      <c r="O4694" s="561">
        <f t="shared" si="814"/>
        <v>0</v>
      </c>
    </row>
    <row r="4695" spans="1:15">
      <c r="A4695" s="74">
        <v>45639.458333321956</v>
      </c>
      <c r="B4695" s="72">
        <f t="shared" si="805"/>
        <v>12</v>
      </c>
      <c r="C4695" s="72">
        <f t="shared" si="806"/>
        <v>13</v>
      </c>
      <c r="D4695" s="75">
        <f t="shared" si="807"/>
        <v>11</v>
      </c>
      <c r="E4695" s="72" t="str">
        <f t="shared" si="815"/>
        <v>Winter</v>
      </c>
      <c r="F4695" s="72" t="str">
        <f t="shared" si="808"/>
        <v>Yes</v>
      </c>
      <c r="G4695" s="72">
        <f t="shared" si="809"/>
        <v>0</v>
      </c>
      <c r="H4695" s="561">
        <v>96338.775210782755</v>
      </c>
      <c r="I4695" s="73">
        <f t="shared" si="810"/>
        <v>0</v>
      </c>
      <c r="J4695" s="73">
        <f t="shared" si="811"/>
        <v>0</v>
      </c>
      <c r="L4695" s="562">
        <f>'RSTOD2 kWh'!L4695</f>
        <v>28.76</v>
      </c>
      <c r="M4695" s="561">
        <f t="shared" si="812"/>
        <v>0</v>
      </c>
      <c r="N4695" s="561">
        <f t="shared" si="813"/>
        <v>0</v>
      </c>
      <c r="O4695" s="561">
        <f t="shared" si="814"/>
        <v>2770.7031750621122</v>
      </c>
    </row>
    <row r="4696" spans="1:15">
      <c r="A4696" s="74">
        <v>45639.49999998862</v>
      </c>
      <c r="B4696" s="72">
        <f t="shared" si="805"/>
        <v>12</v>
      </c>
      <c r="C4696" s="72">
        <f t="shared" si="806"/>
        <v>13</v>
      </c>
      <c r="D4696" s="75">
        <f t="shared" si="807"/>
        <v>12</v>
      </c>
      <c r="E4696" s="72" t="str">
        <f t="shared" si="815"/>
        <v>Winter</v>
      </c>
      <c r="F4696" s="72" t="str">
        <f t="shared" si="808"/>
        <v>Yes</v>
      </c>
      <c r="G4696" s="72">
        <f t="shared" si="809"/>
        <v>0</v>
      </c>
      <c r="H4696" s="561">
        <v>91384.610483058073</v>
      </c>
      <c r="I4696" s="73">
        <f t="shared" si="810"/>
        <v>0</v>
      </c>
      <c r="J4696" s="73">
        <f t="shared" si="811"/>
        <v>0</v>
      </c>
      <c r="L4696" s="562">
        <f>'RSTOD2 kWh'!L4696</f>
        <v>28.63</v>
      </c>
      <c r="M4696" s="561">
        <f t="shared" si="812"/>
        <v>0</v>
      </c>
      <c r="N4696" s="561">
        <f t="shared" si="813"/>
        <v>0</v>
      </c>
      <c r="O4696" s="561">
        <f t="shared" si="814"/>
        <v>2616.3413981299527</v>
      </c>
    </row>
    <row r="4697" spans="1:15">
      <c r="A4697" s="74">
        <v>45639.541666655285</v>
      </c>
      <c r="B4697" s="72">
        <f t="shared" si="805"/>
        <v>12</v>
      </c>
      <c r="C4697" s="72">
        <f t="shared" si="806"/>
        <v>13</v>
      </c>
      <c r="D4697" s="75">
        <f t="shared" si="807"/>
        <v>13</v>
      </c>
      <c r="E4697" s="72" t="str">
        <f t="shared" si="815"/>
        <v>Winter</v>
      </c>
      <c r="F4697" s="72" t="str">
        <f t="shared" si="808"/>
        <v>Yes</v>
      </c>
      <c r="G4697" s="72">
        <f t="shared" si="809"/>
        <v>0</v>
      </c>
      <c r="H4697" s="561">
        <v>87956.107300822696</v>
      </c>
      <c r="I4697" s="73">
        <f t="shared" si="810"/>
        <v>0</v>
      </c>
      <c r="J4697" s="73">
        <f t="shared" si="811"/>
        <v>0</v>
      </c>
      <c r="L4697" s="562">
        <f>'RSTOD2 kWh'!L4697</f>
        <v>27.05</v>
      </c>
      <c r="M4697" s="561">
        <f t="shared" si="812"/>
        <v>0</v>
      </c>
      <c r="N4697" s="561">
        <f t="shared" si="813"/>
        <v>0</v>
      </c>
      <c r="O4697" s="561">
        <f t="shared" si="814"/>
        <v>2379.2127024872539</v>
      </c>
    </row>
    <row r="4698" spans="1:15">
      <c r="A4698" s="74">
        <v>45639.583333321949</v>
      </c>
      <c r="B4698" s="72">
        <f t="shared" si="805"/>
        <v>12</v>
      </c>
      <c r="C4698" s="72">
        <f t="shared" si="806"/>
        <v>13</v>
      </c>
      <c r="D4698" s="75">
        <f t="shared" si="807"/>
        <v>14</v>
      </c>
      <c r="E4698" s="72" t="str">
        <f t="shared" si="815"/>
        <v>Winter</v>
      </c>
      <c r="F4698" s="72" t="str">
        <f t="shared" si="808"/>
        <v>Yes</v>
      </c>
      <c r="G4698" s="72">
        <f t="shared" si="809"/>
        <v>0</v>
      </c>
      <c r="H4698" s="561">
        <v>85573.393841190351</v>
      </c>
      <c r="I4698" s="73">
        <f t="shared" si="810"/>
        <v>0</v>
      </c>
      <c r="J4698" s="73">
        <f t="shared" si="811"/>
        <v>0</v>
      </c>
      <c r="L4698" s="562">
        <f>'RSTOD2 kWh'!L4698</f>
        <v>29.06</v>
      </c>
      <c r="M4698" s="561">
        <f t="shared" si="812"/>
        <v>0</v>
      </c>
      <c r="N4698" s="561">
        <f t="shared" si="813"/>
        <v>0</v>
      </c>
      <c r="O4698" s="561">
        <f t="shared" si="814"/>
        <v>2486.7628250249913</v>
      </c>
    </row>
    <row r="4699" spans="1:15">
      <c r="A4699" s="74">
        <v>45639.624999988613</v>
      </c>
      <c r="B4699" s="72">
        <f t="shared" si="805"/>
        <v>12</v>
      </c>
      <c r="C4699" s="72">
        <f t="shared" si="806"/>
        <v>13</v>
      </c>
      <c r="D4699" s="75">
        <f t="shared" si="807"/>
        <v>15</v>
      </c>
      <c r="E4699" s="72" t="str">
        <f t="shared" si="815"/>
        <v>Winter</v>
      </c>
      <c r="F4699" s="72" t="str">
        <f t="shared" si="808"/>
        <v>Yes</v>
      </c>
      <c r="G4699" s="72">
        <f t="shared" si="809"/>
        <v>0</v>
      </c>
      <c r="H4699" s="561">
        <v>86224.03138859797</v>
      </c>
      <c r="I4699" s="73">
        <f t="shared" si="810"/>
        <v>0</v>
      </c>
      <c r="J4699" s="73">
        <f t="shared" si="811"/>
        <v>0</v>
      </c>
      <c r="L4699" s="562">
        <f>'RSTOD2 kWh'!L4699</f>
        <v>29.39</v>
      </c>
      <c r="M4699" s="561">
        <f t="shared" si="812"/>
        <v>0</v>
      </c>
      <c r="N4699" s="561">
        <f t="shared" si="813"/>
        <v>0</v>
      </c>
      <c r="O4699" s="561">
        <f t="shared" si="814"/>
        <v>2534.1242825108943</v>
      </c>
    </row>
    <row r="4700" spans="1:15">
      <c r="A4700" s="74">
        <v>45639.666666655277</v>
      </c>
      <c r="B4700" s="72">
        <f t="shared" si="805"/>
        <v>12</v>
      </c>
      <c r="C4700" s="72">
        <f t="shared" si="806"/>
        <v>13</v>
      </c>
      <c r="D4700" s="75">
        <f t="shared" si="807"/>
        <v>16</v>
      </c>
      <c r="E4700" s="72" t="str">
        <f t="shared" si="815"/>
        <v>Winter</v>
      </c>
      <c r="F4700" s="72" t="str">
        <f t="shared" si="808"/>
        <v>Yes</v>
      </c>
      <c r="G4700" s="72">
        <f t="shared" si="809"/>
        <v>0</v>
      </c>
      <c r="H4700" s="561">
        <v>82634.178066925728</v>
      </c>
      <c r="I4700" s="73">
        <f t="shared" si="810"/>
        <v>0</v>
      </c>
      <c r="J4700" s="73">
        <f t="shared" si="811"/>
        <v>0</v>
      </c>
      <c r="L4700" s="562">
        <f>'RSTOD2 kWh'!L4700</f>
        <v>32.700000000000003</v>
      </c>
      <c r="M4700" s="561">
        <f t="shared" si="812"/>
        <v>0</v>
      </c>
      <c r="N4700" s="561">
        <f t="shared" si="813"/>
        <v>0</v>
      </c>
      <c r="O4700" s="561">
        <f t="shared" si="814"/>
        <v>2702.1376227884716</v>
      </c>
    </row>
    <row r="4701" spans="1:15">
      <c r="A4701" s="74">
        <v>45639.708333321942</v>
      </c>
      <c r="B4701" s="72">
        <f t="shared" si="805"/>
        <v>12</v>
      </c>
      <c r="C4701" s="72">
        <f t="shared" si="806"/>
        <v>13</v>
      </c>
      <c r="D4701" s="75">
        <f t="shared" si="807"/>
        <v>17</v>
      </c>
      <c r="E4701" s="72" t="str">
        <f t="shared" si="815"/>
        <v>Winter</v>
      </c>
      <c r="F4701" s="72" t="str">
        <f t="shared" si="808"/>
        <v>Yes</v>
      </c>
      <c r="G4701" s="72">
        <f t="shared" si="809"/>
        <v>0</v>
      </c>
      <c r="H4701" s="561">
        <v>77259.274139721281</v>
      </c>
      <c r="I4701" s="73">
        <f t="shared" si="810"/>
        <v>0</v>
      </c>
      <c r="J4701" s="73">
        <f t="shared" si="811"/>
        <v>0</v>
      </c>
      <c r="L4701" s="562">
        <f>'RSTOD2 kWh'!L4701</f>
        <v>31.62</v>
      </c>
      <c r="M4701" s="561">
        <f t="shared" si="812"/>
        <v>0</v>
      </c>
      <c r="N4701" s="561">
        <f t="shared" si="813"/>
        <v>0</v>
      </c>
      <c r="O4701" s="561">
        <f t="shared" si="814"/>
        <v>2442.9382482979872</v>
      </c>
    </row>
    <row r="4702" spans="1:15">
      <c r="A4702" s="74">
        <v>45639.749999988606</v>
      </c>
      <c r="B4702" s="72">
        <f t="shared" si="805"/>
        <v>12</v>
      </c>
      <c r="C4702" s="72">
        <f t="shared" si="806"/>
        <v>13</v>
      </c>
      <c r="D4702" s="75">
        <f t="shared" si="807"/>
        <v>18</v>
      </c>
      <c r="E4702" s="72" t="str">
        <f t="shared" si="815"/>
        <v>Winter</v>
      </c>
      <c r="F4702" s="72" t="str">
        <f t="shared" si="808"/>
        <v>Yes</v>
      </c>
      <c r="G4702" s="72">
        <f t="shared" si="809"/>
        <v>1</v>
      </c>
      <c r="H4702" s="561">
        <v>75461.289131905156</v>
      </c>
      <c r="I4702" s="73">
        <f t="shared" si="810"/>
        <v>0</v>
      </c>
      <c r="J4702" s="73">
        <f t="shared" si="811"/>
        <v>75461.289131905156</v>
      </c>
      <c r="L4702" s="562">
        <f>'RSTOD2 kWh'!L4702</f>
        <v>31.87</v>
      </c>
      <c r="M4702" s="561">
        <f t="shared" si="812"/>
        <v>0</v>
      </c>
      <c r="N4702" s="561">
        <f t="shared" si="813"/>
        <v>2404.9512846338175</v>
      </c>
      <c r="O4702" s="561">
        <f t="shared" si="814"/>
        <v>0</v>
      </c>
    </row>
    <row r="4703" spans="1:15">
      <c r="A4703" s="74">
        <v>45639.79166665527</v>
      </c>
      <c r="B4703" s="72">
        <f t="shared" si="805"/>
        <v>12</v>
      </c>
      <c r="C4703" s="72">
        <f t="shared" si="806"/>
        <v>13</v>
      </c>
      <c r="D4703" s="75">
        <f t="shared" si="807"/>
        <v>19</v>
      </c>
      <c r="E4703" s="72" t="str">
        <f t="shared" si="815"/>
        <v>Winter</v>
      </c>
      <c r="F4703" s="72" t="str">
        <f t="shared" si="808"/>
        <v>Yes</v>
      </c>
      <c r="G4703" s="72">
        <f t="shared" si="809"/>
        <v>1</v>
      </c>
      <c r="H4703" s="561">
        <v>72417.031166084824</v>
      </c>
      <c r="I4703" s="73">
        <f t="shared" si="810"/>
        <v>0</v>
      </c>
      <c r="J4703" s="73">
        <f t="shared" si="811"/>
        <v>72417.031166084824</v>
      </c>
      <c r="L4703" s="562">
        <f>'RSTOD2 kWh'!L4703</f>
        <v>31.1</v>
      </c>
      <c r="M4703" s="561">
        <f t="shared" si="812"/>
        <v>0</v>
      </c>
      <c r="N4703" s="561">
        <f t="shared" si="813"/>
        <v>2252.1696692652381</v>
      </c>
      <c r="O4703" s="561">
        <f t="shared" si="814"/>
        <v>0</v>
      </c>
    </row>
    <row r="4704" spans="1:15">
      <c r="A4704" s="74">
        <v>45639.833333321934</v>
      </c>
      <c r="B4704" s="72">
        <f t="shared" si="805"/>
        <v>12</v>
      </c>
      <c r="C4704" s="72">
        <f t="shared" si="806"/>
        <v>13</v>
      </c>
      <c r="D4704" s="75">
        <f t="shared" si="807"/>
        <v>20</v>
      </c>
      <c r="E4704" s="72" t="str">
        <f t="shared" si="815"/>
        <v>Winter</v>
      </c>
      <c r="F4704" s="72" t="str">
        <f t="shared" si="808"/>
        <v>Yes</v>
      </c>
      <c r="G4704" s="72">
        <f t="shared" si="809"/>
        <v>1</v>
      </c>
      <c r="H4704" s="561">
        <v>72807.516784877051</v>
      </c>
      <c r="I4704" s="73">
        <f t="shared" si="810"/>
        <v>0</v>
      </c>
      <c r="J4704" s="73">
        <f t="shared" si="811"/>
        <v>72807.516784877051</v>
      </c>
      <c r="L4704" s="562">
        <f>'RSTOD2 kWh'!L4704</f>
        <v>32.94</v>
      </c>
      <c r="M4704" s="561">
        <f t="shared" si="812"/>
        <v>0</v>
      </c>
      <c r="N4704" s="561">
        <f t="shared" si="813"/>
        <v>2398.2796028938496</v>
      </c>
      <c r="O4704" s="561">
        <f t="shared" si="814"/>
        <v>0</v>
      </c>
    </row>
    <row r="4705" spans="1:15">
      <c r="A4705" s="74">
        <v>45639.874999988599</v>
      </c>
      <c r="B4705" s="72">
        <f t="shared" si="805"/>
        <v>12</v>
      </c>
      <c r="C4705" s="72">
        <f t="shared" si="806"/>
        <v>13</v>
      </c>
      <c r="D4705" s="75">
        <f t="shared" si="807"/>
        <v>21</v>
      </c>
      <c r="E4705" s="72" t="str">
        <f t="shared" si="815"/>
        <v>Winter</v>
      </c>
      <c r="F4705" s="72" t="str">
        <f t="shared" si="808"/>
        <v>Yes</v>
      </c>
      <c r="G4705" s="72">
        <f t="shared" si="809"/>
        <v>1</v>
      </c>
      <c r="H4705" s="561">
        <v>75738.959546929589</v>
      </c>
      <c r="I4705" s="73">
        <f t="shared" si="810"/>
        <v>0</v>
      </c>
      <c r="J4705" s="73">
        <f t="shared" si="811"/>
        <v>75738.959546929589</v>
      </c>
      <c r="L4705" s="562">
        <f>'RSTOD2 kWh'!L4705</f>
        <v>31.03</v>
      </c>
      <c r="M4705" s="561">
        <f t="shared" si="812"/>
        <v>0</v>
      </c>
      <c r="N4705" s="561">
        <f t="shared" si="813"/>
        <v>2350.1799147412253</v>
      </c>
      <c r="O4705" s="561">
        <f t="shared" si="814"/>
        <v>0</v>
      </c>
    </row>
    <row r="4706" spans="1:15">
      <c r="A4706" s="74">
        <v>45639.916666655263</v>
      </c>
      <c r="B4706" s="72">
        <f t="shared" si="805"/>
        <v>12</v>
      </c>
      <c r="C4706" s="72">
        <f t="shared" si="806"/>
        <v>13</v>
      </c>
      <c r="D4706" s="75">
        <f t="shared" si="807"/>
        <v>22</v>
      </c>
      <c r="E4706" s="72" t="str">
        <f t="shared" si="815"/>
        <v>Winter</v>
      </c>
      <c r="F4706" s="72" t="str">
        <f t="shared" si="808"/>
        <v>Yes</v>
      </c>
      <c r="G4706" s="72">
        <f t="shared" si="809"/>
        <v>0</v>
      </c>
      <c r="H4706" s="561">
        <v>75872.207257599701</v>
      </c>
      <c r="I4706" s="73">
        <f t="shared" si="810"/>
        <v>0</v>
      </c>
      <c r="J4706" s="73">
        <f t="shared" si="811"/>
        <v>0</v>
      </c>
      <c r="L4706" s="562">
        <f>'RSTOD2 kWh'!L4706</f>
        <v>29.19</v>
      </c>
      <c r="M4706" s="561">
        <f t="shared" si="812"/>
        <v>0</v>
      </c>
      <c r="N4706" s="561">
        <f t="shared" si="813"/>
        <v>0</v>
      </c>
      <c r="O4706" s="561">
        <f t="shared" si="814"/>
        <v>2214.7097298493354</v>
      </c>
    </row>
    <row r="4707" spans="1:15">
      <c r="A4707" s="74">
        <v>45639.958333321927</v>
      </c>
      <c r="B4707" s="72">
        <f t="shared" si="805"/>
        <v>12</v>
      </c>
      <c r="C4707" s="72">
        <f t="shared" si="806"/>
        <v>13</v>
      </c>
      <c r="D4707" s="75">
        <f t="shared" si="807"/>
        <v>23</v>
      </c>
      <c r="E4707" s="72" t="str">
        <f t="shared" si="815"/>
        <v>Winter</v>
      </c>
      <c r="F4707" s="72" t="str">
        <f t="shared" si="808"/>
        <v>Yes</v>
      </c>
      <c r="G4707" s="72">
        <f t="shared" si="809"/>
        <v>0</v>
      </c>
      <c r="H4707" s="561">
        <v>75624.577369877676</v>
      </c>
      <c r="I4707" s="73">
        <f t="shared" si="810"/>
        <v>0</v>
      </c>
      <c r="J4707" s="73">
        <f t="shared" si="811"/>
        <v>0</v>
      </c>
      <c r="L4707" s="562">
        <f>'RSTOD2 kWh'!L4707</f>
        <v>26.37</v>
      </c>
      <c r="M4707" s="561">
        <f t="shared" si="812"/>
        <v>0</v>
      </c>
      <c r="N4707" s="561">
        <f t="shared" si="813"/>
        <v>0</v>
      </c>
      <c r="O4707" s="561">
        <f t="shared" si="814"/>
        <v>1994.2201052436744</v>
      </c>
    </row>
    <row r="4708" spans="1:15">
      <c r="A4708" s="74">
        <v>45639.999999988591</v>
      </c>
      <c r="B4708" s="72">
        <f t="shared" si="805"/>
        <v>12</v>
      </c>
      <c r="C4708" s="72">
        <f t="shared" si="806"/>
        <v>14</v>
      </c>
      <c r="D4708" s="75">
        <f t="shared" si="807"/>
        <v>0</v>
      </c>
      <c r="E4708" s="72" t="str">
        <f t="shared" si="815"/>
        <v>Winter</v>
      </c>
      <c r="F4708" s="72" t="str">
        <f t="shared" si="808"/>
        <v>No</v>
      </c>
      <c r="G4708" s="72">
        <f t="shared" si="809"/>
        <v>0</v>
      </c>
      <c r="H4708" s="561">
        <v>73884.398556328422</v>
      </c>
      <c r="I4708" s="73">
        <f t="shared" si="810"/>
        <v>0</v>
      </c>
      <c r="J4708" s="73">
        <f t="shared" si="811"/>
        <v>0</v>
      </c>
      <c r="L4708" s="562">
        <f>'RSTOD2 kWh'!L4708</f>
        <v>24.68</v>
      </c>
      <c r="M4708" s="561">
        <f t="shared" si="812"/>
        <v>0</v>
      </c>
      <c r="N4708" s="561">
        <f t="shared" si="813"/>
        <v>0</v>
      </c>
      <c r="O4708" s="561">
        <f t="shared" si="814"/>
        <v>1823.4669563701855</v>
      </c>
    </row>
    <row r="4709" spans="1:15">
      <c r="A4709" s="74">
        <v>45640.041666655256</v>
      </c>
      <c r="B4709" s="72">
        <f t="shared" si="805"/>
        <v>12</v>
      </c>
      <c r="C4709" s="72">
        <f t="shared" si="806"/>
        <v>14</v>
      </c>
      <c r="D4709" s="75">
        <f t="shared" si="807"/>
        <v>1</v>
      </c>
      <c r="E4709" s="72" t="str">
        <f t="shared" si="815"/>
        <v>Winter</v>
      </c>
      <c r="F4709" s="72" t="str">
        <f t="shared" si="808"/>
        <v>No</v>
      </c>
      <c r="G4709" s="72">
        <f t="shared" si="809"/>
        <v>0</v>
      </c>
      <c r="H4709" s="561">
        <v>72375.224593771738</v>
      </c>
      <c r="I4709" s="73">
        <f t="shared" si="810"/>
        <v>0</v>
      </c>
      <c r="J4709" s="73">
        <f t="shared" si="811"/>
        <v>0</v>
      </c>
      <c r="L4709" s="562">
        <f>'RSTOD2 kWh'!L4709</f>
        <v>24.12</v>
      </c>
      <c r="M4709" s="561">
        <f t="shared" si="812"/>
        <v>0</v>
      </c>
      <c r="N4709" s="561">
        <f t="shared" si="813"/>
        <v>0</v>
      </c>
      <c r="O4709" s="561">
        <f t="shared" si="814"/>
        <v>1745.6904172017744</v>
      </c>
    </row>
    <row r="4710" spans="1:15">
      <c r="A4710" s="74">
        <v>45640.08333332192</v>
      </c>
      <c r="B4710" s="72">
        <f t="shared" si="805"/>
        <v>12</v>
      </c>
      <c r="C4710" s="72">
        <f t="shared" si="806"/>
        <v>14</v>
      </c>
      <c r="D4710" s="75">
        <f t="shared" si="807"/>
        <v>2</v>
      </c>
      <c r="E4710" s="72" t="str">
        <f t="shared" si="815"/>
        <v>Winter</v>
      </c>
      <c r="F4710" s="72" t="str">
        <f t="shared" si="808"/>
        <v>No</v>
      </c>
      <c r="G4710" s="72">
        <f t="shared" si="809"/>
        <v>0</v>
      </c>
      <c r="H4710" s="561">
        <v>76363.535854453745</v>
      </c>
      <c r="I4710" s="73">
        <f t="shared" si="810"/>
        <v>0</v>
      </c>
      <c r="J4710" s="73">
        <f t="shared" si="811"/>
        <v>0</v>
      </c>
      <c r="L4710" s="562">
        <f>'RSTOD2 kWh'!L4710</f>
        <v>26.3</v>
      </c>
      <c r="M4710" s="561">
        <f t="shared" si="812"/>
        <v>0</v>
      </c>
      <c r="N4710" s="561">
        <f t="shared" si="813"/>
        <v>0</v>
      </c>
      <c r="O4710" s="561">
        <f t="shared" si="814"/>
        <v>2008.3609929721335</v>
      </c>
    </row>
    <row r="4711" spans="1:15">
      <c r="A4711" s="74">
        <v>45640.124999988584</v>
      </c>
      <c r="B4711" s="72">
        <f t="shared" si="805"/>
        <v>12</v>
      </c>
      <c r="C4711" s="72">
        <f t="shared" si="806"/>
        <v>14</v>
      </c>
      <c r="D4711" s="75">
        <f t="shared" si="807"/>
        <v>3</v>
      </c>
      <c r="E4711" s="72" t="str">
        <f t="shared" si="815"/>
        <v>Winter</v>
      </c>
      <c r="F4711" s="72" t="str">
        <f t="shared" si="808"/>
        <v>No</v>
      </c>
      <c r="G4711" s="72">
        <f t="shared" si="809"/>
        <v>0</v>
      </c>
      <c r="H4711" s="561">
        <v>78911.901757364481</v>
      </c>
      <c r="I4711" s="73">
        <f t="shared" si="810"/>
        <v>0</v>
      </c>
      <c r="J4711" s="73">
        <f t="shared" si="811"/>
        <v>0</v>
      </c>
      <c r="L4711" s="562">
        <f>'RSTOD2 kWh'!L4711</f>
        <v>28.76</v>
      </c>
      <c r="M4711" s="561">
        <f t="shared" si="812"/>
        <v>0</v>
      </c>
      <c r="N4711" s="561">
        <f t="shared" si="813"/>
        <v>0</v>
      </c>
      <c r="O4711" s="561">
        <f t="shared" si="814"/>
        <v>2269.5062945418026</v>
      </c>
    </row>
    <row r="4712" spans="1:15">
      <c r="A4712" s="74">
        <v>45640.166666655248</v>
      </c>
      <c r="B4712" s="72">
        <f t="shared" si="805"/>
        <v>12</v>
      </c>
      <c r="C4712" s="72">
        <f t="shared" si="806"/>
        <v>14</v>
      </c>
      <c r="D4712" s="75">
        <f t="shared" si="807"/>
        <v>4</v>
      </c>
      <c r="E4712" s="72" t="str">
        <f t="shared" si="815"/>
        <v>Winter</v>
      </c>
      <c r="F4712" s="72" t="str">
        <f t="shared" si="808"/>
        <v>No</v>
      </c>
      <c r="G4712" s="72">
        <f t="shared" si="809"/>
        <v>0</v>
      </c>
      <c r="H4712" s="561">
        <v>79539.749465253743</v>
      </c>
      <c r="I4712" s="73">
        <f t="shared" si="810"/>
        <v>0</v>
      </c>
      <c r="J4712" s="73">
        <f t="shared" si="811"/>
        <v>0</v>
      </c>
      <c r="L4712" s="562">
        <f>'RSTOD2 kWh'!L4712</f>
        <v>25.63</v>
      </c>
      <c r="M4712" s="561">
        <f t="shared" si="812"/>
        <v>0</v>
      </c>
      <c r="N4712" s="561">
        <f t="shared" si="813"/>
        <v>0</v>
      </c>
      <c r="O4712" s="561">
        <f t="shared" si="814"/>
        <v>2038.6037787944533</v>
      </c>
    </row>
    <row r="4713" spans="1:15">
      <c r="A4713" s="74">
        <v>45640.208333321913</v>
      </c>
      <c r="B4713" s="72">
        <f t="shared" si="805"/>
        <v>12</v>
      </c>
      <c r="C4713" s="72">
        <f t="shared" si="806"/>
        <v>14</v>
      </c>
      <c r="D4713" s="75">
        <f t="shared" si="807"/>
        <v>5</v>
      </c>
      <c r="E4713" s="72" t="str">
        <f t="shared" si="815"/>
        <v>Winter</v>
      </c>
      <c r="F4713" s="72" t="str">
        <f t="shared" si="808"/>
        <v>No</v>
      </c>
      <c r="G4713" s="72">
        <f t="shared" si="809"/>
        <v>0</v>
      </c>
      <c r="H4713" s="561">
        <v>80625.242717078014</v>
      </c>
      <c r="I4713" s="73">
        <f t="shared" si="810"/>
        <v>0</v>
      </c>
      <c r="J4713" s="73">
        <f t="shared" si="811"/>
        <v>0</v>
      </c>
      <c r="L4713" s="562">
        <f>'RSTOD2 kWh'!L4713</f>
        <v>29.22</v>
      </c>
      <c r="M4713" s="561">
        <f t="shared" si="812"/>
        <v>0</v>
      </c>
      <c r="N4713" s="561">
        <f t="shared" si="813"/>
        <v>0</v>
      </c>
      <c r="O4713" s="561">
        <f t="shared" si="814"/>
        <v>2355.8695921930198</v>
      </c>
    </row>
    <row r="4714" spans="1:15">
      <c r="A4714" s="74">
        <v>45640.249999988577</v>
      </c>
      <c r="B4714" s="72">
        <f t="shared" si="805"/>
        <v>12</v>
      </c>
      <c r="C4714" s="72">
        <f t="shared" si="806"/>
        <v>14</v>
      </c>
      <c r="D4714" s="75">
        <f t="shared" si="807"/>
        <v>6</v>
      </c>
      <c r="E4714" s="72" t="str">
        <f t="shared" si="815"/>
        <v>Winter</v>
      </c>
      <c r="F4714" s="72" t="str">
        <f t="shared" si="808"/>
        <v>No</v>
      </c>
      <c r="G4714" s="72">
        <f t="shared" si="809"/>
        <v>0</v>
      </c>
      <c r="H4714" s="561">
        <v>82138.354730914565</v>
      </c>
      <c r="I4714" s="73">
        <f t="shared" si="810"/>
        <v>0</v>
      </c>
      <c r="J4714" s="73">
        <f t="shared" si="811"/>
        <v>0</v>
      </c>
      <c r="L4714" s="562">
        <f>'RSTOD2 kWh'!L4714</f>
        <v>72.38</v>
      </c>
      <c r="M4714" s="561">
        <f t="shared" si="812"/>
        <v>0</v>
      </c>
      <c r="N4714" s="561">
        <f t="shared" si="813"/>
        <v>0</v>
      </c>
      <c r="O4714" s="561">
        <f t="shared" si="814"/>
        <v>5945.1741154235951</v>
      </c>
    </row>
    <row r="4715" spans="1:15">
      <c r="A4715" s="74">
        <v>45640.291666655241</v>
      </c>
      <c r="B4715" s="72">
        <f t="shared" si="805"/>
        <v>12</v>
      </c>
      <c r="C4715" s="72">
        <f t="shared" si="806"/>
        <v>14</v>
      </c>
      <c r="D4715" s="75">
        <f t="shared" si="807"/>
        <v>7</v>
      </c>
      <c r="E4715" s="72" t="str">
        <f t="shared" si="815"/>
        <v>Winter</v>
      </c>
      <c r="F4715" s="72" t="str">
        <f t="shared" si="808"/>
        <v>No</v>
      </c>
      <c r="G4715" s="72">
        <f t="shared" si="809"/>
        <v>0</v>
      </c>
      <c r="H4715" s="561">
        <v>88545.014348063269</v>
      </c>
      <c r="I4715" s="73">
        <f t="shared" si="810"/>
        <v>0</v>
      </c>
      <c r="J4715" s="73">
        <f t="shared" si="811"/>
        <v>0</v>
      </c>
      <c r="L4715" s="562">
        <f>'RSTOD2 kWh'!L4715</f>
        <v>31.16</v>
      </c>
      <c r="M4715" s="561">
        <f t="shared" si="812"/>
        <v>0</v>
      </c>
      <c r="N4715" s="561">
        <f t="shared" si="813"/>
        <v>0</v>
      </c>
      <c r="O4715" s="561">
        <f t="shared" si="814"/>
        <v>2759.0626470856514</v>
      </c>
    </row>
    <row r="4716" spans="1:15">
      <c r="A4716" s="74">
        <v>45640.333333321905</v>
      </c>
      <c r="B4716" s="72">
        <f t="shared" si="805"/>
        <v>12</v>
      </c>
      <c r="C4716" s="72">
        <f t="shared" si="806"/>
        <v>14</v>
      </c>
      <c r="D4716" s="75">
        <f t="shared" si="807"/>
        <v>8</v>
      </c>
      <c r="E4716" s="72" t="str">
        <f t="shared" si="815"/>
        <v>Winter</v>
      </c>
      <c r="F4716" s="72" t="str">
        <f t="shared" si="808"/>
        <v>No</v>
      </c>
      <c r="G4716" s="72">
        <f t="shared" si="809"/>
        <v>0</v>
      </c>
      <c r="H4716" s="561">
        <v>88570.312719374211</v>
      </c>
      <c r="I4716" s="73">
        <f t="shared" si="810"/>
        <v>0</v>
      </c>
      <c r="J4716" s="73">
        <f t="shared" si="811"/>
        <v>0</v>
      </c>
      <c r="L4716" s="562">
        <f>'RSTOD2 kWh'!L4716</f>
        <v>66.42</v>
      </c>
      <c r="M4716" s="561">
        <f t="shared" si="812"/>
        <v>0</v>
      </c>
      <c r="N4716" s="561">
        <f t="shared" si="813"/>
        <v>0</v>
      </c>
      <c r="O4716" s="561">
        <f t="shared" si="814"/>
        <v>5882.8401708208348</v>
      </c>
    </row>
    <row r="4717" spans="1:15">
      <c r="A4717" s="74">
        <v>45640.374999988569</v>
      </c>
      <c r="B4717" s="72">
        <f t="shared" si="805"/>
        <v>12</v>
      </c>
      <c r="C4717" s="72">
        <f t="shared" si="806"/>
        <v>14</v>
      </c>
      <c r="D4717" s="75">
        <f t="shared" si="807"/>
        <v>9</v>
      </c>
      <c r="E4717" s="72" t="str">
        <f t="shared" si="815"/>
        <v>Winter</v>
      </c>
      <c r="F4717" s="72" t="str">
        <f t="shared" si="808"/>
        <v>No</v>
      </c>
      <c r="G4717" s="72">
        <f t="shared" si="809"/>
        <v>0</v>
      </c>
      <c r="H4717" s="561">
        <v>87595.339192910265</v>
      </c>
      <c r="I4717" s="73">
        <f t="shared" si="810"/>
        <v>0</v>
      </c>
      <c r="J4717" s="73">
        <f t="shared" si="811"/>
        <v>0</v>
      </c>
      <c r="L4717" s="562">
        <f>'RSTOD2 kWh'!L4717</f>
        <v>36.03</v>
      </c>
      <c r="M4717" s="561">
        <f t="shared" si="812"/>
        <v>0</v>
      </c>
      <c r="N4717" s="561">
        <f t="shared" si="813"/>
        <v>0</v>
      </c>
      <c r="O4717" s="561">
        <f t="shared" si="814"/>
        <v>3156.060071120557</v>
      </c>
    </row>
    <row r="4718" spans="1:15">
      <c r="A4718" s="74">
        <v>45640.416666655234</v>
      </c>
      <c r="B4718" s="72">
        <f t="shared" si="805"/>
        <v>12</v>
      </c>
      <c r="C4718" s="72">
        <f t="shared" si="806"/>
        <v>14</v>
      </c>
      <c r="D4718" s="75">
        <f t="shared" si="807"/>
        <v>10</v>
      </c>
      <c r="E4718" s="72" t="str">
        <f t="shared" si="815"/>
        <v>Winter</v>
      </c>
      <c r="F4718" s="72" t="str">
        <f t="shared" si="808"/>
        <v>No</v>
      </c>
      <c r="G4718" s="72">
        <f t="shared" si="809"/>
        <v>0</v>
      </c>
      <c r="H4718" s="561">
        <v>85596.644150928172</v>
      </c>
      <c r="I4718" s="73">
        <f t="shared" si="810"/>
        <v>0</v>
      </c>
      <c r="J4718" s="73">
        <f t="shared" si="811"/>
        <v>0</v>
      </c>
      <c r="L4718" s="562">
        <f>'RSTOD2 kWh'!L4718</f>
        <v>28.91</v>
      </c>
      <c r="M4718" s="561">
        <f t="shared" si="812"/>
        <v>0</v>
      </c>
      <c r="N4718" s="561">
        <f t="shared" si="813"/>
        <v>0</v>
      </c>
      <c r="O4718" s="561">
        <f t="shared" si="814"/>
        <v>2474.5989824033331</v>
      </c>
    </row>
    <row r="4719" spans="1:15">
      <c r="A4719" s="74">
        <v>45640.458333321898</v>
      </c>
      <c r="B4719" s="72">
        <f t="shared" si="805"/>
        <v>12</v>
      </c>
      <c r="C4719" s="72">
        <f t="shared" si="806"/>
        <v>14</v>
      </c>
      <c r="D4719" s="75">
        <f t="shared" si="807"/>
        <v>11</v>
      </c>
      <c r="E4719" s="72" t="str">
        <f t="shared" si="815"/>
        <v>Winter</v>
      </c>
      <c r="F4719" s="72" t="str">
        <f t="shared" si="808"/>
        <v>No</v>
      </c>
      <c r="G4719" s="72">
        <f t="shared" si="809"/>
        <v>0</v>
      </c>
      <c r="H4719" s="561">
        <v>77948.618676322949</v>
      </c>
      <c r="I4719" s="73">
        <f t="shared" si="810"/>
        <v>0</v>
      </c>
      <c r="J4719" s="73">
        <f t="shared" si="811"/>
        <v>0</v>
      </c>
      <c r="L4719" s="562">
        <f>'RSTOD2 kWh'!L4719</f>
        <v>33.479999999999997</v>
      </c>
      <c r="M4719" s="561">
        <f t="shared" si="812"/>
        <v>0</v>
      </c>
      <c r="N4719" s="561">
        <f t="shared" si="813"/>
        <v>0</v>
      </c>
      <c r="O4719" s="561">
        <f t="shared" si="814"/>
        <v>2609.719753283292</v>
      </c>
    </row>
    <row r="4720" spans="1:15">
      <c r="A4720" s="74">
        <v>45640.499999988562</v>
      </c>
      <c r="B4720" s="72">
        <f t="shared" si="805"/>
        <v>12</v>
      </c>
      <c r="C4720" s="72">
        <f t="shared" si="806"/>
        <v>14</v>
      </c>
      <c r="D4720" s="75">
        <f t="shared" si="807"/>
        <v>12</v>
      </c>
      <c r="E4720" s="72" t="str">
        <f t="shared" si="815"/>
        <v>Winter</v>
      </c>
      <c r="F4720" s="72" t="str">
        <f t="shared" si="808"/>
        <v>No</v>
      </c>
      <c r="G4720" s="72">
        <f t="shared" si="809"/>
        <v>0</v>
      </c>
      <c r="H4720" s="561">
        <v>71468.991711114402</v>
      </c>
      <c r="I4720" s="73">
        <f t="shared" si="810"/>
        <v>0</v>
      </c>
      <c r="J4720" s="73">
        <f t="shared" si="811"/>
        <v>0</v>
      </c>
      <c r="L4720" s="562">
        <f>'RSTOD2 kWh'!L4720</f>
        <v>25.71</v>
      </c>
      <c r="M4720" s="561">
        <f t="shared" si="812"/>
        <v>0</v>
      </c>
      <c r="N4720" s="561">
        <f t="shared" si="813"/>
        <v>0</v>
      </c>
      <c r="O4720" s="561">
        <f t="shared" si="814"/>
        <v>1837.4677768927515</v>
      </c>
    </row>
    <row r="4721" spans="1:15">
      <c r="A4721" s="74">
        <v>45640.541666655226</v>
      </c>
      <c r="B4721" s="72">
        <f t="shared" si="805"/>
        <v>12</v>
      </c>
      <c r="C4721" s="72">
        <f t="shared" si="806"/>
        <v>14</v>
      </c>
      <c r="D4721" s="75">
        <f t="shared" si="807"/>
        <v>13</v>
      </c>
      <c r="E4721" s="72" t="str">
        <f t="shared" si="815"/>
        <v>Winter</v>
      </c>
      <c r="F4721" s="72" t="str">
        <f t="shared" si="808"/>
        <v>No</v>
      </c>
      <c r="G4721" s="72">
        <f t="shared" si="809"/>
        <v>0</v>
      </c>
      <c r="H4721" s="561">
        <v>69685.39124313902</v>
      </c>
      <c r="I4721" s="73">
        <f t="shared" si="810"/>
        <v>0</v>
      </c>
      <c r="J4721" s="73">
        <f t="shared" si="811"/>
        <v>0</v>
      </c>
      <c r="L4721" s="562">
        <f>'RSTOD2 kWh'!L4721</f>
        <v>26.91</v>
      </c>
      <c r="M4721" s="561">
        <f t="shared" si="812"/>
        <v>0</v>
      </c>
      <c r="N4721" s="561">
        <f t="shared" si="813"/>
        <v>0</v>
      </c>
      <c r="O4721" s="561">
        <f t="shared" si="814"/>
        <v>1875.233878352871</v>
      </c>
    </row>
    <row r="4722" spans="1:15">
      <c r="A4722" s="74">
        <v>45640.583333321891</v>
      </c>
      <c r="B4722" s="72">
        <f t="shared" si="805"/>
        <v>12</v>
      </c>
      <c r="C4722" s="72">
        <f t="shared" si="806"/>
        <v>14</v>
      </c>
      <c r="D4722" s="75">
        <f t="shared" si="807"/>
        <v>14</v>
      </c>
      <c r="E4722" s="72" t="str">
        <f t="shared" si="815"/>
        <v>Winter</v>
      </c>
      <c r="F4722" s="72" t="str">
        <f t="shared" si="808"/>
        <v>No</v>
      </c>
      <c r="G4722" s="72">
        <f t="shared" si="809"/>
        <v>0</v>
      </c>
      <c r="H4722" s="561">
        <v>69860.830396753416</v>
      </c>
      <c r="I4722" s="73">
        <f t="shared" si="810"/>
        <v>0</v>
      </c>
      <c r="J4722" s="73">
        <f t="shared" si="811"/>
        <v>0</v>
      </c>
      <c r="L4722" s="562">
        <f>'RSTOD2 kWh'!L4722</f>
        <v>22.41</v>
      </c>
      <c r="M4722" s="561">
        <f t="shared" si="812"/>
        <v>0</v>
      </c>
      <c r="N4722" s="561">
        <f t="shared" si="813"/>
        <v>0</v>
      </c>
      <c r="O4722" s="561">
        <f t="shared" si="814"/>
        <v>1565.5812091912442</v>
      </c>
    </row>
    <row r="4723" spans="1:15">
      <c r="A4723" s="74">
        <v>45640.624999988555</v>
      </c>
      <c r="B4723" s="72">
        <f t="shared" si="805"/>
        <v>12</v>
      </c>
      <c r="C4723" s="72">
        <f t="shared" si="806"/>
        <v>14</v>
      </c>
      <c r="D4723" s="75">
        <f t="shared" si="807"/>
        <v>15</v>
      </c>
      <c r="E4723" s="72" t="str">
        <f t="shared" si="815"/>
        <v>Winter</v>
      </c>
      <c r="F4723" s="72" t="str">
        <f t="shared" si="808"/>
        <v>No</v>
      </c>
      <c r="G4723" s="72">
        <f t="shared" si="809"/>
        <v>0</v>
      </c>
      <c r="H4723" s="561">
        <v>68789.955356224556</v>
      </c>
      <c r="I4723" s="73">
        <f t="shared" si="810"/>
        <v>0</v>
      </c>
      <c r="J4723" s="73">
        <f t="shared" si="811"/>
        <v>0</v>
      </c>
      <c r="L4723" s="562">
        <f>'RSTOD2 kWh'!L4723</f>
        <v>27.38</v>
      </c>
      <c r="M4723" s="561">
        <f t="shared" si="812"/>
        <v>0</v>
      </c>
      <c r="N4723" s="561">
        <f t="shared" si="813"/>
        <v>0</v>
      </c>
      <c r="O4723" s="561">
        <f t="shared" si="814"/>
        <v>1883.4689776534283</v>
      </c>
    </row>
    <row r="4724" spans="1:15">
      <c r="A4724" s="74">
        <v>45640.666666655219</v>
      </c>
      <c r="B4724" s="72">
        <f t="shared" si="805"/>
        <v>12</v>
      </c>
      <c r="C4724" s="72">
        <f t="shared" si="806"/>
        <v>14</v>
      </c>
      <c r="D4724" s="75">
        <f t="shared" si="807"/>
        <v>16</v>
      </c>
      <c r="E4724" s="72" t="str">
        <f t="shared" si="815"/>
        <v>Winter</v>
      </c>
      <c r="F4724" s="72" t="str">
        <f t="shared" si="808"/>
        <v>No</v>
      </c>
      <c r="G4724" s="72">
        <f t="shared" si="809"/>
        <v>0</v>
      </c>
      <c r="H4724" s="561">
        <v>63464.91966651869</v>
      </c>
      <c r="I4724" s="73">
        <f t="shared" si="810"/>
        <v>0</v>
      </c>
      <c r="J4724" s="73">
        <f t="shared" si="811"/>
        <v>0</v>
      </c>
      <c r="L4724" s="562">
        <f>'RSTOD2 kWh'!L4724</f>
        <v>36.43</v>
      </c>
      <c r="M4724" s="561">
        <f t="shared" si="812"/>
        <v>0</v>
      </c>
      <c r="N4724" s="561">
        <f t="shared" si="813"/>
        <v>0</v>
      </c>
      <c r="O4724" s="561">
        <f t="shared" si="814"/>
        <v>2312.0270234512755</v>
      </c>
    </row>
    <row r="4725" spans="1:15">
      <c r="A4725" s="74">
        <v>45640.708333321883</v>
      </c>
      <c r="B4725" s="72">
        <f t="shared" si="805"/>
        <v>12</v>
      </c>
      <c r="C4725" s="72">
        <f t="shared" si="806"/>
        <v>14</v>
      </c>
      <c r="D4725" s="75">
        <f t="shared" si="807"/>
        <v>17</v>
      </c>
      <c r="E4725" s="72" t="str">
        <f t="shared" si="815"/>
        <v>Winter</v>
      </c>
      <c r="F4725" s="72" t="str">
        <f t="shared" si="808"/>
        <v>No</v>
      </c>
      <c r="G4725" s="72">
        <f t="shared" si="809"/>
        <v>0</v>
      </c>
      <c r="H4725" s="561">
        <v>67037.130793364748</v>
      </c>
      <c r="I4725" s="73">
        <f t="shared" si="810"/>
        <v>0</v>
      </c>
      <c r="J4725" s="73">
        <f t="shared" si="811"/>
        <v>0</v>
      </c>
      <c r="L4725" s="562">
        <f>'RSTOD2 kWh'!L4725</f>
        <v>31.88</v>
      </c>
      <c r="M4725" s="561">
        <f t="shared" si="812"/>
        <v>0</v>
      </c>
      <c r="N4725" s="561">
        <f t="shared" si="813"/>
        <v>0</v>
      </c>
      <c r="O4725" s="561">
        <f t="shared" si="814"/>
        <v>2137.1437296924678</v>
      </c>
    </row>
    <row r="4726" spans="1:15">
      <c r="A4726" s="74">
        <v>45640.749999988548</v>
      </c>
      <c r="B4726" s="72">
        <f t="shared" si="805"/>
        <v>12</v>
      </c>
      <c r="C4726" s="72">
        <f t="shared" si="806"/>
        <v>14</v>
      </c>
      <c r="D4726" s="75">
        <f t="shared" si="807"/>
        <v>18</v>
      </c>
      <c r="E4726" s="72" t="str">
        <f t="shared" si="815"/>
        <v>Winter</v>
      </c>
      <c r="F4726" s="72" t="str">
        <f t="shared" si="808"/>
        <v>No</v>
      </c>
      <c r="G4726" s="72">
        <f t="shared" si="809"/>
        <v>0</v>
      </c>
      <c r="H4726" s="561">
        <v>68875.376018279363</v>
      </c>
      <c r="I4726" s="73">
        <f t="shared" si="810"/>
        <v>0</v>
      </c>
      <c r="J4726" s="73">
        <f t="shared" si="811"/>
        <v>0</v>
      </c>
      <c r="L4726" s="562">
        <f>'RSTOD2 kWh'!L4726</f>
        <v>40.64</v>
      </c>
      <c r="M4726" s="561">
        <f t="shared" si="812"/>
        <v>0</v>
      </c>
      <c r="N4726" s="561">
        <f t="shared" si="813"/>
        <v>0</v>
      </c>
      <c r="O4726" s="561">
        <f t="shared" si="814"/>
        <v>2799.0952813828731</v>
      </c>
    </row>
    <row r="4727" spans="1:15">
      <c r="A4727" s="74">
        <v>45640.791666655212</v>
      </c>
      <c r="B4727" s="72">
        <f t="shared" si="805"/>
        <v>12</v>
      </c>
      <c r="C4727" s="72">
        <f t="shared" si="806"/>
        <v>14</v>
      </c>
      <c r="D4727" s="75">
        <f t="shared" si="807"/>
        <v>19</v>
      </c>
      <c r="E4727" s="72" t="str">
        <f t="shared" si="815"/>
        <v>Winter</v>
      </c>
      <c r="F4727" s="72" t="str">
        <f t="shared" si="808"/>
        <v>No</v>
      </c>
      <c r="G4727" s="72">
        <f t="shared" si="809"/>
        <v>0</v>
      </c>
      <c r="H4727" s="561">
        <v>68937.305826451862</v>
      </c>
      <c r="I4727" s="73">
        <f t="shared" si="810"/>
        <v>0</v>
      </c>
      <c r="J4727" s="73">
        <f t="shared" si="811"/>
        <v>0</v>
      </c>
      <c r="L4727" s="562">
        <f>'RSTOD2 kWh'!L4727</f>
        <v>34.99</v>
      </c>
      <c r="M4727" s="561">
        <f t="shared" si="812"/>
        <v>0</v>
      </c>
      <c r="N4727" s="561">
        <f t="shared" si="813"/>
        <v>0</v>
      </c>
      <c r="O4727" s="561">
        <f t="shared" si="814"/>
        <v>2412.1163308675509</v>
      </c>
    </row>
    <row r="4728" spans="1:15">
      <c r="A4728" s="74">
        <v>45640.833333321876</v>
      </c>
      <c r="B4728" s="72">
        <f t="shared" si="805"/>
        <v>12</v>
      </c>
      <c r="C4728" s="72">
        <f t="shared" si="806"/>
        <v>14</v>
      </c>
      <c r="D4728" s="75">
        <f t="shared" si="807"/>
        <v>20</v>
      </c>
      <c r="E4728" s="72" t="str">
        <f t="shared" si="815"/>
        <v>Winter</v>
      </c>
      <c r="F4728" s="72" t="str">
        <f t="shared" si="808"/>
        <v>No</v>
      </c>
      <c r="G4728" s="72">
        <f t="shared" si="809"/>
        <v>0</v>
      </c>
      <c r="H4728" s="561">
        <v>65835.922062659098</v>
      </c>
      <c r="I4728" s="73">
        <f t="shared" si="810"/>
        <v>0</v>
      </c>
      <c r="J4728" s="73">
        <f t="shared" si="811"/>
        <v>0</v>
      </c>
      <c r="L4728" s="562">
        <f>'RSTOD2 kWh'!L4728</f>
        <v>42.61</v>
      </c>
      <c r="M4728" s="561">
        <f t="shared" si="812"/>
        <v>0</v>
      </c>
      <c r="N4728" s="561">
        <f t="shared" si="813"/>
        <v>0</v>
      </c>
      <c r="O4728" s="561">
        <f t="shared" si="814"/>
        <v>2805.2686390899044</v>
      </c>
    </row>
    <row r="4729" spans="1:15">
      <c r="A4729" s="74">
        <v>45640.87499998854</v>
      </c>
      <c r="B4729" s="72">
        <f t="shared" si="805"/>
        <v>12</v>
      </c>
      <c r="C4729" s="72">
        <f t="shared" si="806"/>
        <v>14</v>
      </c>
      <c r="D4729" s="75">
        <f t="shared" si="807"/>
        <v>21</v>
      </c>
      <c r="E4729" s="72" t="str">
        <f t="shared" si="815"/>
        <v>Winter</v>
      </c>
      <c r="F4729" s="72" t="str">
        <f t="shared" si="808"/>
        <v>No</v>
      </c>
      <c r="G4729" s="72">
        <f t="shared" si="809"/>
        <v>0</v>
      </c>
      <c r="H4729" s="561">
        <v>66920.535610183491</v>
      </c>
      <c r="I4729" s="73">
        <f t="shared" si="810"/>
        <v>0</v>
      </c>
      <c r="J4729" s="73">
        <f t="shared" si="811"/>
        <v>0</v>
      </c>
      <c r="L4729" s="562">
        <f>'RSTOD2 kWh'!L4729</f>
        <v>33.6</v>
      </c>
      <c r="M4729" s="561">
        <f t="shared" si="812"/>
        <v>0</v>
      </c>
      <c r="N4729" s="561">
        <f t="shared" si="813"/>
        <v>0</v>
      </c>
      <c r="O4729" s="561">
        <f t="shared" si="814"/>
        <v>2248.5299965021654</v>
      </c>
    </row>
    <row r="4730" spans="1:15">
      <c r="A4730" s="74">
        <v>45640.916666655205</v>
      </c>
      <c r="B4730" s="72">
        <f t="shared" si="805"/>
        <v>12</v>
      </c>
      <c r="C4730" s="72">
        <f t="shared" si="806"/>
        <v>14</v>
      </c>
      <c r="D4730" s="75">
        <f t="shared" si="807"/>
        <v>22</v>
      </c>
      <c r="E4730" s="72" t="str">
        <f t="shared" si="815"/>
        <v>Winter</v>
      </c>
      <c r="F4730" s="72" t="str">
        <f t="shared" si="808"/>
        <v>No</v>
      </c>
      <c r="G4730" s="72">
        <f t="shared" si="809"/>
        <v>0</v>
      </c>
      <c r="H4730" s="561">
        <v>64094.080058167914</v>
      </c>
      <c r="I4730" s="73">
        <f t="shared" si="810"/>
        <v>0</v>
      </c>
      <c r="J4730" s="73">
        <f t="shared" si="811"/>
        <v>0</v>
      </c>
      <c r="L4730" s="562">
        <f>'RSTOD2 kWh'!L4730</f>
        <v>28.21</v>
      </c>
      <c r="M4730" s="561">
        <f t="shared" si="812"/>
        <v>0</v>
      </c>
      <c r="N4730" s="561">
        <f t="shared" si="813"/>
        <v>0</v>
      </c>
      <c r="O4730" s="561">
        <f t="shared" si="814"/>
        <v>1808.0939984409169</v>
      </c>
    </row>
    <row r="4731" spans="1:15">
      <c r="A4731" s="74">
        <v>45640.958333321869</v>
      </c>
      <c r="B4731" s="72">
        <f t="shared" si="805"/>
        <v>12</v>
      </c>
      <c r="C4731" s="72">
        <f t="shared" si="806"/>
        <v>14</v>
      </c>
      <c r="D4731" s="75">
        <f t="shared" si="807"/>
        <v>23</v>
      </c>
      <c r="E4731" s="72" t="str">
        <f t="shared" si="815"/>
        <v>Winter</v>
      </c>
      <c r="F4731" s="72" t="str">
        <f t="shared" si="808"/>
        <v>No</v>
      </c>
      <c r="G4731" s="72">
        <f t="shared" si="809"/>
        <v>0</v>
      </c>
      <c r="H4731" s="561">
        <v>64287.601258758419</v>
      </c>
      <c r="I4731" s="73">
        <f t="shared" si="810"/>
        <v>0</v>
      </c>
      <c r="J4731" s="73">
        <f t="shared" si="811"/>
        <v>0</v>
      </c>
      <c r="L4731" s="562">
        <f>'RSTOD2 kWh'!L4731</f>
        <v>31.51</v>
      </c>
      <c r="M4731" s="561">
        <f t="shared" si="812"/>
        <v>0</v>
      </c>
      <c r="N4731" s="561">
        <f t="shared" si="813"/>
        <v>0</v>
      </c>
      <c r="O4731" s="561">
        <f t="shared" si="814"/>
        <v>2025.702315663478</v>
      </c>
    </row>
    <row r="4732" spans="1:15">
      <c r="A4732" s="74">
        <v>45640.999999988533</v>
      </c>
      <c r="B4732" s="72">
        <f t="shared" si="805"/>
        <v>12</v>
      </c>
      <c r="C4732" s="72">
        <f t="shared" si="806"/>
        <v>15</v>
      </c>
      <c r="D4732" s="75">
        <f t="shared" si="807"/>
        <v>0</v>
      </c>
      <c r="E4732" s="72" t="str">
        <f t="shared" si="815"/>
        <v>Winter</v>
      </c>
      <c r="F4732" s="72" t="str">
        <f t="shared" si="808"/>
        <v>No</v>
      </c>
      <c r="G4732" s="72">
        <f t="shared" si="809"/>
        <v>0</v>
      </c>
      <c r="H4732" s="561">
        <v>62020.933167119932</v>
      </c>
      <c r="I4732" s="73">
        <f t="shared" si="810"/>
        <v>0</v>
      </c>
      <c r="J4732" s="73">
        <f t="shared" si="811"/>
        <v>0</v>
      </c>
      <c r="L4732" s="562">
        <f>'RSTOD2 kWh'!L4732</f>
        <v>31.16</v>
      </c>
      <c r="M4732" s="561">
        <f t="shared" si="812"/>
        <v>0</v>
      </c>
      <c r="N4732" s="561">
        <f t="shared" si="813"/>
        <v>0</v>
      </c>
      <c r="O4732" s="561">
        <f t="shared" si="814"/>
        <v>1932.5722774874571</v>
      </c>
    </row>
    <row r="4733" spans="1:15">
      <c r="A4733" s="74">
        <v>45641.041666655197</v>
      </c>
      <c r="B4733" s="72">
        <f t="shared" si="805"/>
        <v>12</v>
      </c>
      <c r="C4733" s="72">
        <f t="shared" si="806"/>
        <v>15</v>
      </c>
      <c r="D4733" s="75">
        <f t="shared" si="807"/>
        <v>1</v>
      </c>
      <c r="E4733" s="72" t="str">
        <f t="shared" si="815"/>
        <v>Winter</v>
      </c>
      <c r="F4733" s="72" t="str">
        <f t="shared" si="808"/>
        <v>No</v>
      </c>
      <c r="G4733" s="72">
        <f t="shared" si="809"/>
        <v>0</v>
      </c>
      <c r="H4733" s="561">
        <v>59302.344482185399</v>
      </c>
      <c r="I4733" s="73">
        <f t="shared" si="810"/>
        <v>0</v>
      </c>
      <c r="J4733" s="73">
        <f t="shared" si="811"/>
        <v>0</v>
      </c>
      <c r="L4733" s="562">
        <f>'RSTOD2 kWh'!L4733</f>
        <v>25.45</v>
      </c>
      <c r="M4733" s="561">
        <f t="shared" si="812"/>
        <v>0</v>
      </c>
      <c r="N4733" s="561">
        <f t="shared" si="813"/>
        <v>0</v>
      </c>
      <c r="O4733" s="561">
        <f t="shared" si="814"/>
        <v>1509.2446670716183</v>
      </c>
    </row>
    <row r="4734" spans="1:15">
      <c r="A4734" s="74">
        <v>45641.083333321862</v>
      </c>
      <c r="B4734" s="72">
        <f t="shared" si="805"/>
        <v>12</v>
      </c>
      <c r="C4734" s="72">
        <f t="shared" si="806"/>
        <v>15</v>
      </c>
      <c r="D4734" s="75">
        <f t="shared" si="807"/>
        <v>2</v>
      </c>
      <c r="E4734" s="72" t="str">
        <f t="shared" si="815"/>
        <v>Winter</v>
      </c>
      <c r="F4734" s="72" t="str">
        <f t="shared" si="808"/>
        <v>No</v>
      </c>
      <c r="G4734" s="72">
        <f t="shared" si="809"/>
        <v>0</v>
      </c>
      <c r="H4734" s="561">
        <v>58712.021660837236</v>
      </c>
      <c r="I4734" s="73">
        <f t="shared" si="810"/>
        <v>0</v>
      </c>
      <c r="J4734" s="73">
        <f t="shared" si="811"/>
        <v>0</v>
      </c>
      <c r="L4734" s="562">
        <f>'RSTOD2 kWh'!L4734</f>
        <v>25.02</v>
      </c>
      <c r="M4734" s="561">
        <f t="shared" si="812"/>
        <v>0</v>
      </c>
      <c r="N4734" s="561">
        <f t="shared" si="813"/>
        <v>0</v>
      </c>
      <c r="O4734" s="561">
        <f t="shared" si="814"/>
        <v>1468.9747819541476</v>
      </c>
    </row>
    <row r="4735" spans="1:15">
      <c r="A4735" s="74">
        <v>45641.124999988526</v>
      </c>
      <c r="B4735" s="72">
        <f t="shared" si="805"/>
        <v>12</v>
      </c>
      <c r="C4735" s="72">
        <f t="shared" si="806"/>
        <v>15</v>
      </c>
      <c r="D4735" s="75">
        <f t="shared" si="807"/>
        <v>3</v>
      </c>
      <c r="E4735" s="72" t="str">
        <f t="shared" si="815"/>
        <v>Winter</v>
      </c>
      <c r="F4735" s="72" t="str">
        <f t="shared" si="808"/>
        <v>No</v>
      </c>
      <c r="G4735" s="72">
        <f t="shared" si="809"/>
        <v>0</v>
      </c>
      <c r="H4735" s="561">
        <v>58920.09234582472</v>
      </c>
      <c r="I4735" s="73">
        <f t="shared" si="810"/>
        <v>0</v>
      </c>
      <c r="J4735" s="73">
        <f t="shared" si="811"/>
        <v>0</v>
      </c>
      <c r="L4735" s="562">
        <f>'RSTOD2 kWh'!L4735</f>
        <v>25.14</v>
      </c>
      <c r="M4735" s="561">
        <f t="shared" si="812"/>
        <v>0</v>
      </c>
      <c r="N4735" s="561">
        <f t="shared" si="813"/>
        <v>0</v>
      </c>
      <c r="O4735" s="561">
        <f t="shared" si="814"/>
        <v>1481.2511215740335</v>
      </c>
    </row>
    <row r="4736" spans="1:15">
      <c r="A4736" s="74">
        <v>45641.16666665519</v>
      </c>
      <c r="B4736" s="72">
        <f t="shared" si="805"/>
        <v>12</v>
      </c>
      <c r="C4736" s="72">
        <f t="shared" si="806"/>
        <v>15</v>
      </c>
      <c r="D4736" s="75">
        <f t="shared" si="807"/>
        <v>4</v>
      </c>
      <c r="E4736" s="72" t="str">
        <f t="shared" si="815"/>
        <v>Winter</v>
      </c>
      <c r="F4736" s="72" t="str">
        <f t="shared" si="808"/>
        <v>No</v>
      </c>
      <c r="G4736" s="72">
        <f t="shared" si="809"/>
        <v>0</v>
      </c>
      <c r="H4736" s="561">
        <v>61188.581700271534</v>
      </c>
      <c r="I4736" s="73">
        <f t="shared" si="810"/>
        <v>0</v>
      </c>
      <c r="J4736" s="73">
        <f t="shared" si="811"/>
        <v>0</v>
      </c>
      <c r="L4736" s="562">
        <f>'RSTOD2 kWh'!L4736</f>
        <v>26.91</v>
      </c>
      <c r="M4736" s="561">
        <f t="shared" si="812"/>
        <v>0</v>
      </c>
      <c r="N4736" s="561">
        <f t="shared" si="813"/>
        <v>0</v>
      </c>
      <c r="O4736" s="561">
        <f t="shared" si="814"/>
        <v>1646.5847335543069</v>
      </c>
    </row>
    <row r="4737" spans="1:15">
      <c r="A4737" s="74">
        <v>45641.208333321854</v>
      </c>
      <c r="B4737" s="72">
        <f t="shared" si="805"/>
        <v>12</v>
      </c>
      <c r="C4737" s="72">
        <f t="shared" si="806"/>
        <v>15</v>
      </c>
      <c r="D4737" s="75">
        <f t="shared" si="807"/>
        <v>5</v>
      </c>
      <c r="E4737" s="72" t="str">
        <f t="shared" si="815"/>
        <v>Winter</v>
      </c>
      <c r="F4737" s="72" t="str">
        <f t="shared" si="808"/>
        <v>No</v>
      </c>
      <c r="G4737" s="72">
        <f t="shared" si="809"/>
        <v>0</v>
      </c>
      <c r="H4737" s="561">
        <v>64410.354372038739</v>
      </c>
      <c r="I4737" s="73">
        <f t="shared" si="810"/>
        <v>0</v>
      </c>
      <c r="J4737" s="73">
        <f t="shared" si="811"/>
        <v>0</v>
      </c>
      <c r="L4737" s="562">
        <f>'RSTOD2 kWh'!L4737</f>
        <v>26.7</v>
      </c>
      <c r="M4737" s="561">
        <f t="shared" si="812"/>
        <v>0</v>
      </c>
      <c r="N4737" s="561">
        <f t="shared" si="813"/>
        <v>0</v>
      </c>
      <c r="O4737" s="561">
        <f t="shared" si="814"/>
        <v>1719.7564617334344</v>
      </c>
    </row>
    <row r="4738" spans="1:15">
      <c r="A4738" s="74">
        <v>45641.249999988519</v>
      </c>
      <c r="B4738" s="72">
        <f t="shared" si="805"/>
        <v>12</v>
      </c>
      <c r="C4738" s="72">
        <f t="shared" si="806"/>
        <v>15</v>
      </c>
      <c r="D4738" s="75">
        <f t="shared" si="807"/>
        <v>6</v>
      </c>
      <c r="E4738" s="72" t="str">
        <f t="shared" si="815"/>
        <v>Winter</v>
      </c>
      <c r="F4738" s="72" t="str">
        <f t="shared" si="808"/>
        <v>No</v>
      </c>
      <c r="G4738" s="72">
        <f t="shared" si="809"/>
        <v>0</v>
      </c>
      <c r="H4738" s="561">
        <v>62308.740799662337</v>
      </c>
      <c r="I4738" s="73">
        <f t="shared" si="810"/>
        <v>0</v>
      </c>
      <c r="J4738" s="73">
        <f t="shared" si="811"/>
        <v>0</v>
      </c>
      <c r="L4738" s="562">
        <f>'RSTOD2 kWh'!L4738</f>
        <v>26.11</v>
      </c>
      <c r="M4738" s="561">
        <f t="shared" si="812"/>
        <v>0</v>
      </c>
      <c r="N4738" s="561">
        <f t="shared" si="813"/>
        <v>0</v>
      </c>
      <c r="O4738" s="561">
        <f t="shared" si="814"/>
        <v>1626.8812222791835</v>
      </c>
    </row>
    <row r="4739" spans="1:15">
      <c r="A4739" s="74">
        <v>45641.291666655183</v>
      </c>
      <c r="B4739" s="72">
        <f t="shared" si="805"/>
        <v>12</v>
      </c>
      <c r="C4739" s="72">
        <f t="shared" si="806"/>
        <v>15</v>
      </c>
      <c r="D4739" s="75">
        <f t="shared" si="807"/>
        <v>7</v>
      </c>
      <c r="E4739" s="72" t="str">
        <f t="shared" si="815"/>
        <v>Winter</v>
      </c>
      <c r="F4739" s="72" t="str">
        <f t="shared" si="808"/>
        <v>No</v>
      </c>
      <c r="G4739" s="72">
        <f t="shared" si="809"/>
        <v>0</v>
      </c>
      <c r="H4739" s="561">
        <v>65421.650064321308</v>
      </c>
      <c r="I4739" s="73">
        <f t="shared" si="810"/>
        <v>0</v>
      </c>
      <c r="J4739" s="73">
        <f t="shared" si="811"/>
        <v>0</v>
      </c>
      <c r="L4739" s="562">
        <f>'RSTOD2 kWh'!L4739</f>
        <v>26.41</v>
      </c>
      <c r="M4739" s="561">
        <f t="shared" si="812"/>
        <v>0</v>
      </c>
      <c r="N4739" s="561">
        <f t="shared" si="813"/>
        <v>0</v>
      </c>
      <c r="O4739" s="561">
        <f t="shared" si="814"/>
        <v>1727.7857781987257</v>
      </c>
    </row>
    <row r="4740" spans="1:15">
      <c r="A4740" s="74">
        <v>45641.333333321847</v>
      </c>
      <c r="B4740" s="72">
        <f t="shared" ref="B4740:B4803" si="816">MONTH(A4740)</f>
        <v>12</v>
      </c>
      <c r="C4740" s="72">
        <f t="shared" ref="C4740:C4803" si="817">DAY(A4740)</f>
        <v>15</v>
      </c>
      <c r="D4740" s="75">
        <f t="shared" si="807"/>
        <v>8</v>
      </c>
      <c r="E4740" s="72" t="str">
        <f t="shared" si="815"/>
        <v>Winter</v>
      </c>
      <c r="F4740" s="72" t="str">
        <f t="shared" si="808"/>
        <v>No</v>
      </c>
      <c r="G4740" s="72">
        <f t="shared" si="809"/>
        <v>0</v>
      </c>
      <c r="H4740" s="561">
        <v>71140.367173596256</v>
      </c>
      <c r="I4740" s="73">
        <f t="shared" si="810"/>
        <v>0</v>
      </c>
      <c r="J4740" s="73">
        <f t="shared" si="811"/>
        <v>0</v>
      </c>
      <c r="L4740" s="562">
        <f>'RSTOD2 kWh'!L4740</f>
        <v>29.79</v>
      </c>
      <c r="M4740" s="561">
        <f t="shared" si="812"/>
        <v>0</v>
      </c>
      <c r="N4740" s="561">
        <f t="shared" si="813"/>
        <v>0</v>
      </c>
      <c r="O4740" s="561">
        <f t="shared" si="814"/>
        <v>2119.2715381014323</v>
      </c>
    </row>
    <row r="4741" spans="1:15">
      <c r="A4741" s="74">
        <v>45641.374999988511</v>
      </c>
      <c r="B4741" s="72">
        <f t="shared" si="816"/>
        <v>12</v>
      </c>
      <c r="C4741" s="72">
        <f t="shared" si="817"/>
        <v>15</v>
      </c>
      <c r="D4741" s="75">
        <f t="shared" ref="D4741:D4804" si="818">HOUR(A4741)</f>
        <v>9</v>
      </c>
      <c r="E4741" s="72" t="str">
        <f t="shared" si="815"/>
        <v>Winter</v>
      </c>
      <c r="F4741" s="72" t="str">
        <f t="shared" ref="F4741:F4804" si="819">IF(WEEKDAY(A4741,2)&lt;6,"Yes","No")</f>
        <v>No</v>
      </c>
      <c r="G4741" s="72">
        <f t="shared" ref="G4741:G4804" si="820">IF(F4741="No",0,IF(AND(E4741="Winter",OR(D4741=7,D4741=8,D4741=9,D4741=10,D4741=18,D4741=19,D4741=20,D4741=21)),1,IF(AND(E4741="Summer",OR(D4741=12,D4741=13,D4741=14,D4741=15,D4741=16,D4741=17)),1,0)))</f>
        <v>0</v>
      </c>
      <c r="H4741" s="561">
        <v>74436.845983953521</v>
      </c>
      <c r="I4741" s="73">
        <f t="shared" ref="I4741:I4804" si="821">IF(E4741="Summer",G4741*H4741,0)</f>
        <v>0</v>
      </c>
      <c r="J4741" s="73">
        <f t="shared" ref="J4741:J4804" si="822">IF(E4741="Winter",G4741*H4741,0)</f>
        <v>0</v>
      </c>
      <c r="L4741" s="562">
        <f>'RSTOD2 kWh'!L4741</f>
        <v>32.65</v>
      </c>
      <c r="M4741" s="561">
        <f t="shared" ref="M4741:M4804" si="823">I4741*L4741/1000</f>
        <v>0</v>
      </c>
      <c r="N4741" s="561">
        <f t="shared" ref="N4741:N4804" si="824">J4741*L4741/1000</f>
        <v>0</v>
      </c>
      <c r="O4741" s="561">
        <f t="shared" ref="O4741:O4804" si="825">(H4741-I4741-J4741)*L4741/1000</f>
        <v>2430.3630213760821</v>
      </c>
    </row>
    <row r="4742" spans="1:15">
      <c r="A4742" s="74">
        <v>45641.416666655176</v>
      </c>
      <c r="B4742" s="72">
        <f t="shared" si="816"/>
        <v>12</v>
      </c>
      <c r="C4742" s="72">
        <f t="shared" si="817"/>
        <v>15</v>
      </c>
      <c r="D4742" s="75">
        <f t="shared" si="818"/>
        <v>10</v>
      </c>
      <c r="E4742" s="72" t="str">
        <f t="shared" si="815"/>
        <v>Winter</v>
      </c>
      <c r="F4742" s="72" t="str">
        <f t="shared" si="819"/>
        <v>No</v>
      </c>
      <c r="G4742" s="72">
        <f t="shared" si="820"/>
        <v>0</v>
      </c>
      <c r="H4742" s="561">
        <v>74285.20008257452</v>
      </c>
      <c r="I4742" s="73">
        <f t="shared" si="821"/>
        <v>0</v>
      </c>
      <c r="J4742" s="73">
        <f t="shared" si="822"/>
        <v>0</v>
      </c>
      <c r="L4742" s="562">
        <f>'RSTOD2 kWh'!L4742</f>
        <v>31.94</v>
      </c>
      <c r="M4742" s="561">
        <f t="shared" si="823"/>
        <v>0</v>
      </c>
      <c r="N4742" s="561">
        <f t="shared" si="824"/>
        <v>0</v>
      </c>
      <c r="O4742" s="561">
        <f t="shared" si="825"/>
        <v>2372.6692906374301</v>
      </c>
    </row>
    <row r="4743" spans="1:15">
      <c r="A4743" s="74">
        <v>45641.45833332184</v>
      </c>
      <c r="B4743" s="72">
        <f t="shared" si="816"/>
        <v>12</v>
      </c>
      <c r="C4743" s="72">
        <f t="shared" si="817"/>
        <v>15</v>
      </c>
      <c r="D4743" s="75">
        <f t="shared" si="818"/>
        <v>11</v>
      </c>
      <c r="E4743" s="72" t="str">
        <f t="shared" si="815"/>
        <v>Winter</v>
      </c>
      <c r="F4743" s="72" t="str">
        <f t="shared" si="819"/>
        <v>No</v>
      </c>
      <c r="G4743" s="72">
        <f t="shared" si="820"/>
        <v>0</v>
      </c>
      <c r="H4743" s="561">
        <v>72559.130901272321</v>
      </c>
      <c r="I4743" s="73">
        <f t="shared" si="821"/>
        <v>0</v>
      </c>
      <c r="J4743" s="73">
        <f t="shared" si="822"/>
        <v>0</v>
      </c>
      <c r="L4743" s="562">
        <f>'RSTOD2 kWh'!L4743</f>
        <v>32.1</v>
      </c>
      <c r="M4743" s="561">
        <f t="shared" si="823"/>
        <v>0</v>
      </c>
      <c r="N4743" s="561">
        <f t="shared" si="824"/>
        <v>0</v>
      </c>
      <c r="O4743" s="561">
        <f t="shared" si="825"/>
        <v>2329.1481019308417</v>
      </c>
    </row>
    <row r="4744" spans="1:15">
      <c r="A4744" s="74">
        <v>45641.499999988504</v>
      </c>
      <c r="B4744" s="72">
        <f t="shared" si="816"/>
        <v>12</v>
      </c>
      <c r="C4744" s="72">
        <f t="shared" si="817"/>
        <v>15</v>
      </c>
      <c r="D4744" s="75">
        <f t="shared" si="818"/>
        <v>12</v>
      </c>
      <c r="E4744" s="72" t="str">
        <f t="shared" si="815"/>
        <v>Winter</v>
      </c>
      <c r="F4744" s="72" t="str">
        <f t="shared" si="819"/>
        <v>No</v>
      </c>
      <c r="G4744" s="72">
        <f t="shared" si="820"/>
        <v>0</v>
      </c>
      <c r="H4744" s="561">
        <v>65530.795251713091</v>
      </c>
      <c r="I4744" s="73">
        <f t="shared" si="821"/>
        <v>0</v>
      </c>
      <c r="J4744" s="73">
        <f t="shared" si="822"/>
        <v>0</v>
      </c>
      <c r="L4744" s="562">
        <f>'RSTOD2 kWh'!L4744</f>
        <v>35.11</v>
      </c>
      <c r="M4744" s="561">
        <f t="shared" si="823"/>
        <v>0</v>
      </c>
      <c r="N4744" s="561">
        <f t="shared" si="824"/>
        <v>0</v>
      </c>
      <c r="O4744" s="561">
        <f t="shared" si="825"/>
        <v>2300.7862212876466</v>
      </c>
    </row>
    <row r="4745" spans="1:15">
      <c r="A4745" s="74">
        <v>45641.541666655168</v>
      </c>
      <c r="B4745" s="72">
        <f t="shared" si="816"/>
        <v>12</v>
      </c>
      <c r="C4745" s="72">
        <f t="shared" si="817"/>
        <v>15</v>
      </c>
      <c r="D4745" s="75">
        <f t="shared" si="818"/>
        <v>13</v>
      </c>
      <c r="E4745" s="72" t="str">
        <f t="shared" si="815"/>
        <v>Winter</v>
      </c>
      <c r="F4745" s="72" t="str">
        <f t="shared" si="819"/>
        <v>No</v>
      </c>
      <c r="G4745" s="72">
        <f t="shared" si="820"/>
        <v>0</v>
      </c>
      <c r="H4745" s="561">
        <v>60303.241794735979</v>
      </c>
      <c r="I4745" s="73">
        <f t="shared" si="821"/>
        <v>0</v>
      </c>
      <c r="J4745" s="73">
        <f t="shared" si="822"/>
        <v>0</v>
      </c>
      <c r="L4745" s="562">
        <f>'RSTOD2 kWh'!L4745</f>
        <v>58.11</v>
      </c>
      <c r="M4745" s="561">
        <f t="shared" si="823"/>
        <v>0</v>
      </c>
      <c r="N4745" s="561">
        <f t="shared" si="824"/>
        <v>0</v>
      </c>
      <c r="O4745" s="561">
        <f t="shared" si="825"/>
        <v>3504.2213806921077</v>
      </c>
    </row>
    <row r="4746" spans="1:15">
      <c r="A4746" s="74">
        <v>45641.583333321832</v>
      </c>
      <c r="B4746" s="72">
        <f t="shared" si="816"/>
        <v>12</v>
      </c>
      <c r="C4746" s="72">
        <f t="shared" si="817"/>
        <v>15</v>
      </c>
      <c r="D4746" s="75">
        <f t="shared" si="818"/>
        <v>14</v>
      </c>
      <c r="E4746" s="72" t="str">
        <f t="shared" si="815"/>
        <v>Winter</v>
      </c>
      <c r="F4746" s="72" t="str">
        <f t="shared" si="819"/>
        <v>No</v>
      </c>
      <c r="G4746" s="72">
        <f t="shared" si="820"/>
        <v>0</v>
      </c>
      <c r="H4746" s="561">
        <v>60494.336935812011</v>
      </c>
      <c r="I4746" s="73">
        <f t="shared" si="821"/>
        <v>0</v>
      </c>
      <c r="J4746" s="73">
        <f t="shared" si="822"/>
        <v>0</v>
      </c>
      <c r="L4746" s="562">
        <f>'RSTOD2 kWh'!L4746</f>
        <v>32.520000000000003</v>
      </c>
      <c r="M4746" s="561">
        <f t="shared" si="823"/>
        <v>0</v>
      </c>
      <c r="N4746" s="561">
        <f t="shared" si="824"/>
        <v>0</v>
      </c>
      <c r="O4746" s="561">
        <f t="shared" si="825"/>
        <v>1967.2758371526068</v>
      </c>
    </row>
    <row r="4747" spans="1:15">
      <c r="A4747" s="74">
        <v>45641.624999988497</v>
      </c>
      <c r="B4747" s="72">
        <f t="shared" si="816"/>
        <v>12</v>
      </c>
      <c r="C4747" s="72">
        <f t="shared" si="817"/>
        <v>15</v>
      </c>
      <c r="D4747" s="75">
        <f t="shared" si="818"/>
        <v>15</v>
      </c>
      <c r="E4747" s="72" t="str">
        <f t="shared" si="815"/>
        <v>Winter</v>
      </c>
      <c r="F4747" s="72" t="str">
        <f t="shared" si="819"/>
        <v>No</v>
      </c>
      <c r="G4747" s="72">
        <f t="shared" si="820"/>
        <v>0</v>
      </c>
      <c r="H4747" s="561">
        <v>64736.284815138548</v>
      </c>
      <c r="I4747" s="73">
        <f t="shared" si="821"/>
        <v>0</v>
      </c>
      <c r="J4747" s="73">
        <f t="shared" si="822"/>
        <v>0</v>
      </c>
      <c r="L4747" s="562">
        <f>'RSTOD2 kWh'!L4747</f>
        <v>32.68</v>
      </c>
      <c r="M4747" s="561">
        <f t="shared" si="823"/>
        <v>0</v>
      </c>
      <c r="N4747" s="561">
        <f t="shared" si="824"/>
        <v>0</v>
      </c>
      <c r="O4747" s="561">
        <f t="shared" si="825"/>
        <v>2115.5817877587274</v>
      </c>
    </row>
    <row r="4748" spans="1:15">
      <c r="A4748" s="74">
        <v>45641.666666655161</v>
      </c>
      <c r="B4748" s="72">
        <f t="shared" si="816"/>
        <v>12</v>
      </c>
      <c r="C4748" s="72">
        <f t="shared" si="817"/>
        <v>15</v>
      </c>
      <c r="D4748" s="75">
        <f t="shared" si="818"/>
        <v>16</v>
      </c>
      <c r="E4748" s="72" t="str">
        <f t="shared" si="815"/>
        <v>Winter</v>
      </c>
      <c r="F4748" s="72" t="str">
        <f t="shared" si="819"/>
        <v>No</v>
      </c>
      <c r="G4748" s="72">
        <f t="shared" si="820"/>
        <v>0</v>
      </c>
      <c r="H4748" s="561">
        <v>66073.806476184182</v>
      </c>
      <c r="I4748" s="73">
        <f t="shared" si="821"/>
        <v>0</v>
      </c>
      <c r="J4748" s="73">
        <f t="shared" si="822"/>
        <v>0</v>
      </c>
      <c r="L4748" s="562">
        <f>'RSTOD2 kWh'!L4748</f>
        <v>34.43</v>
      </c>
      <c r="M4748" s="561">
        <f t="shared" si="823"/>
        <v>0</v>
      </c>
      <c r="N4748" s="561">
        <f t="shared" si="824"/>
        <v>0</v>
      </c>
      <c r="O4748" s="561">
        <f t="shared" si="825"/>
        <v>2274.9211569750209</v>
      </c>
    </row>
    <row r="4749" spans="1:15">
      <c r="A4749" s="74">
        <v>45641.708333321825</v>
      </c>
      <c r="B4749" s="72">
        <f t="shared" si="816"/>
        <v>12</v>
      </c>
      <c r="C4749" s="72">
        <f t="shared" si="817"/>
        <v>15</v>
      </c>
      <c r="D4749" s="75">
        <f t="shared" si="818"/>
        <v>17</v>
      </c>
      <c r="E4749" s="72" t="str">
        <f t="shared" si="815"/>
        <v>Winter</v>
      </c>
      <c r="F4749" s="72" t="str">
        <f t="shared" si="819"/>
        <v>No</v>
      </c>
      <c r="G4749" s="72">
        <f t="shared" si="820"/>
        <v>0</v>
      </c>
      <c r="H4749" s="561">
        <v>69441.012137712591</v>
      </c>
      <c r="I4749" s="73">
        <f t="shared" si="821"/>
        <v>0</v>
      </c>
      <c r="J4749" s="73">
        <f t="shared" si="822"/>
        <v>0</v>
      </c>
      <c r="L4749" s="562">
        <f>'RSTOD2 kWh'!L4749</f>
        <v>42.78</v>
      </c>
      <c r="M4749" s="561">
        <f t="shared" si="823"/>
        <v>0</v>
      </c>
      <c r="N4749" s="561">
        <f t="shared" si="824"/>
        <v>0</v>
      </c>
      <c r="O4749" s="561">
        <f t="shared" si="825"/>
        <v>2970.6864992513447</v>
      </c>
    </row>
    <row r="4750" spans="1:15">
      <c r="A4750" s="74">
        <v>45641.749999988489</v>
      </c>
      <c r="B4750" s="72">
        <f t="shared" si="816"/>
        <v>12</v>
      </c>
      <c r="C4750" s="72">
        <f t="shared" si="817"/>
        <v>15</v>
      </c>
      <c r="D4750" s="75">
        <f t="shared" si="818"/>
        <v>18</v>
      </c>
      <c r="E4750" s="72" t="str">
        <f t="shared" si="815"/>
        <v>Winter</v>
      </c>
      <c r="F4750" s="72" t="str">
        <f t="shared" si="819"/>
        <v>No</v>
      </c>
      <c r="G4750" s="72">
        <f t="shared" si="820"/>
        <v>0</v>
      </c>
      <c r="H4750" s="561">
        <v>62186.709318815498</v>
      </c>
      <c r="I4750" s="73">
        <f t="shared" si="821"/>
        <v>0</v>
      </c>
      <c r="J4750" s="73">
        <f t="shared" si="822"/>
        <v>0</v>
      </c>
      <c r="L4750" s="562">
        <f>'RSTOD2 kWh'!L4750</f>
        <v>34.950000000000003</v>
      </c>
      <c r="M4750" s="561">
        <f t="shared" si="823"/>
        <v>0</v>
      </c>
      <c r="N4750" s="561">
        <f t="shared" si="824"/>
        <v>0</v>
      </c>
      <c r="O4750" s="561">
        <f t="shared" si="825"/>
        <v>2173.4254906926021</v>
      </c>
    </row>
    <row r="4751" spans="1:15">
      <c r="A4751" s="74">
        <v>45641.791666655154</v>
      </c>
      <c r="B4751" s="72">
        <f t="shared" si="816"/>
        <v>12</v>
      </c>
      <c r="C4751" s="72">
        <f t="shared" si="817"/>
        <v>15</v>
      </c>
      <c r="D4751" s="75">
        <f t="shared" si="818"/>
        <v>19</v>
      </c>
      <c r="E4751" s="72" t="str">
        <f t="shared" si="815"/>
        <v>Winter</v>
      </c>
      <c r="F4751" s="72" t="str">
        <f t="shared" si="819"/>
        <v>No</v>
      </c>
      <c r="G4751" s="72">
        <f t="shared" si="820"/>
        <v>0</v>
      </c>
      <c r="H4751" s="561">
        <v>60772.790837478518</v>
      </c>
      <c r="I4751" s="73">
        <f t="shared" si="821"/>
        <v>0</v>
      </c>
      <c r="J4751" s="73">
        <f t="shared" si="822"/>
        <v>0</v>
      </c>
      <c r="L4751" s="562">
        <f>'RSTOD2 kWh'!L4751</f>
        <v>34.46</v>
      </c>
      <c r="M4751" s="561">
        <f t="shared" si="823"/>
        <v>0</v>
      </c>
      <c r="N4751" s="561">
        <f t="shared" si="824"/>
        <v>0</v>
      </c>
      <c r="O4751" s="561">
        <f t="shared" si="825"/>
        <v>2094.2303722595097</v>
      </c>
    </row>
    <row r="4752" spans="1:15">
      <c r="A4752" s="74">
        <v>45641.833333321818</v>
      </c>
      <c r="B4752" s="72">
        <f t="shared" si="816"/>
        <v>12</v>
      </c>
      <c r="C4752" s="72">
        <f t="shared" si="817"/>
        <v>15</v>
      </c>
      <c r="D4752" s="75">
        <f t="shared" si="818"/>
        <v>20</v>
      </c>
      <c r="E4752" s="72" t="str">
        <f t="shared" si="815"/>
        <v>Winter</v>
      </c>
      <c r="F4752" s="72" t="str">
        <f t="shared" si="819"/>
        <v>No</v>
      </c>
      <c r="G4752" s="72">
        <f t="shared" si="820"/>
        <v>0</v>
      </c>
      <c r="H4752" s="561">
        <v>62603.036251416248</v>
      </c>
      <c r="I4752" s="73">
        <f t="shared" si="821"/>
        <v>0</v>
      </c>
      <c r="J4752" s="73">
        <f t="shared" si="822"/>
        <v>0</v>
      </c>
      <c r="L4752" s="562">
        <f>'RSTOD2 kWh'!L4752</f>
        <v>41.86</v>
      </c>
      <c r="M4752" s="561">
        <f t="shared" si="823"/>
        <v>0</v>
      </c>
      <c r="N4752" s="561">
        <f t="shared" si="824"/>
        <v>0</v>
      </c>
      <c r="O4752" s="561">
        <f t="shared" si="825"/>
        <v>2620.5630974842843</v>
      </c>
    </row>
    <row r="4753" spans="1:15">
      <c r="A4753" s="74">
        <v>45641.874999988482</v>
      </c>
      <c r="B4753" s="72">
        <f t="shared" si="816"/>
        <v>12</v>
      </c>
      <c r="C4753" s="72">
        <f t="shared" si="817"/>
        <v>15</v>
      </c>
      <c r="D4753" s="75">
        <f t="shared" si="818"/>
        <v>21</v>
      </c>
      <c r="E4753" s="72" t="str">
        <f t="shared" ref="E4753:E4816" si="826">IF(OR(B4753=6,B4753=7,B4753=8,AND(B4753=5,C4753&gt;14),AND(B4753=9,C4753&lt;16)),"Summer",IF(OR(B4753=11,B4753=12,B4753=1,B4753=2,B4753=3),"Winter","Other"))</f>
        <v>Winter</v>
      </c>
      <c r="F4753" s="72" t="str">
        <f t="shared" si="819"/>
        <v>No</v>
      </c>
      <c r="G4753" s="72">
        <f t="shared" si="820"/>
        <v>0</v>
      </c>
      <c r="H4753" s="561">
        <v>61888.950031380875</v>
      </c>
      <c r="I4753" s="73">
        <f t="shared" si="821"/>
        <v>0</v>
      </c>
      <c r="J4753" s="73">
        <f t="shared" si="822"/>
        <v>0</v>
      </c>
      <c r="L4753" s="562">
        <f>'RSTOD2 kWh'!L4753</f>
        <v>43.03</v>
      </c>
      <c r="M4753" s="561">
        <f t="shared" si="823"/>
        <v>0</v>
      </c>
      <c r="N4753" s="561">
        <f t="shared" si="824"/>
        <v>0</v>
      </c>
      <c r="O4753" s="561">
        <f t="shared" si="825"/>
        <v>2663.0815198503192</v>
      </c>
    </row>
    <row r="4754" spans="1:15">
      <c r="A4754" s="74">
        <v>45641.916666655146</v>
      </c>
      <c r="B4754" s="72">
        <f t="shared" si="816"/>
        <v>12</v>
      </c>
      <c r="C4754" s="72">
        <f t="shared" si="817"/>
        <v>15</v>
      </c>
      <c r="D4754" s="75">
        <f t="shared" si="818"/>
        <v>22</v>
      </c>
      <c r="E4754" s="72" t="str">
        <f t="shared" si="826"/>
        <v>Winter</v>
      </c>
      <c r="F4754" s="72" t="str">
        <f t="shared" si="819"/>
        <v>No</v>
      </c>
      <c r="G4754" s="72">
        <f t="shared" si="820"/>
        <v>0</v>
      </c>
      <c r="H4754" s="561">
        <v>58959.74776621705</v>
      </c>
      <c r="I4754" s="73">
        <f t="shared" si="821"/>
        <v>0</v>
      </c>
      <c r="J4754" s="73">
        <f t="shared" si="822"/>
        <v>0</v>
      </c>
      <c r="L4754" s="562">
        <f>'RSTOD2 kWh'!L4754</f>
        <v>30.29</v>
      </c>
      <c r="M4754" s="561">
        <f t="shared" si="823"/>
        <v>0</v>
      </c>
      <c r="N4754" s="561">
        <f t="shared" si="824"/>
        <v>0</v>
      </c>
      <c r="O4754" s="561">
        <f t="shared" si="825"/>
        <v>1785.8907598387143</v>
      </c>
    </row>
    <row r="4755" spans="1:15">
      <c r="A4755" s="74">
        <v>45641.958333321811</v>
      </c>
      <c r="B4755" s="72">
        <f t="shared" si="816"/>
        <v>12</v>
      </c>
      <c r="C4755" s="72">
        <f t="shared" si="817"/>
        <v>15</v>
      </c>
      <c r="D4755" s="75">
        <f t="shared" si="818"/>
        <v>23</v>
      </c>
      <c r="E4755" s="72" t="str">
        <f t="shared" si="826"/>
        <v>Winter</v>
      </c>
      <c r="F4755" s="72" t="str">
        <f t="shared" si="819"/>
        <v>No</v>
      </c>
      <c r="G4755" s="72">
        <f t="shared" si="820"/>
        <v>0</v>
      </c>
      <c r="H4755" s="561">
        <v>54865.827317067327</v>
      </c>
      <c r="I4755" s="73">
        <f t="shared" si="821"/>
        <v>0</v>
      </c>
      <c r="J4755" s="73">
        <f t="shared" si="822"/>
        <v>0</v>
      </c>
      <c r="L4755" s="562">
        <f>'RSTOD2 kWh'!L4755</f>
        <v>28.81</v>
      </c>
      <c r="M4755" s="561">
        <f t="shared" si="823"/>
        <v>0</v>
      </c>
      <c r="N4755" s="561">
        <f t="shared" si="824"/>
        <v>0</v>
      </c>
      <c r="O4755" s="561">
        <f t="shared" si="825"/>
        <v>1580.6844850047096</v>
      </c>
    </row>
    <row r="4756" spans="1:15">
      <c r="A4756" s="74">
        <v>45641.999999988475</v>
      </c>
      <c r="B4756" s="72">
        <f t="shared" si="816"/>
        <v>12</v>
      </c>
      <c r="C4756" s="72">
        <f t="shared" si="817"/>
        <v>16</v>
      </c>
      <c r="D4756" s="75">
        <f t="shared" si="818"/>
        <v>0</v>
      </c>
      <c r="E4756" s="72" t="str">
        <f t="shared" si="826"/>
        <v>Winter</v>
      </c>
      <c r="F4756" s="72" t="str">
        <f t="shared" si="819"/>
        <v>Yes</v>
      </c>
      <c r="G4756" s="72">
        <f t="shared" si="820"/>
        <v>0</v>
      </c>
      <c r="H4756" s="561">
        <v>53659.089507383214</v>
      </c>
      <c r="I4756" s="73">
        <f t="shared" si="821"/>
        <v>0</v>
      </c>
      <c r="J4756" s="73">
        <f t="shared" si="822"/>
        <v>0</v>
      </c>
      <c r="L4756" s="562">
        <f>'RSTOD2 kWh'!L4756</f>
        <v>21.42</v>
      </c>
      <c r="M4756" s="561">
        <f t="shared" si="823"/>
        <v>0</v>
      </c>
      <c r="N4756" s="561">
        <f t="shared" si="824"/>
        <v>0</v>
      </c>
      <c r="O4756" s="561">
        <f t="shared" si="825"/>
        <v>1149.3776972481485</v>
      </c>
    </row>
    <row r="4757" spans="1:15">
      <c r="A4757" s="74">
        <v>45642.041666655139</v>
      </c>
      <c r="B4757" s="72">
        <f t="shared" si="816"/>
        <v>12</v>
      </c>
      <c r="C4757" s="72">
        <f t="shared" si="817"/>
        <v>16</v>
      </c>
      <c r="D4757" s="75">
        <f t="shared" si="818"/>
        <v>1</v>
      </c>
      <c r="E4757" s="72" t="str">
        <f t="shared" si="826"/>
        <v>Winter</v>
      </c>
      <c r="F4757" s="72" t="str">
        <f t="shared" si="819"/>
        <v>Yes</v>
      </c>
      <c r="G4757" s="72">
        <f t="shared" si="820"/>
        <v>0</v>
      </c>
      <c r="H4757" s="561">
        <v>52623.68098278757</v>
      </c>
      <c r="I4757" s="73">
        <f t="shared" si="821"/>
        <v>0</v>
      </c>
      <c r="J4757" s="73">
        <f t="shared" si="822"/>
        <v>0</v>
      </c>
      <c r="L4757" s="562">
        <f>'RSTOD2 kWh'!L4757</f>
        <v>22</v>
      </c>
      <c r="M4757" s="561">
        <f t="shared" si="823"/>
        <v>0</v>
      </c>
      <c r="N4757" s="561">
        <f t="shared" si="824"/>
        <v>0</v>
      </c>
      <c r="O4757" s="561">
        <f t="shared" si="825"/>
        <v>1157.7209816213265</v>
      </c>
    </row>
    <row r="4758" spans="1:15">
      <c r="A4758" s="74">
        <v>45642.083333321803</v>
      </c>
      <c r="B4758" s="72">
        <f t="shared" si="816"/>
        <v>12</v>
      </c>
      <c r="C4758" s="72">
        <f t="shared" si="817"/>
        <v>16</v>
      </c>
      <c r="D4758" s="75">
        <f t="shared" si="818"/>
        <v>2</v>
      </c>
      <c r="E4758" s="72" t="str">
        <f t="shared" si="826"/>
        <v>Winter</v>
      </c>
      <c r="F4758" s="72" t="str">
        <f t="shared" si="819"/>
        <v>Yes</v>
      </c>
      <c r="G4758" s="72">
        <f t="shared" si="820"/>
        <v>0</v>
      </c>
      <c r="H4758" s="561">
        <v>55964.378679592715</v>
      </c>
      <c r="I4758" s="73">
        <f t="shared" si="821"/>
        <v>0</v>
      </c>
      <c r="J4758" s="73">
        <f t="shared" si="822"/>
        <v>0</v>
      </c>
      <c r="L4758" s="562">
        <f>'RSTOD2 kWh'!L4758</f>
        <v>21.02</v>
      </c>
      <c r="M4758" s="561">
        <f t="shared" si="823"/>
        <v>0</v>
      </c>
      <c r="N4758" s="561">
        <f t="shared" si="824"/>
        <v>0</v>
      </c>
      <c r="O4758" s="561">
        <f t="shared" si="825"/>
        <v>1176.3712398450389</v>
      </c>
    </row>
    <row r="4759" spans="1:15">
      <c r="A4759" s="74">
        <v>45642.124999988468</v>
      </c>
      <c r="B4759" s="72">
        <f t="shared" si="816"/>
        <v>12</v>
      </c>
      <c r="C4759" s="72">
        <f t="shared" si="817"/>
        <v>16</v>
      </c>
      <c r="D4759" s="75">
        <f t="shared" si="818"/>
        <v>3</v>
      </c>
      <c r="E4759" s="72" t="str">
        <f t="shared" si="826"/>
        <v>Winter</v>
      </c>
      <c r="F4759" s="72" t="str">
        <f t="shared" si="819"/>
        <v>Yes</v>
      </c>
      <c r="G4759" s="72">
        <f t="shared" si="820"/>
        <v>0</v>
      </c>
      <c r="H4759" s="561">
        <v>55406.326573400911</v>
      </c>
      <c r="I4759" s="73">
        <f t="shared" si="821"/>
        <v>0</v>
      </c>
      <c r="J4759" s="73">
        <f t="shared" si="822"/>
        <v>0</v>
      </c>
      <c r="L4759" s="562">
        <f>'RSTOD2 kWh'!L4759</f>
        <v>20.77</v>
      </c>
      <c r="M4759" s="561">
        <f t="shared" si="823"/>
        <v>0</v>
      </c>
      <c r="N4759" s="561">
        <f t="shared" si="824"/>
        <v>0</v>
      </c>
      <c r="O4759" s="561">
        <f t="shared" si="825"/>
        <v>1150.7894029295369</v>
      </c>
    </row>
    <row r="4760" spans="1:15">
      <c r="A4760" s="74">
        <v>45642.166666655132</v>
      </c>
      <c r="B4760" s="72">
        <f t="shared" si="816"/>
        <v>12</v>
      </c>
      <c r="C4760" s="72">
        <f t="shared" si="817"/>
        <v>16</v>
      </c>
      <c r="D4760" s="75">
        <f t="shared" si="818"/>
        <v>4</v>
      </c>
      <c r="E4760" s="72" t="str">
        <f t="shared" si="826"/>
        <v>Winter</v>
      </c>
      <c r="F4760" s="72" t="str">
        <f t="shared" si="819"/>
        <v>Yes</v>
      </c>
      <c r="G4760" s="72">
        <f t="shared" si="820"/>
        <v>0</v>
      </c>
      <c r="H4760" s="561">
        <v>53387.772894118352</v>
      </c>
      <c r="I4760" s="73">
        <f t="shared" si="821"/>
        <v>0</v>
      </c>
      <c r="J4760" s="73">
        <f t="shared" si="822"/>
        <v>0</v>
      </c>
      <c r="L4760" s="562">
        <f>'RSTOD2 kWh'!L4760</f>
        <v>22.58</v>
      </c>
      <c r="M4760" s="561">
        <f t="shared" si="823"/>
        <v>0</v>
      </c>
      <c r="N4760" s="561">
        <f t="shared" si="824"/>
        <v>0</v>
      </c>
      <c r="O4760" s="561">
        <f t="shared" si="825"/>
        <v>1205.4959119491923</v>
      </c>
    </row>
    <row r="4761" spans="1:15">
      <c r="A4761" s="74">
        <v>45642.208333321796</v>
      </c>
      <c r="B4761" s="72">
        <f t="shared" si="816"/>
        <v>12</v>
      </c>
      <c r="C4761" s="72">
        <f t="shared" si="817"/>
        <v>16</v>
      </c>
      <c r="D4761" s="75">
        <f t="shared" si="818"/>
        <v>5</v>
      </c>
      <c r="E4761" s="72" t="str">
        <f t="shared" si="826"/>
        <v>Winter</v>
      </c>
      <c r="F4761" s="72" t="str">
        <f t="shared" si="819"/>
        <v>Yes</v>
      </c>
      <c r="G4761" s="72">
        <f t="shared" si="820"/>
        <v>0</v>
      </c>
      <c r="H4761" s="561">
        <v>54287.016251205678</v>
      </c>
      <c r="I4761" s="73">
        <f t="shared" si="821"/>
        <v>0</v>
      </c>
      <c r="J4761" s="73">
        <f t="shared" si="822"/>
        <v>0</v>
      </c>
      <c r="L4761" s="562">
        <f>'RSTOD2 kWh'!L4761</f>
        <v>21.86</v>
      </c>
      <c r="M4761" s="561">
        <f t="shared" si="823"/>
        <v>0</v>
      </c>
      <c r="N4761" s="561">
        <f t="shared" si="824"/>
        <v>0</v>
      </c>
      <c r="O4761" s="561">
        <f t="shared" si="825"/>
        <v>1186.714175251356</v>
      </c>
    </row>
    <row r="4762" spans="1:15">
      <c r="A4762" s="74">
        <v>45642.24999998846</v>
      </c>
      <c r="B4762" s="72">
        <f t="shared" si="816"/>
        <v>12</v>
      </c>
      <c r="C4762" s="72">
        <f t="shared" si="817"/>
        <v>16</v>
      </c>
      <c r="D4762" s="75">
        <f t="shared" si="818"/>
        <v>6</v>
      </c>
      <c r="E4762" s="72" t="str">
        <f t="shared" si="826"/>
        <v>Winter</v>
      </c>
      <c r="F4762" s="72" t="str">
        <f t="shared" si="819"/>
        <v>Yes</v>
      </c>
      <c r="G4762" s="72">
        <f t="shared" si="820"/>
        <v>0</v>
      </c>
      <c r="H4762" s="561">
        <v>58183.553048073292</v>
      </c>
      <c r="I4762" s="73">
        <f t="shared" si="821"/>
        <v>0</v>
      </c>
      <c r="J4762" s="73">
        <f t="shared" si="822"/>
        <v>0</v>
      </c>
      <c r="L4762" s="562">
        <f>'RSTOD2 kWh'!L4762</f>
        <v>23.75</v>
      </c>
      <c r="M4762" s="561">
        <f t="shared" si="823"/>
        <v>0</v>
      </c>
      <c r="N4762" s="561">
        <f t="shared" si="824"/>
        <v>0</v>
      </c>
      <c r="O4762" s="561">
        <f t="shared" si="825"/>
        <v>1381.8593848917408</v>
      </c>
    </row>
    <row r="4763" spans="1:15">
      <c r="A4763" s="74">
        <v>45642.291666655125</v>
      </c>
      <c r="B4763" s="72">
        <f t="shared" si="816"/>
        <v>12</v>
      </c>
      <c r="C4763" s="72">
        <f t="shared" si="817"/>
        <v>16</v>
      </c>
      <c r="D4763" s="75">
        <f t="shared" si="818"/>
        <v>7</v>
      </c>
      <c r="E4763" s="72" t="str">
        <f t="shared" si="826"/>
        <v>Winter</v>
      </c>
      <c r="F4763" s="72" t="str">
        <f t="shared" si="819"/>
        <v>Yes</v>
      </c>
      <c r="G4763" s="72">
        <f t="shared" si="820"/>
        <v>1</v>
      </c>
      <c r="H4763" s="561">
        <v>67871.117960395713</v>
      </c>
      <c r="I4763" s="73">
        <f t="shared" si="821"/>
        <v>0</v>
      </c>
      <c r="J4763" s="73">
        <f t="shared" si="822"/>
        <v>67871.117960395713</v>
      </c>
      <c r="L4763" s="562">
        <f>'RSTOD2 kWh'!L4763</f>
        <v>27.81</v>
      </c>
      <c r="M4763" s="561">
        <f t="shared" si="823"/>
        <v>0</v>
      </c>
      <c r="N4763" s="561">
        <f t="shared" si="824"/>
        <v>1887.4957904786047</v>
      </c>
      <c r="O4763" s="561">
        <f t="shared" si="825"/>
        <v>0</v>
      </c>
    </row>
    <row r="4764" spans="1:15">
      <c r="A4764" s="74">
        <v>45642.333333321789</v>
      </c>
      <c r="B4764" s="72">
        <f t="shared" si="816"/>
        <v>12</v>
      </c>
      <c r="C4764" s="72">
        <f t="shared" si="817"/>
        <v>16</v>
      </c>
      <c r="D4764" s="75">
        <f t="shared" si="818"/>
        <v>8</v>
      </c>
      <c r="E4764" s="72" t="str">
        <f t="shared" si="826"/>
        <v>Winter</v>
      </c>
      <c r="F4764" s="72" t="str">
        <f t="shared" si="819"/>
        <v>Yes</v>
      </c>
      <c r="G4764" s="72">
        <f t="shared" si="820"/>
        <v>1</v>
      </c>
      <c r="H4764" s="561">
        <v>75889.828834356362</v>
      </c>
      <c r="I4764" s="73">
        <f t="shared" si="821"/>
        <v>0</v>
      </c>
      <c r="J4764" s="73">
        <f t="shared" si="822"/>
        <v>75889.828834356362</v>
      </c>
      <c r="L4764" s="562">
        <f>'RSTOD2 kWh'!L4764</f>
        <v>25.37</v>
      </c>
      <c r="M4764" s="561">
        <f t="shared" si="823"/>
        <v>0</v>
      </c>
      <c r="N4764" s="561">
        <f t="shared" si="824"/>
        <v>1925.3249575276209</v>
      </c>
      <c r="O4764" s="561">
        <f t="shared" si="825"/>
        <v>0</v>
      </c>
    </row>
    <row r="4765" spans="1:15">
      <c r="A4765" s="74">
        <v>45642.374999988453</v>
      </c>
      <c r="B4765" s="72">
        <f t="shared" si="816"/>
        <v>12</v>
      </c>
      <c r="C4765" s="72">
        <f t="shared" si="817"/>
        <v>16</v>
      </c>
      <c r="D4765" s="75">
        <f t="shared" si="818"/>
        <v>9</v>
      </c>
      <c r="E4765" s="72" t="str">
        <f t="shared" si="826"/>
        <v>Winter</v>
      </c>
      <c r="F4765" s="72" t="str">
        <f t="shared" si="819"/>
        <v>Yes</v>
      </c>
      <c r="G4765" s="72">
        <f t="shared" si="820"/>
        <v>1</v>
      </c>
      <c r="H4765" s="561">
        <v>79446.225901874393</v>
      </c>
      <c r="I4765" s="73">
        <f t="shared" si="821"/>
        <v>0</v>
      </c>
      <c r="J4765" s="73">
        <f t="shared" si="822"/>
        <v>79446.225901874393</v>
      </c>
      <c r="L4765" s="562">
        <f>'RSTOD2 kWh'!L4765</f>
        <v>30.56</v>
      </c>
      <c r="M4765" s="561">
        <f t="shared" si="823"/>
        <v>0</v>
      </c>
      <c r="N4765" s="561">
        <f t="shared" si="824"/>
        <v>2427.8766635612815</v>
      </c>
      <c r="O4765" s="561">
        <f t="shared" si="825"/>
        <v>0</v>
      </c>
    </row>
    <row r="4766" spans="1:15">
      <c r="A4766" s="74">
        <v>45642.416666655117</v>
      </c>
      <c r="B4766" s="72">
        <f t="shared" si="816"/>
        <v>12</v>
      </c>
      <c r="C4766" s="72">
        <f t="shared" si="817"/>
        <v>16</v>
      </c>
      <c r="D4766" s="75">
        <f t="shared" si="818"/>
        <v>10</v>
      </c>
      <c r="E4766" s="72" t="str">
        <f t="shared" si="826"/>
        <v>Winter</v>
      </c>
      <c r="F4766" s="72" t="str">
        <f t="shared" si="819"/>
        <v>Yes</v>
      </c>
      <c r="G4766" s="72">
        <f t="shared" si="820"/>
        <v>1</v>
      </c>
      <c r="H4766" s="561">
        <v>79618.586090439261</v>
      </c>
      <c r="I4766" s="73">
        <f t="shared" si="821"/>
        <v>0</v>
      </c>
      <c r="J4766" s="73">
        <f t="shared" si="822"/>
        <v>79618.586090439261</v>
      </c>
      <c r="L4766" s="562">
        <f>'RSTOD2 kWh'!L4766</f>
        <v>44.11</v>
      </c>
      <c r="M4766" s="561">
        <f t="shared" si="823"/>
        <v>0</v>
      </c>
      <c r="N4766" s="561">
        <f t="shared" si="824"/>
        <v>3511.9758324492755</v>
      </c>
      <c r="O4766" s="561">
        <f t="shared" si="825"/>
        <v>0</v>
      </c>
    </row>
    <row r="4767" spans="1:15">
      <c r="A4767" s="74">
        <v>45642.458333321782</v>
      </c>
      <c r="B4767" s="72">
        <f t="shared" si="816"/>
        <v>12</v>
      </c>
      <c r="C4767" s="72">
        <f t="shared" si="817"/>
        <v>16</v>
      </c>
      <c r="D4767" s="75">
        <f t="shared" si="818"/>
        <v>11</v>
      </c>
      <c r="E4767" s="72" t="str">
        <f t="shared" si="826"/>
        <v>Winter</v>
      </c>
      <c r="F4767" s="72" t="str">
        <f t="shared" si="819"/>
        <v>Yes</v>
      </c>
      <c r="G4767" s="72">
        <f t="shared" si="820"/>
        <v>0</v>
      </c>
      <c r="H4767" s="561">
        <v>78303.826778152637</v>
      </c>
      <c r="I4767" s="73">
        <f t="shared" si="821"/>
        <v>0</v>
      </c>
      <c r="J4767" s="73">
        <f t="shared" si="822"/>
        <v>0</v>
      </c>
      <c r="L4767" s="562">
        <f>'RSTOD2 kWh'!L4767</f>
        <v>60.28</v>
      </c>
      <c r="M4767" s="561">
        <f t="shared" si="823"/>
        <v>0</v>
      </c>
      <c r="N4767" s="561">
        <f t="shared" si="824"/>
        <v>0</v>
      </c>
      <c r="O4767" s="561">
        <f t="shared" si="825"/>
        <v>4720.1546781870402</v>
      </c>
    </row>
    <row r="4768" spans="1:15">
      <c r="A4768" s="74">
        <v>45642.499999988446</v>
      </c>
      <c r="B4768" s="72">
        <f t="shared" si="816"/>
        <v>12</v>
      </c>
      <c r="C4768" s="72">
        <f t="shared" si="817"/>
        <v>16</v>
      </c>
      <c r="D4768" s="75">
        <f t="shared" si="818"/>
        <v>12</v>
      </c>
      <c r="E4768" s="72" t="str">
        <f t="shared" si="826"/>
        <v>Winter</v>
      </c>
      <c r="F4768" s="72" t="str">
        <f t="shared" si="819"/>
        <v>Yes</v>
      </c>
      <c r="G4768" s="72">
        <f t="shared" si="820"/>
        <v>0</v>
      </c>
      <c r="H4768" s="561">
        <v>79392.165323571782</v>
      </c>
      <c r="I4768" s="73">
        <f t="shared" si="821"/>
        <v>0</v>
      </c>
      <c r="J4768" s="73">
        <f t="shared" si="822"/>
        <v>0</v>
      </c>
      <c r="L4768" s="562">
        <f>'RSTOD2 kWh'!L4768</f>
        <v>29.43</v>
      </c>
      <c r="M4768" s="561">
        <f t="shared" si="823"/>
        <v>0</v>
      </c>
      <c r="N4768" s="561">
        <f t="shared" si="824"/>
        <v>0</v>
      </c>
      <c r="O4768" s="561">
        <f t="shared" si="825"/>
        <v>2336.5114254727177</v>
      </c>
    </row>
    <row r="4769" spans="1:15">
      <c r="A4769" s="74">
        <v>45642.54166665511</v>
      </c>
      <c r="B4769" s="72">
        <f t="shared" si="816"/>
        <v>12</v>
      </c>
      <c r="C4769" s="72">
        <f t="shared" si="817"/>
        <v>16</v>
      </c>
      <c r="D4769" s="75">
        <f t="shared" si="818"/>
        <v>13</v>
      </c>
      <c r="E4769" s="72" t="str">
        <f t="shared" si="826"/>
        <v>Winter</v>
      </c>
      <c r="F4769" s="72" t="str">
        <f t="shared" si="819"/>
        <v>Yes</v>
      </c>
      <c r="G4769" s="72">
        <f t="shared" si="820"/>
        <v>0</v>
      </c>
      <c r="H4769" s="561">
        <v>78380.093017336985</v>
      </c>
      <c r="I4769" s="73">
        <f t="shared" si="821"/>
        <v>0</v>
      </c>
      <c r="J4769" s="73">
        <f t="shared" si="822"/>
        <v>0</v>
      </c>
      <c r="L4769" s="562">
        <f>'RSTOD2 kWh'!L4769</f>
        <v>27.99</v>
      </c>
      <c r="M4769" s="561">
        <f t="shared" si="823"/>
        <v>0</v>
      </c>
      <c r="N4769" s="561">
        <f t="shared" si="824"/>
        <v>0</v>
      </c>
      <c r="O4769" s="561">
        <f t="shared" si="825"/>
        <v>2193.8588035552621</v>
      </c>
    </row>
    <row r="4770" spans="1:15">
      <c r="A4770" s="74">
        <v>45642.583333321774</v>
      </c>
      <c r="B4770" s="72">
        <f t="shared" si="816"/>
        <v>12</v>
      </c>
      <c r="C4770" s="72">
        <f t="shared" si="817"/>
        <v>16</v>
      </c>
      <c r="D4770" s="75">
        <f t="shared" si="818"/>
        <v>14</v>
      </c>
      <c r="E4770" s="72" t="str">
        <f t="shared" si="826"/>
        <v>Winter</v>
      </c>
      <c r="F4770" s="72" t="str">
        <f t="shared" si="819"/>
        <v>Yes</v>
      </c>
      <c r="G4770" s="72">
        <f t="shared" si="820"/>
        <v>0</v>
      </c>
      <c r="H4770" s="561">
        <v>77023.925748748137</v>
      </c>
      <c r="I4770" s="73">
        <f t="shared" si="821"/>
        <v>0</v>
      </c>
      <c r="J4770" s="73">
        <f t="shared" si="822"/>
        <v>0</v>
      </c>
      <c r="L4770" s="562">
        <f>'RSTOD2 kWh'!L4770</f>
        <v>26.41</v>
      </c>
      <c r="M4770" s="561">
        <f t="shared" si="823"/>
        <v>0</v>
      </c>
      <c r="N4770" s="561">
        <f t="shared" si="824"/>
        <v>0</v>
      </c>
      <c r="O4770" s="561">
        <f t="shared" si="825"/>
        <v>2034.2018790244383</v>
      </c>
    </row>
    <row r="4771" spans="1:15">
      <c r="A4771" s="74">
        <v>45642.624999988439</v>
      </c>
      <c r="B4771" s="72">
        <f t="shared" si="816"/>
        <v>12</v>
      </c>
      <c r="C4771" s="72">
        <f t="shared" si="817"/>
        <v>16</v>
      </c>
      <c r="D4771" s="75">
        <f t="shared" si="818"/>
        <v>15</v>
      </c>
      <c r="E4771" s="72" t="str">
        <f t="shared" si="826"/>
        <v>Winter</v>
      </c>
      <c r="F4771" s="72" t="str">
        <f t="shared" si="819"/>
        <v>Yes</v>
      </c>
      <c r="G4771" s="72">
        <f t="shared" si="820"/>
        <v>0</v>
      </c>
      <c r="H4771" s="561">
        <v>74206.28098511089</v>
      </c>
      <c r="I4771" s="73">
        <f t="shared" si="821"/>
        <v>0</v>
      </c>
      <c r="J4771" s="73">
        <f t="shared" si="822"/>
        <v>0</v>
      </c>
      <c r="L4771" s="562">
        <f>'RSTOD2 kWh'!L4771</f>
        <v>30.15</v>
      </c>
      <c r="M4771" s="561">
        <f t="shared" si="823"/>
        <v>0</v>
      </c>
      <c r="N4771" s="561">
        <f t="shared" si="824"/>
        <v>0</v>
      </c>
      <c r="O4771" s="561">
        <f t="shared" si="825"/>
        <v>2237.3193717010936</v>
      </c>
    </row>
    <row r="4772" spans="1:15">
      <c r="A4772" s="74">
        <v>45642.666666655103</v>
      </c>
      <c r="B4772" s="72">
        <f t="shared" si="816"/>
        <v>12</v>
      </c>
      <c r="C4772" s="72">
        <f t="shared" si="817"/>
        <v>16</v>
      </c>
      <c r="D4772" s="75">
        <f t="shared" si="818"/>
        <v>16</v>
      </c>
      <c r="E4772" s="72" t="str">
        <f t="shared" si="826"/>
        <v>Winter</v>
      </c>
      <c r="F4772" s="72" t="str">
        <f t="shared" si="819"/>
        <v>Yes</v>
      </c>
      <c r="G4772" s="72">
        <f t="shared" si="820"/>
        <v>0</v>
      </c>
      <c r="H4772" s="561">
        <v>67726.0835866454</v>
      </c>
      <c r="I4772" s="73">
        <f t="shared" si="821"/>
        <v>0</v>
      </c>
      <c r="J4772" s="73">
        <f t="shared" si="822"/>
        <v>0</v>
      </c>
      <c r="L4772" s="562">
        <f>'RSTOD2 kWh'!L4772</f>
        <v>25.31</v>
      </c>
      <c r="M4772" s="561">
        <f t="shared" si="823"/>
        <v>0</v>
      </c>
      <c r="N4772" s="561">
        <f t="shared" si="824"/>
        <v>0</v>
      </c>
      <c r="O4772" s="561">
        <f t="shared" si="825"/>
        <v>1714.1471755779949</v>
      </c>
    </row>
    <row r="4773" spans="1:15">
      <c r="A4773" s="74">
        <v>45642.708333321767</v>
      </c>
      <c r="B4773" s="72">
        <f t="shared" si="816"/>
        <v>12</v>
      </c>
      <c r="C4773" s="72">
        <f t="shared" si="817"/>
        <v>16</v>
      </c>
      <c r="D4773" s="75">
        <f t="shared" si="818"/>
        <v>17</v>
      </c>
      <c r="E4773" s="72" t="str">
        <f t="shared" si="826"/>
        <v>Winter</v>
      </c>
      <c r="F4773" s="72" t="str">
        <f t="shared" si="819"/>
        <v>Yes</v>
      </c>
      <c r="G4773" s="72">
        <f t="shared" si="820"/>
        <v>0</v>
      </c>
      <c r="H4773" s="561">
        <v>61061.168903277867</v>
      </c>
      <c r="I4773" s="73">
        <f t="shared" si="821"/>
        <v>0</v>
      </c>
      <c r="J4773" s="73">
        <f t="shared" si="822"/>
        <v>0</v>
      </c>
      <c r="L4773" s="562">
        <f>'RSTOD2 kWh'!L4773</f>
        <v>22.86</v>
      </c>
      <c r="M4773" s="561">
        <f t="shared" si="823"/>
        <v>0</v>
      </c>
      <c r="N4773" s="561">
        <f t="shared" si="824"/>
        <v>0</v>
      </c>
      <c r="O4773" s="561">
        <f t="shared" si="825"/>
        <v>1395.8583211289319</v>
      </c>
    </row>
    <row r="4774" spans="1:15">
      <c r="A4774" s="74">
        <v>45642.749999988431</v>
      </c>
      <c r="B4774" s="72">
        <f t="shared" si="816"/>
        <v>12</v>
      </c>
      <c r="C4774" s="72">
        <f t="shared" si="817"/>
        <v>16</v>
      </c>
      <c r="D4774" s="75">
        <f t="shared" si="818"/>
        <v>18</v>
      </c>
      <c r="E4774" s="72" t="str">
        <f t="shared" si="826"/>
        <v>Winter</v>
      </c>
      <c r="F4774" s="72" t="str">
        <f t="shared" si="819"/>
        <v>Yes</v>
      </c>
      <c r="G4774" s="72">
        <f t="shared" si="820"/>
        <v>1</v>
      </c>
      <c r="H4774" s="561">
        <v>60482.206638239666</v>
      </c>
      <c r="I4774" s="73">
        <f t="shared" si="821"/>
        <v>0</v>
      </c>
      <c r="J4774" s="73">
        <f t="shared" si="822"/>
        <v>60482.206638239666</v>
      </c>
      <c r="L4774" s="562">
        <f>'RSTOD2 kWh'!L4774</f>
        <v>25.61</v>
      </c>
      <c r="M4774" s="561">
        <f t="shared" si="823"/>
        <v>0</v>
      </c>
      <c r="N4774" s="561">
        <f t="shared" si="824"/>
        <v>1548.9493120053178</v>
      </c>
      <c r="O4774" s="561">
        <f t="shared" si="825"/>
        <v>0</v>
      </c>
    </row>
    <row r="4775" spans="1:15">
      <c r="A4775" s="74">
        <v>45642.791666655095</v>
      </c>
      <c r="B4775" s="72">
        <f t="shared" si="816"/>
        <v>12</v>
      </c>
      <c r="C4775" s="72">
        <f t="shared" si="817"/>
        <v>16</v>
      </c>
      <c r="D4775" s="75">
        <f t="shared" si="818"/>
        <v>19</v>
      </c>
      <c r="E4775" s="72" t="str">
        <f t="shared" si="826"/>
        <v>Winter</v>
      </c>
      <c r="F4775" s="72" t="str">
        <f t="shared" si="819"/>
        <v>Yes</v>
      </c>
      <c r="G4775" s="72">
        <f t="shared" si="820"/>
        <v>1</v>
      </c>
      <c r="H4775" s="561">
        <v>58908.889861381133</v>
      </c>
      <c r="I4775" s="73">
        <f t="shared" si="821"/>
        <v>0</v>
      </c>
      <c r="J4775" s="73">
        <f t="shared" si="822"/>
        <v>58908.889861381133</v>
      </c>
      <c r="L4775" s="562">
        <f>'RSTOD2 kWh'!L4775</f>
        <v>27.12</v>
      </c>
      <c r="M4775" s="561">
        <f t="shared" si="823"/>
        <v>0</v>
      </c>
      <c r="N4775" s="561">
        <f t="shared" si="824"/>
        <v>1597.6090930406563</v>
      </c>
      <c r="O4775" s="561">
        <f t="shared" si="825"/>
        <v>0</v>
      </c>
    </row>
    <row r="4776" spans="1:15">
      <c r="A4776" s="74">
        <v>45642.83333332176</v>
      </c>
      <c r="B4776" s="72">
        <f t="shared" si="816"/>
        <v>12</v>
      </c>
      <c r="C4776" s="72">
        <f t="shared" si="817"/>
        <v>16</v>
      </c>
      <c r="D4776" s="75">
        <f t="shared" si="818"/>
        <v>20</v>
      </c>
      <c r="E4776" s="72" t="str">
        <f t="shared" si="826"/>
        <v>Winter</v>
      </c>
      <c r="F4776" s="72" t="str">
        <f t="shared" si="819"/>
        <v>Yes</v>
      </c>
      <c r="G4776" s="72">
        <f t="shared" si="820"/>
        <v>1</v>
      </c>
      <c r="H4776" s="561">
        <v>56452.222822696502</v>
      </c>
      <c r="I4776" s="73">
        <f t="shared" si="821"/>
        <v>0</v>
      </c>
      <c r="J4776" s="73">
        <f t="shared" si="822"/>
        <v>56452.222822696502</v>
      </c>
      <c r="L4776" s="562">
        <f>'RSTOD2 kWh'!L4776</f>
        <v>27.35</v>
      </c>
      <c r="M4776" s="561">
        <f t="shared" si="823"/>
        <v>0</v>
      </c>
      <c r="N4776" s="561">
        <f t="shared" si="824"/>
        <v>1543.9682942007494</v>
      </c>
      <c r="O4776" s="561">
        <f t="shared" si="825"/>
        <v>0</v>
      </c>
    </row>
    <row r="4777" spans="1:15">
      <c r="A4777" s="74">
        <v>45642.874999988424</v>
      </c>
      <c r="B4777" s="72">
        <f t="shared" si="816"/>
        <v>12</v>
      </c>
      <c r="C4777" s="72">
        <f t="shared" si="817"/>
        <v>16</v>
      </c>
      <c r="D4777" s="75">
        <f t="shared" si="818"/>
        <v>21</v>
      </c>
      <c r="E4777" s="72" t="str">
        <f t="shared" si="826"/>
        <v>Winter</v>
      </c>
      <c r="F4777" s="72" t="str">
        <f t="shared" si="819"/>
        <v>Yes</v>
      </c>
      <c r="G4777" s="72">
        <f t="shared" si="820"/>
        <v>1</v>
      </c>
      <c r="H4777" s="561">
        <v>52151.403482177469</v>
      </c>
      <c r="I4777" s="73">
        <f t="shared" si="821"/>
        <v>0</v>
      </c>
      <c r="J4777" s="73">
        <f t="shared" si="822"/>
        <v>52151.403482177469</v>
      </c>
      <c r="L4777" s="562">
        <f>'RSTOD2 kWh'!L4777</f>
        <v>24.15</v>
      </c>
      <c r="M4777" s="561">
        <f t="shared" si="823"/>
        <v>0</v>
      </c>
      <c r="N4777" s="561">
        <f t="shared" si="824"/>
        <v>1259.4563940945859</v>
      </c>
      <c r="O4777" s="561">
        <f t="shared" si="825"/>
        <v>0</v>
      </c>
    </row>
    <row r="4778" spans="1:15">
      <c r="A4778" s="74">
        <v>45642.916666655088</v>
      </c>
      <c r="B4778" s="72">
        <f t="shared" si="816"/>
        <v>12</v>
      </c>
      <c r="C4778" s="72">
        <f t="shared" si="817"/>
        <v>16</v>
      </c>
      <c r="D4778" s="75">
        <f t="shared" si="818"/>
        <v>22</v>
      </c>
      <c r="E4778" s="72" t="str">
        <f t="shared" si="826"/>
        <v>Winter</v>
      </c>
      <c r="F4778" s="72" t="str">
        <f t="shared" si="819"/>
        <v>Yes</v>
      </c>
      <c r="G4778" s="72">
        <f t="shared" si="820"/>
        <v>0</v>
      </c>
      <c r="H4778" s="561">
        <v>50309.728785031351</v>
      </c>
      <c r="I4778" s="73">
        <f t="shared" si="821"/>
        <v>0</v>
      </c>
      <c r="J4778" s="73">
        <f t="shared" si="822"/>
        <v>0</v>
      </c>
      <c r="L4778" s="562">
        <f>'RSTOD2 kWh'!L4778</f>
        <v>24.29</v>
      </c>
      <c r="M4778" s="561">
        <f t="shared" si="823"/>
        <v>0</v>
      </c>
      <c r="N4778" s="561">
        <f t="shared" si="824"/>
        <v>0</v>
      </c>
      <c r="O4778" s="561">
        <f t="shared" si="825"/>
        <v>1222.0233121884116</v>
      </c>
    </row>
    <row r="4779" spans="1:15">
      <c r="A4779" s="74">
        <v>45642.958333321752</v>
      </c>
      <c r="B4779" s="72">
        <f t="shared" si="816"/>
        <v>12</v>
      </c>
      <c r="C4779" s="72">
        <f t="shared" si="817"/>
        <v>16</v>
      </c>
      <c r="D4779" s="75">
        <f t="shared" si="818"/>
        <v>23</v>
      </c>
      <c r="E4779" s="72" t="str">
        <f t="shared" si="826"/>
        <v>Winter</v>
      </c>
      <c r="F4779" s="72" t="str">
        <f t="shared" si="819"/>
        <v>Yes</v>
      </c>
      <c r="G4779" s="72">
        <f t="shared" si="820"/>
        <v>0</v>
      </c>
      <c r="H4779" s="561">
        <v>50303.433401135444</v>
      </c>
      <c r="I4779" s="73">
        <f t="shared" si="821"/>
        <v>0</v>
      </c>
      <c r="J4779" s="73">
        <f t="shared" si="822"/>
        <v>0</v>
      </c>
      <c r="L4779" s="562">
        <f>'RSTOD2 kWh'!L4779</f>
        <v>19.510000000000002</v>
      </c>
      <c r="M4779" s="561">
        <f t="shared" si="823"/>
        <v>0</v>
      </c>
      <c r="N4779" s="561">
        <f t="shared" si="824"/>
        <v>0</v>
      </c>
      <c r="O4779" s="561">
        <f t="shared" si="825"/>
        <v>981.41998565615256</v>
      </c>
    </row>
    <row r="4780" spans="1:15">
      <c r="A4780" s="74">
        <v>45642.999999988417</v>
      </c>
      <c r="B4780" s="72">
        <f t="shared" si="816"/>
        <v>12</v>
      </c>
      <c r="C4780" s="72">
        <f t="shared" si="817"/>
        <v>17</v>
      </c>
      <c r="D4780" s="75">
        <f t="shared" si="818"/>
        <v>0</v>
      </c>
      <c r="E4780" s="72" t="str">
        <f t="shared" si="826"/>
        <v>Winter</v>
      </c>
      <c r="F4780" s="72" t="str">
        <f t="shared" si="819"/>
        <v>Yes</v>
      </c>
      <c r="G4780" s="72">
        <f t="shared" si="820"/>
        <v>0</v>
      </c>
      <c r="H4780" s="561">
        <v>48703.131007609583</v>
      </c>
      <c r="I4780" s="73">
        <f t="shared" si="821"/>
        <v>0</v>
      </c>
      <c r="J4780" s="73">
        <f t="shared" si="822"/>
        <v>0</v>
      </c>
      <c r="L4780" s="562">
        <f>'RSTOD2 kWh'!L4780</f>
        <v>18.07</v>
      </c>
      <c r="M4780" s="561">
        <f t="shared" si="823"/>
        <v>0</v>
      </c>
      <c r="N4780" s="561">
        <f t="shared" si="824"/>
        <v>0</v>
      </c>
      <c r="O4780" s="561">
        <f t="shared" si="825"/>
        <v>880.06557730750524</v>
      </c>
    </row>
    <row r="4781" spans="1:15">
      <c r="A4781" s="74">
        <v>45643.041666655081</v>
      </c>
      <c r="B4781" s="72">
        <f t="shared" si="816"/>
        <v>12</v>
      </c>
      <c r="C4781" s="72">
        <f t="shared" si="817"/>
        <v>17</v>
      </c>
      <c r="D4781" s="75">
        <f t="shared" si="818"/>
        <v>1</v>
      </c>
      <c r="E4781" s="72" t="str">
        <f t="shared" si="826"/>
        <v>Winter</v>
      </c>
      <c r="F4781" s="72" t="str">
        <f t="shared" si="819"/>
        <v>Yes</v>
      </c>
      <c r="G4781" s="72">
        <f t="shared" si="820"/>
        <v>0</v>
      </c>
      <c r="H4781" s="561">
        <v>48392.378900027361</v>
      </c>
      <c r="I4781" s="73">
        <f t="shared" si="821"/>
        <v>0</v>
      </c>
      <c r="J4781" s="73">
        <f t="shared" si="822"/>
        <v>0</v>
      </c>
      <c r="L4781" s="562">
        <f>'RSTOD2 kWh'!L4781</f>
        <v>19.059999999999999</v>
      </c>
      <c r="M4781" s="561">
        <f t="shared" si="823"/>
        <v>0</v>
      </c>
      <c r="N4781" s="561">
        <f t="shared" si="824"/>
        <v>0</v>
      </c>
      <c r="O4781" s="561">
        <f t="shared" si="825"/>
        <v>922.35874183452142</v>
      </c>
    </row>
    <row r="4782" spans="1:15">
      <c r="A4782" s="74">
        <v>45643.083333321745</v>
      </c>
      <c r="B4782" s="72">
        <f t="shared" si="816"/>
        <v>12</v>
      </c>
      <c r="C4782" s="72">
        <f t="shared" si="817"/>
        <v>17</v>
      </c>
      <c r="D4782" s="75">
        <f t="shared" si="818"/>
        <v>2</v>
      </c>
      <c r="E4782" s="72" t="str">
        <f t="shared" si="826"/>
        <v>Winter</v>
      </c>
      <c r="F4782" s="72" t="str">
        <f t="shared" si="819"/>
        <v>Yes</v>
      </c>
      <c r="G4782" s="72">
        <f t="shared" si="820"/>
        <v>0</v>
      </c>
      <c r="H4782" s="561">
        <v>46159.356061513761</v>
      </c>
      <c r="I4782" s="73">
        <f t="shared" si="821"/>
        <v>0</v>
      </c>
      <c r="J4782" s="73">
        <f t="shared" si="822"/>
        <v>0</v>
      </c>
      <c r="L4782" s="562">
        <f>'RSTOD2 kWh'!L4782</f>
        <v>18.559999999999999</v>
      </c>
      <c r="M4782" s="561">
        <f t="shared" si="823"/>
        <v>0</v>
      </c>
      <c r="N4782" s="561">
        <f t="shared" si="824"/>
        <v>0</v>
      </c>
      <c r="O4782" s="561">
        <f t="shared" si="825"/>
        <v>856.71764850169541</v>
      </c>
    </row>
    <row r="4783" spans="1:15">
      <c r="A4783" s="74">
        <v>45643.124999988409</v>
      </c>
      <c r="B4783" s="72">
        <f t="shared" si="816"/>
        <v>12</v>
      </c>
      <c r="C4783" s="72">
        <f t="shared" si="817"/>
        <v>17</v>
      </c>
      <c r="D4783" s="75">
        <f t="shared" si="818"/>
        <v>3</v>
      </c>
      <c r="E4783" s="72" t="str">
        <f t="shared" si="826"/>
        <v>Winter</v>
      </c>
      <c r="F4783" s="72" t="str">
        <f t="shared" si="819"/>
        <v>Yes</v>
      </c>
      <c r="G4783" s="72">
        <f t="shared" si="820"/>
        <v>0</v>
      </c>
      <c r="H4783" s="561">
        <v>46386.20637149641</v>
      </c>
      <c r="I4783" s="73">
        <f t="shared" si="821"/>
        <v>0</v>
      </c>
      <c r="J4783" s="73">
        <f t="shared" si="822"/>
        <v>0</v>
      </c>
      <c r="L4783" s="562">
        <f>'RSTOD2 kWh'!L4783</f>
        <v>18.13</v>
      </c>
      <c r="M4783" s="561">
        <f t="shared" si="823"/>
        <v>0</v>
      </c>
      <c r="N4783" s="561">
        <f t="shared" si="824"/>
        <v>0</v>
      </c>
      <c r="O4783" s="561">
        <f t="shared" si="825"/>
        <v>840.98192151522983</v>
      </c>
    </row>
    <row r="4784" spans="1:15">
      <c r="A4784" s="74">
        <v>45643.166666655074</v>
      </c>
      <c r="B4784" s="72">
        <f t="shared" si="816"/>
        <v>12</v>
      </c>
      <c r="C4784" s="72">
        <f t="shared" si="817"/>
        <v>17</v>
      </c>
      <c r="D4784" s="75">
        <f t="shared" si="818"/>
        <v>4</v>
      </c>
      <c r="E4784" s="72" t="str">
        <f t="shared" si="826"/>
        <v>Winter</v>
      </c>
      <c r="F4784" s="72" t="str">
        <f t="shared" si="819"/>
        <v>Yes</v>
      </c>
      <c r="G4784" s="72">
        <f t="shared" si="820"/>
        <v>0</v>
      </c>
      <c r="H4784" s="561">
        <v>47232.495653345788</v>
      </c>
      <c r="I4784" s="73">
        <f t="shared" si="821"/>
        <v>0</v>
      </c>
      <c r="J4784" s="73">
        <f t="shared" si="822"/>
        <v>0</v>
      </c>
      <c r="L4784" s="562">
        <f>'RSTOD2 kWh'!L4784</f>
        <v>18.809999999999999</v>
      </c>
      <c r="M4784" s="561">
        <f t="shared" si="823"/>
        <v>0</v>
      </c>
      <c r="N4784" s="561">
        <f t="shared" si="824"/>
        <v>0</v>
      </c>
      <c r="O4784" s="561">
        <f t="shared" si="825"/>
        <v>888.4432432394342</v>
      </c>
    </row>
    <row r="4785" spans="1:15">
      <c r="A4785" s="74">
        <v>45643.208333321738</v>
      </c>
      <c r="B4785" s="72">
        <f t="shared" si="816"/>
        <v>12</v>
      </c>
      <c r="C4785" s="72">
        <f t="shared" si="817"/>
        <v>17</v>
      </c>
      <c r="D4785" s="75">
        <f t="shared" si="818"/>
        <v>5</v>
      </c>
      <c r="E4785" s="72" t="str">
        <f t="shared" si="826"/>
        <v>Winter</v>
      </c>
      <c r="F4785" s="72" t="str">
        <f t="shared" si="819"/>
        <v>Yes</v>
      </c>
      <c r="G4785" s="72">
        <f t="shared" si="820"/>
        <v>0</v>
      </c>
      <c r="H4785" s="561">
        <v>49991.506063590117</v>
      </c>
      <c r="I4785" s="73">
        <f t="shared" si="821"/>
        <v>0</v>
      </c>
      <c r="J4785" s="73">
        <f t="shared" si="822"/>
        <v>0</v>
      </c>
      <c r="L4785" s="562">
        <f>'RSTOD2 kWh'!L4785</f>
        <v>20.079999999999998</v>
      </c>
      <c r="M4785" s="561">
        <f t="shared" si="823"/>
        <v>0</v>
      </c>
      <c r="N4785" s="561">
        <f t="shared" si="824"/>
        <v>0</v>
      </c>
      <c r="O4785" s="561">
        <f t="shared" si="825"/>
        <v>1003.8294417568894</v>
      </c>
    </row>
    <row r="4786" spans="1:15">
      <c r="A4786" s="74">
        <v>45643.249999988402</v>
      </c>
      <c r="B4786" s="72">
        <f t="shared" si="816"/>
        <v>12</v>
      </c>
      <c r="C4786" s="72">
        <f t="shared" si="817"/>
        <v>17</v>
      </c>
      <c r="D4786" s="75">
        <f t="shared" si="818"/>
        <v>6</v>
      </c>
      <c r="E4786" s="72" t="str">
        <f t="shared" si="826"/>
        <v>Winter</v>
      </c>
      <c r="F4786" s="72" t="str">
        <f t="shared" si="819"/>
        <v>Yes</v>
      </c>
      <c r="G4786" s="72">
        <f t="shared" si="820"/>
        <v>0</v>
      </c>
      <c r="H4786" s="561">
        <v>54896.149624653292</v>
      </c>
      <c r="I4786" s="73">
        <f t="shared" si="821"/>
        <v>0</v>
      </c>
      <c r="J4786" s="73">
        <f t="shared" si="822"/>
        <v>0</v>
      </c>
      <c r="L4786" s="562">
        <f>'RSTOD2 kWh'!L4786</f>
        <v>24.81</v>
      </c>
      <c r="M4786" s="561">
        <f t="shared" si="823"/>
        <v>0</v>
      </c>
      <c r="N4786" s="561">
        <f t="shared" si="824"/>
        <v>0</v>
      </c>
      <c r="O4786" s="561">
        <f t="shared" si="825"/>
        <v>1361.973472187648</v>
      </c>
    </row>
    <row r="4787" spans="1:15">
      <c r="A4787" s="74">
        <v>45643.291666655066</v>
      </c>
      <c r="B4787" s="72">
        <f t="shared" si="816"/>
        <v>12</v>
      </c>
      <c r="C4787" s="72">
        <f t="shared" si="817"/>
        <v>17</v>
      </c>
      <c r="D4787" s="75">
        <f t="shared" si="818"/>
        <v>7</v>
      </c>
      <c r="E4787" s="72" t="str">
        <f t="shared" si="826"/>
        <v>Winter</v>
      </c>
      <c r="F4787" s="72" t="str">
        <f t="shared" si="819"/>
        <v>Yes</v>
      </c>
      <c r="G4787" s="72">
        <f t="shared" si="820"/>
        <v>1</v>
      </c>
      <c r="H4787" s="561">
        <v>61827.508184187216</v>
      </c>
      <c r="I4787" s="73">
        <f t="shared" si="821"/>
        <v>0</v>
      </c>
      <c r="J4787" s="73">
        <f t="shared" si="822"/>
        <v>61827.508184187216</v>
      </c>
      <c r="L4787" s="562">
        <f>'RSTOD2 kWh'!L4787</f>
        <v>30.19</v>
      </c>
      <c r="M4787" s="561">
        <f t="shared" si="823"/>
        <v>0</v>
      </c>
      <c r="N4787" s="561">
        <f t="shared" si="824"/>
        <v>1866.572472080612</v>
      </c>
      <c r="O4787" s="561">
        <f t="shared" si="825"/>
        <v>0</v>
      </c>
    </row>
    <row r="4788" spans="1:15">
      <c r="A4788" s="74">
        <v>45643.333333321731</v>
      </c>
      <c r="B4788" s="72">
        <f t="shared" si="816"/>
        <v>12</v>
      </c>
      <c r="C4788" s="72">
        <f t="shared" si="817"/>
        <v>17</v>
      </c>
      <c r="D4788" s="75">
        <f t="shared" si="818"/>
        <v>8</v>
      </c>
      <c r="E4788" s="72" t="str">
        <f t="shared" si="826"/>
        <v>Winter</v>
      </c>
      <c r="F4788" s="72" t="str">
        <f t="shared" si="819"/>
        <v>Yes</v>
      </c>
      <c r="G4788" s="72">
        <f t="shared" si="820"/>
        <v>1</v>
      </c>
      <c r="H4788" s="561">
        <v>66762.044509721163</v>
      </c>
      <c r="I4788" s="73">
        <f t="shared" si="821"/>
        <v>0</v>
      </c>
      <c r="J4788" s="73">
        <f t="shared" si="822"/>
        <v>66762.044509721163</v>
      </c>
      <c r="L4788" s="562">
        <f>'RSTOD2 kWh'!L4788</f>
        <v>34.46</v>
      </c>
      <c r="M4788" s="561">
        <f t="shared" si="823"/>
        <v>0</v>
      </c>
      <c r="N4788" s="561">
        <f t="shared" si="824"/>
        <v>2300.6200538049911</v>
      </c>
      <c r="O4788" s="561">
        <f t="shared" si="825"/>
        <v>0</v>
      </c>
    </row>
    <row r="4789" spans="1:15">
      <c r="A4789" s="74">
        <v>45643.374999988395</v>
      </c>
      <c r="B4789" s="72">
        <f t="shared" si="816"/>
        <v>12</v>
      </c>
      <c r="C4789" s="72">
        <f t="shared" si="817"/>
        <v>17</v>
      </c>
      <c r="D4789" s="75">
        <f t="shared" si="818"/>
        <v>9</v>
      </c>
      <c r="E4789" s="72" t="str">
        <f t="shared" si="826"/>
        <v>Winter</v>
      </c>
      <c r="F4789" s="72" t="str">
        <f t="shared" si="819"/>
        <v>Yes</v>
      </c>
      <c r="G4789" s="72">
        <f t="shared" si="820"/>
        <v>1</v>
      </c>
      <c r="H4789" s="561">
        <v>72003.480800180536</v>
      </c>
      <c r="I4789" s="73">
        <f t="shared" si="821"/>
        <v>0</v>
      </c>
      <c r="J4789" s="73">
        <f t="shared" si="822"/>
        <v>72003.480800180536</v>
      </c>
      <c r="L4789" s="562">
        <f>'RSTOD2 kWh'!L4789</f>
        <v>38.72</v>
      </c>
      <c r="M4789" s="561">
        <f t="shared" si="823"/>
        <v>0</v>
      </c>
      <c r="N4789" s="561">
        <f t="shared" si="824"/>
        <v>2787.9747765829902</v>
      </c>
      <c r="O4789" s="561">
        <f t="shared" si="825"/>
        <v>0</v>
      </c>
    </row>
    <row r="4790" spans="1:15">
      <c r="A4790" s="74">
        <v>45643.416666655059</v>
      </c>
      <c r="B4790" s="72">
        <f t="shared" si="816"/>
        <v>12</v>
      </c>
      <c r="C4790" s="72">
        <f t="shared" si="817"/>
        <v>17</v>
      </c>
      <c r="D4790" s="75">
        <f t="shared" si="818"/>
        <v>10</v>
      </c>
      <c r="E4790" s="72" t="str">
        <f t="shared" si="826"/>
        <v>Winter</v>
      </c>
      <c r="F4790" s="72" t="str">
        <f t="shared" si="819"/>
        <v>Yes</v>
      </c>
      <c r="G4790" s="72">
        <f t="shared" si="820"/>
        <v>1</v>
      </c>
      <c r="H4790" s="561">
        <v>77214.910926786702</v>
      </c>
      <c r="I4790" s="73">
        <f t="shared" si="821"/>
        <v>0</v>
      </c>
      <c r="J4790" s="73">
        <f t="shared" si="822"/>
        <v>77214.910926786702</v>
      </c>
      <c r="L4790" s="562">
        <f>'RSTOD2 kWh'!L4790</f>
        <v>22.71</v>
      </c>
      <c r="M4790" s="561">
        <f t="shared" si="823"/>
        <v>0</v>
      </c>
      <c r="N4790" s="561">
        <f t="shared" si="824"/>
        <v>1753.5506271473259</v>
      </c>
      <c r="O4790" s="561">
        <f t="shared" si="825"/>
        <v>0</v>
      </c>
    </row>
    <row r="4791" spans="1:15">
      <c r="A4791" s="74">
        <v>45643.458333321723</v>
      </c>
      <c r="B4791" s="72">
        <f t="shared" si="816"/>
        <v>12</v>
      </c>
      <c r="C4791" s="72">
        <f t="shared" si="817"/>
        <v>17</v>
      </c>
      <c r="D4791" s="75">
        <f t="shared" si="818"/>
        <v>11</v>
      </c>
      <c r="E4791" s="72" t="str">
        <f t="shared" si="826"/>
        <v>Winter</v>
      </c>
      <c r="F4791" s="72" t="str">
        <f t="shared" si="819"/>
        <v>Yes</v>
      </c>
      <c r="G4791" s="72">
        <f t="shared" si="820"/>
        <v>0</v>
      </c>
      <c r="H4791" s="561">
        <v>76893.805111956462</v>
      </c>
      <c r="I4791" s="73">
        <f t="shared" si="821"/>
        <v>0</v>
      </c>
      <c r="J4791" s="73">
        <f t="shared" si="822"/>
        <v>0</v>
      </c>
      <c r="L4791" s="562">
        <f>'RSTOD2 kWh'!L4791</f>
        <v>18.96</v>
      </c>
      <c r="M4791" s="561">
        <f t="shared" si="823"/>
        <v>0</v>
      </c>
      <c r="N4791" s="561">
        <f t="shared" si="824"/>
        <v>0</v>
      </c>
      <c r="O4791" s="561">
        <f t="shared" si="825"/>
        <v>1457.9065449226946</v>
      </c>
    </row>
    <row r="4792" spans="1:15">
      <c r="A4792" s="74">
        <v>45643.499999988388</v>
      </c>
      <c r="B4792" s="72">
        <f t="shared" si="816"/>
        <v>12</v>
      </c>
      <c r="C4792" s="72">
        <f t="shared" si="817"/>
        <v>17</v>
      </c>
      <c r="D4792" s="75">
        <f t="shared" si="818"/>
        <v>12</v>
      </c>
      <c r="E4792" s="72" t="str">
        <f t="shared" si="826"/>
        <v>Winter</v>
      </c>
      <c r="F4792" s="72" t="str">
        <f t="shared" si="819"/>
        <v>Yes</v>
      </c>
      <c r="G4792" s="72">
        <f t="shared" si="820"/>
        <v>0</v>
      </c>
      <c r="H4792" s="561">
        <v>76853.998492387589</v>
      </c>
      <c r="I4792" s="73">
        <f t="shared" si="821"/>
        <v>0</v>
      </c>
      <c r="J4792" s="73">
        <f t="shared" si="822"/>
        <v>0</v>
      </c>
      <c r="L4792" s="562">
        <f>'RSTOD2 kWh'!L4792</f>
        <v>19.329999999999998</v>
      </c>
      <c r="M4792" s="561">
        <f t="shared" si="823"/>
        <v>0</v>
      </c>
      <c r="N4792" s="561">
        <f t="shared" si="824"/>
        <v>0</v>
      </c>
      <c r="O4792" s="561">
        <f t="shared" si="825"/>
        <v>1485.587790857852</v>
      </c>
    </row>
    <row r="4793" spans="1:15">
      <c r="A4793" s="74">
        <v>45643.541666655052</v>
      </c>
      <c r="B4793" s="72">
        <f t="shared" si="816"/>
        <v>12</v>
      </c>
      <c r="C4793" s="72">
        <f t="shared" si="817"/>
        <v>17</v>
      </c>
      <c r="D4793" s="75">
        <f t="shared" si="818"/>
        <v>13</v>
      </c>
      <c r="E4793" s="72" t="str">
        <f t="shared" si="826"/>
        <v>Winter</v>
      </c>
      <c r="F4793" s="72" t="str">
        <f t="shared" si="819"/>
        <v>Yes</v>
      </c>
      <c r="G4793" s="72">
        <f t="shared" si="820"/>
        <v>0</v>
      </c>
      <c r="H4793" s="561">
        <v>70336.063153995856</v>
      </c>
      <c r="I4793" s="73">
        <f t="shared" si="821"/>
        <v>0</v>
      </c>
      <c r="J4793" s="73">
        <f t="shared" si="822"/>
        <v>0</v>
      </c>
      <c r="L4793" s="562">
        <f>'RSTOD2 kWh'!L4793</f>
        <v>19.579999999999998</v>
      </c>
      <c r="M4793" s="561">
        <f t="shared" si="823"/>
        <v>0</v>
      </c>
      <c r="N4793" s="561">
        <f t="shared" si="824"/>
        <v>0</v>
      </c>
      <c r="O4793" s="561">
        <f t="shared" si="825"/>
        <v>1377.1801165552388</v>
      </c>
    </row>
    <row r="4794" spans="1:15">
      <c r="A4794" s="74">
        <v>45643.583333321716</v>
      </c>
      <c r="B4794" s="72">
        <f t="shared" si="816"/>
        <v>12</v>
      </c>
      <c r="C4794" s="72">
        <f t="shared" si="817"/>
        <v>17</v>
      </c>
      <c r="D4794" s="75">
        <f t="shared" si="818"/>
        <v>14</v>
      </c>
      <c r="E4794" s="72" t="str">
        <f t="shared" si="826"/>
        <v>Winter</v>
      </c>
      <c r="F4794" s="72" t="str">
        <f t="shared" si="819"/>
        <v>Yes</v>
      </c>
      <c r="G4794" s="72">
        <f t="shared" si="820"/>
        <v>0</v>
      </c>
      <c r="H4794" s="561">
        <v>65907.528618130091</v>
      </c>
      <c r="I4794" s="73">
        <f t="shared" si="821"/>
        <v>0</v>
      </c>
      <c r="J4794" s="73">
        <f t="shared" si="822"/>
        <v>0</v>
      </c>
      <c r="L4794" s="562">
        <f>'RSTOD2 kWh'!L4794</f>
        <v>20.27</v>
      </c>
      <c r="M4794" s="561">
        <f t="shared" si="823"/>
        <v>0</v>
      </c>
      <c r="N4794" s="561">
        <f t="shared" si="824"/>
        <v>0</v>
      </c>
      <c r="O4794" s="561">
        <f t="shared" si="825"/>
        <v>1335.9456050894969</v>
      </c>
    </row>
    <row r="4795" spans="1:15">
      <c r="A4795" s="74">
        <v>45643.62499998838</v>
      </c>
      <c r="B4795" s="72">
        <f t="shared" si="816"/>
        <v>12</v>
      </c>
      <c r="C4795" s="72">
        <f t="shared" si="817"/>
        <v>17</v>
      </c>
      <c r="D4795" s="75">
        <f t="shared" si="818"/>
        <v>15</v>
      </c>
      <c r="E4795" s="72" t="str">
        <f t="shared" si="826"/>
        <v>Winter</v>
      </c>
      <c r="F4795" s="72" t="str">
        <f t="shared" si="819"/>
        <v>Yes</v>
      </c>
      <c r="G4795" s="72">
        <f t="shared" si="820"/>
        <v>0</v>
      </c>
      <c r="H4795" s="561">
        <v>68228.339760349307</v>
      </c>
      <c r="I4795" s="73">
        <f t="shared" si="821"/>
        <v>0</v>
      </c>
      <c r="J4795" s="73">
        <f t="shared" si="822"/>
        <v>0</v>
      </c>
      <c r="L4795" s="562">
        <f>'RSTOD2 kWh'!L4795</f>
        <v>21.65</v>
      </c>
      <c r="M4795" s="561">
        <f t="shared" si="823"/>
        <v>0</v>
      </c>
      <c r="N4795" s="561">
        <f t="shared" si="824"/>
        <v>0</v>
      </c>
      <c r="O4795" s="561">
        <f t="shared" si="825"/>
        <v>1477.1435558115622</v>
      </c>
    </row>
    <row r="4796" spans="1:15">
      <c r="A4796" s="74">
        <v>45643.666666655045</v>
      </c>
      <c r="B4796" s="72">
        <f t="shared" si="816"/>
        <v>12</v>
      </c>
      <c r="C4796" s="72">
        <f t="shared" si="817"/>
        <v>17</v>
      </c>
      <c r="D4796" s="75">
        <f t="shared" si="818"/>
        <v>16</v>
      </c>
      <c r="E4796" s="72" t="str">
        <f t="shared" si="826"/>
        <v>Winter</v>
      </c>
      <c r="F4796" s="72" t="str">
        <f t="shared" si="819"/>
        <v>Yes</v>
      </c>
      <c r="G4796" s="72">
        <f t="shared" si="820"/>
        <v>0</v>
      </c>
      <c r="H4796" s="561">
        <v>59940.906713539414</v>
      </c>
      <c r="I4796" s="73">
        <f t="shared" si="821"/>
        <v>0</v>
      </c>
      <c r="J4796" s="73">
        <f t="shared" si="822"/>
        <v>0</v>
      </c>
      <c r="L4796" s="562">
        <f>'RSTOD2 kWh'!L4796</f>
        <v>24.45</v>
      </c>
      <c r="M4796" s="561">
        <f t="shared" si="823"/>
        <v>0</v>
      </c>
      <c r="N4796" s="561">
        <f t="shared" si="824"/>
        <v>0</v>
      </c>
      <c r="O4796" s="561">
        <f t="shared" si="825"/>
        <v>1465.5551691460387</v>
      </c>
    </row>
    <row r="4797" spans="1:15">
      <c r="A4797" s="74">
        <v>45643.708333321709</v>
      </c>
      <c r="B4797" s="72">
        <f t="shared" si="816"/>
        <v>12</v>
      </c>
      <c r="C4797" s="72">
        <f t="shared" si="817"/>
        <v>17</v>
      </c>
      <c r="D4797" s="75">
        <f t="shared" si="818"/>
        <v>17</v>
      </c>
      <c r="E4797" s="72" t="str">
        <f t="shared" si="826"/>
        <v>Winter</v>
      </c>
      <c r="F4797" s="72" t="str">
        <f t="shared" si="819"/>
        <v>Yes</v>
      </c>
      <c r="G4797" s="72">
        <f t="shared" si="820"/>
        <v>0</v>
      </c>
      <c r="H4797" s="561">
        <v>58312.223547308167</v>
      </c>
      <c r="I4797" s="73">
        <f t="shared" si="821"/>
        <v>0</v>
      </c>
      <c r="J4797" s="73">
        <f t="shared" si="822"/>
        <v>0</v>
      </c>
      <c r="L4797" s="562">
        <f>'RSTOD2 kWh'!L4797</f>
        <v>33.14</v>
      </c>
      <c r="M4797" s="561">
        <f t="shared" si="823"/>
        <v>0</v>
      </c>
      <c r="N4797" s="561">
        <f t="shared" si="824"/>
        <v>0</v>
      </c>
      <c r="O4797" s="561">
        <f t="shared" si="825"/>
        <v>1932.4670883577926</v>
      </c>
    </row>
    <row r="4798" spans="1:15">
      <c r="A4798" s="74">
        <v>45643.749999988373</v>
      </c>
      <c r="B4798" s="72">
        <f t="shared" si="816"/>
        <v>12</v>
      </c>
      <c r="C4798" s="72">
        <f t="shared" si="817"/>
        <v>17</v>
      </c>
      <c r="D4798" s="75">
        <f t="shared" si="818"/>
        <v>18</v>
      </c>
      <c r="E4798" s="72" t="str">
        <f t="shared" si="826"/>
        <v>Winter</v>
      </c>
      <c r="F4798" s="72" t="str">
        <f t="shared" si="819"/>
        <v>Yes</v>
      </c>
      <c r="G4798" s="72">
        <f t="shared" si="820"/>
        <v>1</v>
      </c>
      <c r="H4798" s="561">
        <v>60125.122292082931</v>
      </c>
      <c r="I4798" s="73">
        <f t="shared" si="821"/>
        <v>0</v>
      </c>
      <c r="J4798" s="73">
        <f t="shared" si="822"/>
        <v>60125.122292082931</v>
      </c>
      <c r="L4798" s="562">
        <f>'RSTOD2 kWh'!L4798</f>
        <v>50.04</v>
      </c>
      <c r="M4798" s="561">
        <f t="shared" si="823"/>
        <v>0</v>
      </c>
      <c r="N4798" s="561">
        <f t="shared" si="824"/>
        <v>3008.66111949583</v>
      </c>
      <c r="O4798" s="561">
        <f t="shared" si="825"/>
        <v>0</v>
      </c>
    </row>
    <row r="4799" spans="1:15">
      <c r="A4799" s="74">
        <v>45643.791666655037</v>
      </c>
      <c r="B4799" s="72">
        <f t="shared" si="816"/>
        <v>12</v>
      </c>
      <c r="C4799" s="72">
        <f t="shared" si="817"/>
        <v>17</v>
      </c>
      <c r="D4799" s="75">
        <f t="shared" si="818"/>
        <v>19</v>
      </c>
      <c r="E4799" s="72" t="str">
        <f t="shared" si="826"/>
        <v>Winter</v>
      </c>
      <c r="F4799" s="72" t="str">
        <f t="shared" si="819"/>
        <v>Yes</v>
      </c>
      <c r="G4799" s="72">
        <f t="shared" si="820"/>
        <v>1</v>
      </c>
      <c r="H4799" s="561">
        <v>56847.313143683328</v>
      </c>
      <c r="I4799" s="73">
        <f t="shared" si="821"/>
        <v>0</v>
      </c>
      <c r="J4799" s="73">
        <f t="shared" si="822"/>
        <v>56847.313143683328</v>
      </c>
      <c r="L4799" s="562">
        <f>'RSTOD2 kWh'!L4799</f>
        <v>51.49</v>
      </c>
      <c r="M4799" s="561">
        <f t="shared" si="823"/>
        <v>0</v>
      </c>
      <c r="N4799" s="561">
        <f t="shared" si="824"/>
        <v>2927.0681537682549</v>
      </c>
      <c r="O4799" s="561">
        <f t="shared" si="825"/>
        <v>0</v>
      </c>
    </row>
    <row r="4800" spans="1:15">
      <c r="A4800" s="74">
        <v>45643.833333321702</v>
      </c>
      <c r="B4800" s="72">
        <f t="shared" si="816"/>
        <v>12</v>
      </c>
      <c r="C4800" s="72">
        <f t="shared" si="817"/>
        <v>17</v>
      </c>
      <c r="D4800" s="75">
        <f t="shared" si="818"/>
        <v>20</v>
      </c>
      <c r="E4800" s="72" t="str">
        <f t="shared" si="826"/>
        <v>Winter</v>
      </c>
      <c r="F4800" s="72" t="str">
        <f t="shared" si="819"/>
        <v>Yes</v>
      </c>
      <c r="G4800" s="72">
        <f t="shared" si="820"/>
        <v>1</v>
      </c>
      <c r="H4800" s="561">
        <v>56587.401759212415</v>
      </c>
      <c r="I4800" s="73">
        <f t="shared" si="821"/>
        <v>0</v>
      </c>
      <c r="J4800" s="73">
        <f t="shared" si="822"/>
        <v>56587.401759212415</v>
      </c>
      <c r="L4800" s="562">
        <f>'RSTOD2 kWh'!L4800</f>
        <v>42.99</v>
      </c>
      <c r="M4800" s="561">
        <f t="shared" si="823"/>
        <v>0</v>
      </c>
      <c r="N4800" s="561">
        <f t="shared" si="824"/>
        <v>2432.6924016285416</v>
      </c>
      <c r="O4800" s="561">
        <f t="shared" si="825"/>
        <v>0</v>
      </c>
    </row>
    <row r="4801" spans="1:15">
      <c r="A4801" s="74">
        <v>45643.874999988366</v>
      </c>
      <c r="B4801" s="72">
        <f t="shared" si="816"/>
        <v>12</v>
      </c>
      <c r="C4801" s="72">
        <f t="shared" si="817"/>
        <v>17</v>
      </c>
      <c r="D4801" s="75">
        <f t="shared" si="818"/>
        <v>21</v>
      </c>
      <c r="E4801" s="72" t="str">
        <f t="shared" si="826"/>
        <v>Winter</v>
      </c>
      <c r="F4801" s="72" t="str">
        <f t="shared" si="819"/>
        <v>Yes</v>
      </c>
      <c r="G4801" s="72">
        <f t="shared" si="820"/>
        <v>1</v>
      </c>
      <c r="H4801" s="561">
        <v>60323.873609643728</v>
      </c>
      <c r="I4801" s="73">
        <f t="shared" si="821"/>
        <v>0</v>
      </c>
      <c r="J4801" s="73">
        <f t="shared" si="822"/>
        <v>60323.873609643728</v>
      </c>
      <c r="L4801" s="562">
        <f>'RSTOD2 kWh'!L4801</f>
        <v>39.43</v>
      </c>
      <c r="M4801" s="561">
        <f t="shared" si="823"/>
        <v>0</v>
      </c>
      <c r="N4801" s="561">
        <f t="shared" si="824"/>
        <v>2378.5703364282522</v>
      </c>
      <c r="O4801" s="561">
        <f t="shared" si="825"/>
        <v>0</v>
      </c>
    </row>
    <row r="4802" spans="1:15">
      <c r="A4802" s="74">
        <v>45643.91666665503</v>
      </c>
      <c r="B4802" s="72">
        <f t="shared" si="816"/>
        <v>12</v>
      </c>
      <c r="C4802" s="72">
        <f t="shared" si="817"/>
        <v>17</v>
      </c>
      <c r="D4802" s="75">
        <f t="shared" si="818"/>
        <v>22</v>
      </c>
      <c r="E4802" s="72" t="str">
        <f t="shared" si="826"/>
        <v>Winter</v>
      </c>
      <c r="F4802" s="72" t="str">
        <f t="shared" si="819"/>
        <v>Yes</v>
      </c>
      <c r="G4802" s="72">
        <f t="shared" si="820"/>
        <v>0</v>
      </c>
      <c r="H4802" s="561">
        <v>59767.687438744222</v>
      </c>
      <c r="I4802" s="73">
        <f t="shared" si="821"/>
        <v>0</v>
      </c>
      <c r="J4802" s="73">
        <f t="shared" si="822"/>
        <v>0</v>
      </c>
      <c r="L4802" s="562">
        <f>'RSTOD2 kWh'!L4802</f>
        <v>37.67</v>
      </c>
      <c r="M4802" s="561">
        <f t="shared" si="823"/>
        <v>0</v>
      </c>
      <c r="N4802" s="561">
        <f t="shared" si="824"/>
        <v>0</v>
      </c>
      <c r="O4802" s="561">
        <f t="shared" si="825"/>
        <v>2251.4487858174953</v>
      </c>
    </row>
    <row r="4803" spans="1:15">
      <c r="A4803" s="74">
        <v>45643.958333321694</v>
      </c>
      <c r="B4803" s="72">
        <f t="shared" si="816"/>
        <v>12</v>
      </c>
      <c r="C4803" s="72">
        <f t="shared" si="817"/>
        <v>17</v>
      </c>
      <c r="D4803" s="75">
        <f t="shared" si="818"/>
        <v>23</v>
      </c>
      <c r="E4803" s="72" t="str">
        <f t="shared" si="826"/>
        <v>Winter</v>
      </c>
      <c r="F4803" s="72" t="str">
        <f t="shared" si="819"/>
        <v>Yes</v>
      </c>
      <c r="G4803" s="72">
        <f t="shared" si="820"/>
        <v>0</v>
      </c>
      <c r="H4803" s="561">
        <v>58287.502481944</v>
      </c>
      <c r="I4803" s="73">
        <f t="shared" si="821"/>
        <v>0</v>
      </c>
      <c r="J4803" s="73">
        <f t="shared" si="822"/>
        <v>0</v>
      </c>
      <c r="L4803" s="562">
        <f>'RSTOD2 kWh'!L4803</f>
        <v>28.61</v>
      </c>
      <c r="M4803" s="561">
        <f t="shared" si="823"/>
        <v>0</v>
      </c>
      <c r="N4803" s="561">
        <f t="shared" si="824"/>
        <v>0</v>
      </c>
      <c r="O4803" s="561">
        <f t="shared" si="825"/>
        <v>1667.6054460084179</v>
      </c>
    </row>
    <row r="4804" spans="1:15">
      <c r="A4804" s="74">
        <v>45643.999999988358</v>
      </c>
      <c r="B4804" s="72">
        <f t="shared" ref="B4804:B4867" si="827">MONTH(A4804)</f>
        <v>12</v>
      </c>
      <c r="C4804" s="72">
        <f t="shared" ref="C4804:C4867" si="828">DAY(A4804)</f>
        <v>18</v>
      </c>
      <c r="D4804" s="75">
        <f t="shared" si="818"/>
        <v>0</v>
      </c>
      <c r="E4804" s="72" t="str">
        <f t="shared" si="826"/>
        <v>Winter</v>
      </c>
      <c r="F4804" s="72" t="str">
        <f t="shared" si="819"/>
        <v>Yes</v>
      </c>
      <c r="G4804" s="72">
        <f t="shared" si="820"/>
        <v>0</v>
      </c>
      <c r="H4804" s="561">
        <v>54713.095530693194</v>
      </c>
      <c r="I4804" s="73">
        <f t="shared" si="821"/>
        <v>0</v>
      </c>
      <c r="J4804" s="73">
        <f t="shared" si="822"/>
        <v>0</v>
      </c>
      <c r="L4804" s="562">
        <f>'RSTOD2 kWh'!L4804</f>
        <v>24.25</v>
      </c>
      <c r="M4804" s="561">
        <f t="shared" si="823"/>
        <v>0</v>
      </c>
      <c r="N4804" s="561">
        <f t="shared" si="824"/>
        <v>0</v>
      </c>
      <c r="O4804" s="561">
        <f t="shared" si="825"/>
        <v>1326.79256661931</v>
      </c>
    </row>
    <row r="4805" spans="1:15">
      <c r="A4805" s="74">
        <v>45644.041666655023</v>
      </c>
      <c r="B4805" s="72">
        <f t="shared" si="827"/>
        <v>12</v>
      </c>
      <c r="C4805" s="72">
        <f t="shared" si="828"/>
        <v>18</v>
      </c>
      <c r="D4805" s="75">
        <f t="shared" ref="D4805:D4868" si="829">HOUR(A4805)</f>
        <v>1</v>
      </c>
      <c r="E4805" s="72" t="str">
        <f t="shared" si="826"/>
        <v>Winter</v>
      </c>
      <c r="F4805" s="72" t="str">
        <f t="shared" ref="F4805:F4868" si="830">IF(WEEKDAY(A4805,2)&lt;6,"Yes","No")</f>
        <v>Yes</v>
      </c>
      <c r="G4805" s="72">
        <f t="shared" ref="G4805:G4868" si="831">IF(F4805="No",0,IF(AND(E4805="Winter",OR(D4805=7,D4805=8,D4805=9,D4805=10,D4805=18,D4805=19,D4805=20,D4805=21)),1,IF(AND(E4805="Summer",OR(D4805=12,D4805=13,D4805=14,D4805=15,D4805=16,D4805=17)),1,0)))</f>
        <v>0</v>
      </c>
      <c r="H4805" s="561">
        <v>56167.930571008641</v>
      </c>
      <c r="I4805" s="73">
        <f t="shared" ref="I4805:I4868" si="832">IF(E4805="Summer",G4805*H4805,0)</f>
        <v>0</v>
      </c>
      <c r="J4805" s="73">
        <f t="shared" ref="J4805:J4868" si="833">IF(E4805="Winter",G4805*H4805,0)</f>
        <v>0</v>
      </c>
      <c r="L4805" s="562">
        <f>'RSTOD2 kWh'!L4805</f>
        <v>23.6</v>
      </c>
      <c r="M4805" s="561">
        <f t="shared" ref="M4805:M4868" si="834">I4805*L4805/1000</f>
        <v>0</v>
      </c>
      <c r="N4805" s="561">
        <f t="shared" ref="N4805:N4868" si="835">J4805*L4805/1000</f>
        <v>0</v>
      </c>
      <c r="O4805" s="561">
        <f t="shared" ref="O4805:O4868" si="836">(H4805-I4805-J4805)*L4805/1000</f>
        <v>1325.563161475804</v>
      </c>
    </row>
    <row r="4806" spans="1:15">
      <c r="A4806" s="74">
        <v>45644.083333321687</v>
      </c>
      <c r="B4806" s="72">
        <f t="shared" si="827"/>
        <v>12</v>
      </c>
      <c r="C4806" s="72">
        <f t="shared" si="828"/>
        <v>18</v>
      </c>
      <c r="D4806" s="75">
        <f t="shared" si="829"/>
        <v>2</v>
      </c>
      <c r="E4806" s="72" t="str">
        <f t="shared" si="826"/>
        <v>Winter</v>
      </c>
      <c r="F4806" s="72" t="str">
        <f t="shared" si="830"/>
        <v>Yes</v>
      </c>
      <c r="G4806" s="72">
        <f t="shared" si="831"/>
        <v>0</v>
      </c>
      <c r="H4806" s="561">
        <v>56052.624017172879</v>
      </c>
      <c r="I4806" s="73">
        <f t="shared" si="832"/>
        <v>0</v>
      </c>
      <c r="J4806" s="73">
        <f t="shared" si="833"/>
        <v>0</v>
      </c>
      <c r="L4806" s="562">
        <f>'RSTOD2 kWh'!L4806</f>
        <v>20.81</v>
      </c>
      <c r="M4806" s="561">
        <f t="shared" si="834"/>
        <v>0</v>
      </c>
      <c r="N4806" s="561">
        <f t="shared" si="835"/>
        <v>0</v>
      </c>
      <c r="O4806" s="561">
        <f t="shared" si="836"/>
        <v>1166.4551057973677</v>
      </c>
    </row>
    <row r="4807" spans="1:15">
      <c r="A4807" s="74">
        <v>45644.124999988351</v>
      </c>
      <c r="B4807" s="72">
        <f t="shared" si="827"/>
        <v>12</v>
      </c>
      <c r="C4807" s="72">
        <f t="shared" si="828"/>
        <v>18</v>
      </c>
      <c r="D4807" s="75">
        <f t="shared" si="829"/>
        <v>3</v>
      </c>
      <c r="E4807" s="72" t="str">
        <f t="shared" si="826"/>
        <v>Winter</v>
      </c>
      <c r="F4807" s="72" t="str">
        <f t="shared" si="830"/>
        <v>Yes</v>
      </c>
      <c r="G4807" s="72">
        <f t="shared" si="831"/>
        <v>0</v>
      </c>
      <c r="H4807" s="561">
        <v>58666.929942779323</v>
      </c>
      <c r="I4807" s="73">
        <f t="shared" si="832"/>
        <v>0</v>
      </c>
      <c r="J4807" s="73">
        <f t="shared" si="833"/>
        <v>0</v>
      </c>
      <c r="L4807" s="562">
        <f>'RSTOD2 kWh'!L4807</f>
        <v>21.15</v>
      </c>
      <c r="M4807" s="561">
        <f t="shared" si="834"/>
        <v>0</v>
      </c>
      <c r="N4807" s="561">
        <f t="shared" si="835"/>
        <v>0</v>
      </c>
      <c r="O4807" s="561">
        <f t="shared" si="836"/>
        <v>1240.8055682897825</v>
      </c>
    </row>
    <row r="4808" spans="1:15">
      <c r="A4808" s="74">
        <v>45644.166666655015</v>
      </c>
      <c r="B4808" s="72">
        <f t="shared" si="827"/>
        <v>12</v>
      </c>
      <c r="C4808" s="72">
        <f t="shared" si="828"/>
        <v>18</v>
      </c>
      <c r="D4808" s="75">
        <f t="shared" si="829"/>
        <v>4</v>
      </c>
      <c r="E4808" s="72" t="str">
        <f t="shared" si="826"/>
        <v>Winter</v>
      </c>
      <c r="F4808" s="72" t="str">
        <f t="shared" si="830"/>
        <v>Yes</v>
      </c>
      <c r="G4808" s="72">
        <f t="shared" si="831"/>
        <v>0</v>
      </c>
      <c r="H4808" s="561">
        <v>59796.305319249179</v>
      </c>
      <c r="I4808" s="73">
        <f t="shared" si="832"/>
        <v>0</v>
      </c>
      <c r="J4808" s="73">
        <f t="shared" si="833"/>
        <v>0</v>
      </c>
      <c r="L4808" s="562">
        <f>'RSTOD2 kWh'!L4808</f>
        <v>20.170000000000002</v>
      </c>
      <c r="M4808" s="561">
        <f t="shared" si="834"/>
        <v>0</v>
      </c>
      <c r="N4808" s="561">
        <f t="shared" si="835"/>
        <v>0</v>
      </c>
      <c r="O4808" s="561">
        <f t="shared" si="836"/>
        <v>1206.0914782892562</v>
      </c>
    </row>
    <row r="4809" spans="1:15">
      <c r="A4809" s="74">
        <v>45644.20833332168</v>
      </c>
      <c r="B4809" s="72">
        <f t="shared" si="827"/>
        <v>12</v>
      </c>
      <c r="C4809" s="72">
        <f t="shared" si="828"/>
        <v>18</v>
      </c>
      <c r="D4809" s="75">
        <f t="shared" si="829"/>
        <v>5</v>
      </c>
      <c r="E4809" s="72" t="str">
        <f t="shared" si="826"/>
        <v>Winter</v>
      </c>
      <c r="F4809" s="72" t="str">
        <f t="shared" si="830"/>
        <v>Yes</v>
      </c>
      <c r="G4809" s="72">
        <f t="shared" si="831"/>
        <v>0</v>
      </c>
      <c r="H4809" s="561">
        <v>56562.48138584281</v>
      </c>
      <c r="I4809" s="73">
        <f t="shared" si="832"/>
        <v>0</v>
      </c>
      <c r="J4809" s="73">
        <f t="shared" si="833"/>
        <v>0</v>
      </c>
      <c r="L4809" s="562">
        <f>'RSTOD2 kWh'!L4809</f>
        <v>20.69</v>
      </c>
      <c r="M4809" s="561">
        <f t="shared" si="834"/>
        <v>0</v>
      </c>
      <c r="N4809" s="561">
        <f t="shared" si="835"/>
        <v>0</v>
      </c>
      <c r="O4809" s="561">
        <f t="shared" si="836"/>
        <v>1170.2777398730877</v>
      </c>
    </row>
    <row r="4810" spans="1:15">
      <c r="A4810" s="74">
        <v>45644.249999988344</v>
      </c>
      <c r="B4810" s="72">
        <f t="shared" si="827"/>
        <v>12</v>
      </c>
      <c r="C4810" s="72">
        <f t="shared" si="828"/>
        <v>18</v>
      </c>
      <c r="D4810" s="75">
        <f t="shared" si="829"/>
        <v>6</v>
      </c>
      <c r="E4810" s="72" t="str">
        <f t="shared" si="826"/>
        <v>Winter</v>
      </c>
      <c r="F4810" s="72" t="str">
        <f t="shared" si="830"/>
        <v>Yes</v>
      </c>
      <c r="G4810" s="72">
        <f t="shared" si="831"/>
        <v>0</v>
      </c>
      <c r="H4810" s="561">
        <v>60653.858939750739</v>
      </c>
      <c r="I4810" s="73">
        <f t="shared" si="832"/>
        <v>0</v>
      </c>
      <c r="J4810" s="73">
        <f t="shared" si="833"/>
        <v>0</v>
      </c>
      <c r="L4810" s="562">
        <f>'RSTOD2 kWh'!L4810</f>
        <v>26.28</v>
      </c>
      <c r="M4810" s="561">
        <f t="shared" si="834"/>
        <v>0</v>
      </c>
      <c r="N4810" s="561">
        <f t="shared" si="835"/>
        <v>0</v>
      </c>
      <c r="O4810" s="561">
        <f t="shared" si="836"/>
        <v>1593.9834129366495</v>
      </c>
    </row>
    <row r="4811" spans="1:15">
      <c r="A4811" s="74">
        <v>45644.291666655008</v>
      </c>
      <c r="B4811" s="72">
        <f t="shared" si="827"/>
        <v>12</v>
      </c>
      <c r="C4811" s="72">
        <f t="shared" si="828"/>
        <v>18</v>
      </c>
      <c r="D4811" s="75">
        <f t="shared" si="829"/>
        <v>7</v>
      </c>
      <c r="E4811" s="72" t="str">
        <f t="shared" si="826"/>
        <v>Winter</v>
      </c>
      <c r="F4811" s="72" t="str">
        <f t="shared" si="830"/>
        <v>Yes</v>
      </c>
      <c r="G4811" s="72">
        <f t="shared" si="831"/>
        <v>1</v>
      </c>
      <c r="H4811" s="561">
        <v>69915.963114671482</v>
      </c>
      <c r="I4811" s="73">
        <f t="shared" si="832"/>
        <v>0</v>
      </c>
      <c r="J4811" s="73">
        <f t="shared" si="833"/>
        <v>69915.963114671482</v>
      </c>
      <c r="L4811" s="562">
        <f>'RSTOD2 kWh'!L4811</f>
        <v>49.29</v>
      </c>
      <c r="M4811" s="561">
        <f t="shared" si="834"/>
        <v>0</v>
      </c>
      <c r="N4811" s="561">
        <f t="shared" si="835"/>
        <v>3446.1578219221574</v>
      </c>
      <c r="O4811" s="561">
        <f t="shared" si="836"/>
        <v>0</v>
      </c>
    </row>
    <row r="4812" spans="1:15">
      <c r="A4812" s="74">
        <v>45644.333333321672</v>
      </c>
      <c r="B4812" s="72">
        <f t="shared" si="827"/>
        <v>12</v>
      </c>
      <c r="C4812" s="72">
        <f t="shared" si="828"/>
        <v>18</v>
      </c>
      <c r="D4812" s="75">
        <f t="shared" si="829"/>
        <v>8</v>
      </c>
      <c r="E4812" s="72" t="str">
        <f t="shared" si="826"/>
        <v>Winter</v>
      </c>
      <c r="F4812" s="72" t="str">
        <f t="shared" si="830"/>
        <v>Yes</v>
      </c>
      <c r="G4812" s="72">
        <f t="shared" si="831"/>
        <v>1</v>
      </c>
      <c r="H4812" s="561">
        <v>76183.237709120556</v>
      </c>
      <c r="I4812" s="73">
        <f t="shared" si="832"/>
        <v>0</v>
      </c>
      <c r="J4812" s="73">
        <f t="shared" si="833"/>
        <v>76183.237709120556</v>
      </c>
      <c r="L4812" s="562">
        <f>'RSTOD2 kWh'!L4812</f>
        <v>31.35</v>
      </c>
      <c r="M4812" s="561">
        <f t="shared" si="834"/>
        <v>0</v>
      </c>
      <c r="N4812" s="561">
        <f t="shared" si="835"/>
        <v>2388.3445021809298</v>
      </c>
      <c r="O4812" s="561">
        <f t="shared" si="836"/>
        <v>0</v>
      </c>
    </row>
    <row r="4813" spans="1:15">
      <c r="A4813" s="74">
        <v>45644.374999988337</v>
      </c>
      <c r="B4813" s="72">
        <f t="shared" si="827"/>
        <v>12</v>
      </c>
      <c r="C4813" s="72">
        <f t="shared" si="828"/>
        <v>18</v>
      </c>
      <c r="D4813" s="75">
        <f t="shared" si="829"/>
        <v>9</v>
      </c>
      <c r="E4813" s="72" t="str">
        <f t="shared" si="826"/>
        <v>Winter</v>
      </c>
      <c r="F4813" s="72" t="str">
        <f t="shared" si="830"/>
        <v>Yes</v>
      </c>
      <c r="G4813" s="72">
        <f t="shared" si="831"/>
        <v>1</v>
      </c>
      <c r="H4813" s="561">
        <v>80240.722593069251</v>
      </c>
      <c r="I4813" s="73">
        <f t="shared" si="832"/>
        <v>0</v>
      </c>
      <c r="J4813" s="73">
        <f t="shared" si="833"/>
        <v>80240.722593069251</v>
      </c>
      <c r="L4813" s="562">
        <f>'RSTOD2 kWh'!L4813</f>
        <v>32.630000000000003</v>
      </c>
      <c r="M4813" s="561">
        <f t="shared" si="834"/>
        <v>0</v>
      </c>
      <c r="N4813" s="561">
        <f t="shared" si="835"/>
        <v>2618.25477821185</v>
      </c>
      <c r="O4813" s="561">
        <f t="shared" si="836"/>
        <v>0</v>
      </c>
    </row>
    <row r="4814" spans="1:15">
      <c r="A4814" s="74">
        <v>45644.416666655001</v>
      </c>
      <c r="B4814" s="72">
        <f t="shared" si="827"/>
        <v>12</v>
      </c>
      <c r="C4814" s="72">
        <f t="shared" si="828"/>
        <v>18</v>
      </c>
      <c r="D4814" s="75">
        <f t="shared" si="829"/>
        <v>10</v>
      </c>
      <c r="E4814" s="72" t="str">
        <f t="shared" si="826"/>
        <v>Winter</v>
      </c>
      <c r="F4814" s="72" t="str">
        <f t="shared" si="830"/>
        <v>Yes</v>
      </c>
      <c r="G4814" s="72">
        <f t="shared" si="831"/>
        <v>1</v>
      </c>
      <c r="H4814" s="561">
        <v>81335.576448459251</v>
      </c>
      <c r="I4814" s="73">
        <f t="shared" si="832"/>
        <v>0</v>
      </c>
      <c r="J4814" s="73">
        <f t="shared" si="833"/>
        <v>81335.576448459251</v>
      </c>
      <c r="L4814" s="562">
        <f>'RSTOD2 kWh'!L4814</f>
        <v>25.37</v>
      </c>
      <c r="M4814" s="561">
        <f t="shared" si="834"/>
        <v>0</v>
      </c>
      <c r="N4814" s="561">
        <f t="shared" si="835"/>
        <v>2063.4835744974112</v>
      </c>
      <c r="O4814" s="561">
        <f t="shared" si="836"/>
        <v>0</v>
      </c>
    </row>
    <row r="4815" spans="1:15">
      <c r="A4815" s="74">
        <v>45644.458333321665</v>
      </c>
      <c r="B4815" s="72">
        <f t="shared" si="827"/>
        <v>12</v>
      </c>
      <c r="C4815" s="72">
        <f t="shared" si="828"/>
        <v>18</v>
      </c>
      <c r="D4815" s="75">
        <f t="shared" si="829"/>
        <v>11</v>
      </c>
      <c r="E4815" s="72" t="str">
        <f t="shared" si="826"/>
        <v>Winter</v>
      </c>
      <c r="F4815" s="72" t="str">
        <f t="shared" si="830"/>
        <v>Yes</v>
      </c>
      <c r="G4815" s="72">
        <f t="shared" si="831"/>
        <v>0</v>
      </c>
      <c r="H4815" s="561">
        <v>77894.791769474992</v>
      </c>
      <c r="I4815" s="73">
        <f t="shared" si="832"/>
        <v>0</v>
      </c>
      <c r="J4815" s="73">
        <f t="shared" si="833"/>
        <v>0</v>
      </c>
      <c r="L4815" s="562">
        <f>'RSTOD2 kWh'!L4815</f>
        <v>26.29</v>
      </c>
      <c r="M4815" s="561">
        <f t="shared" si="834"/>
        <v>0</v>
      </c>
      <c r="N4815" s="561">
        <f t="shared" si="835"/>
        <v>0</v>
      </c>
      <c r="O4815" s="561">
        <f t="shared" si="836"/>
        <v>2047.8540756194975</v>
      </c>
    </row>
    <row r="4816" spans="1:15">
      <c r="A4816" s="74">
        <v>45644.499999988329</v>
      </c>
      <c r="B4816" s="72">
        <f t="shared" si="827"/>
        <v>12</v>
      </c>
      <c r="C4816" s="72">
        <f t="shared" si="828"/>
        <v>18</v>
      </c>
      <c r="D4816" s="75">
        <f t="shared" si="829"/>
        <v>12</v>
      </c>
      <c r="E4816" s="72" t="str">
        <f t="shared" si="826"/>
        <v>Winter</v>
      </c>
      <c r="F4816" s="72" t="str">
        <f t="shared" si="830"/>
        <v>Yes</v>
      </c>
      <c r="G4816" s="72">
        <f t="shared" si="831"/>
        <v>0</v>
      </c>
      <c r="H4816" s="561">
        <v>79694.36436864479</v>
      </c>
      <c r="I4816" s="73">
        <f t="shared" si="832"/>
        <v>0</v>
      </c>
      <c r="J4816" s="73">
        <f t="shared" si="833"/>
        <v>0</v>
      </c>
      <c r="L4816" s="562">
        <f>'RSTOD2 kWh'!L4816</f>
        <v>21.75</v>
      </c>
      <c r="M4816" s="561">
        <f t="shared" si="834"/>
        <v>0</v>
      </c>
      <c r="N4816" s="561">
        <f t="shared" si="835"/>
        <v>0</v>
      </c>
      <c r="O4816" s="561">
        <f t="shared" si="836"/>
        <v>1733.3524250180242</v>
      </c>
    </row>
    <row r="4817" spans="1:15">
      <c r="A4817" s="74">
        <v>45644.541666654994</v>
      </c>
      <c r="B4817" s="72">
        <f t="shared" si="827"/>
        <v>12</v>
      </c>
      <c r="C4817" s="72">
        <f t="shared" si="828"/>
        <v>18</v>
      </c>
      <c r="D4817" s="75">
        <f t="shared" si="829"/>
        <v>13</v>
      </c>
      <c r="E4817" s="72" t="str">
        <f t="shared" ref="E4817:E4880" si="837">IF(OR(B4817=6,B4817=7,B4817=8,AND(B4817=5,C4817&gt;14),AND(B4817=9,C4817&lt;16)),"Summer",IF(OR(B4817=11,B4817=12,B4817=1,B4817=2,B4817=3),"Winter","Other"))</f>
        <v>Winter</v>
      </c>
      <c r="F4817" s="72" t="str">
        <f t="shared" si="830"/>
        <v>Yes</v>
      </c>
      <c r="G4817" s="72">
        <f t="shared" si="831"/>
        <v>0</v>
      </c>
      <c r="H4817" s="561">
        <v>77501.11034990591</v>
      </c>
      <c r="I4817" s="73">
        <f t="shared" si="832"/>
        <v>0</v>
      </c>
      <c r="J4817" s="73">
        <f t="shared" si="833"/>
        <v>0</v>
      </c>
      <c r="L4817" s="562">
        <f>'RSTOD2 kWh'!L4817</f>
        <v>22.75</v>
      </c>
      <c r="M4817" s="561">
        <f t="shared" si="834"/>
        <v>0</v>
      </c>
      <c r="N4817" s="561">
        <f t="shared" si="835"/>
        <v>0</v>
      </c>
      <c r="O4817" s="561">
        <f t="shared" si="836"/>
        <v>1763.1502604603595</v>
      </c>
    </row>
    <row r="4818" spans="1:15">
      <c r="A4818" s="74">
        <v>45644.583333321658</v>
      </c>
      <c r="B4818" s="72">
        <f t="shared" si="827"/>
        <v>12</v>
      </c>
      <c r="C4818" s="72">
        <f t="shared" si="828"/>
        <v>18</v>
      </c>
      <c r="D4818" s="75">
        <f t="shared" si="829"/>
        <v>14</v>
      </c>
      <c r="E4818" s="72" t="str">
        <f t="shared" si="837"/>
        <v>Winter</v>
      </c>
      <c r="F4818" s="72" t="str">
        <f t="shared" si="830"/>
        <v>Yes</v>
      </c>
      <c r="G4818" s="72">
        <f t="shared" si="831"/>
        <v>0</v>
      </c>
      <c r="H4818" s="561">
        <v>79489.200831460737</v>
      </c>
      <c r="I4818" s="73">
        <f t="shared" si="832"/>
        <v>0</v>
      </c>
      <c r="J4818" s="73">
        <f t="shared" si="833"/>
        <v>0</v>
      </c>
      <c r="L4818" s="562">
        <f>'RSTOD2 kWh'!L4818</f>
        <v>29.05</v>
      </c>
      <c r="M4818" s="561">
        <f t="shared" si="834"/>
        <v>0</v>
      </c>
      <c r="N4818" s="561">
        <f t="shared" si="835"/>
        <v>0</v>
      </c>
      <c r="O4818" s="561">
        <f t="shared" si="836"/>
        <v>2309.1612841539345</v>
      </c>
    </row>
    <row r="4819" spans="1:15">
      <c r="A4819" s="74">
        <v>45644.624999988322</v>
      </c>
      <c r="B4819" s="72">
        <f t="shared" si="827"/>
        <v>12</v>
      </c>
      <c r="C4819" s="72">
        <f t="shared" si="828"/>
        <v>18</v>
      </c>
      <c r="D4819" s="75">
        <f t="shared" si="829"/>
        <v>15</v>
      </c>
      <c r="E4819" s="72" t="str">
        <f t="shared" si="837"/>
        <v>Winter</v>
      </c>
      <c r="F4819" s="72" t="str">
        <f t="shared" si="830"/>
        <v>Yes</v>
      </c>
      <c r="G4819" s="72">
        <f t="shared" si="831"/>
        <v>0</v>
      </c>
      <c r="H4819" s="561">
        <v>76405.191227590287</v>
      </c>
      <c r="I4819" s="73">
        <f t="shared" si="832"/>
        <v>0</v>
      </c>
      <c r="J4819" s="73">
        <f t="shared" si="833"/>
        <v>0</v>
      </c>
      <c r="L4819" s="562">
        <f>'RSTOD2 kWh'!L4819</f>
        <v>28.15</v>
      </c>
      <c r="M4819" s="561">
        <f t="shared" si="834"/>
        <v>0</v>
      </c>
      <c r="N4819" s="561">
        <f t="shared" si="835"/>
        <v>0</v>
      </c>
      <c r="O4819" s="561">
        <f t="shared" si="836"/>
        <v>2150.8061330566661</v>
      </c>
    </row>
    <row r="4820" spans="1:15">
      <c r="A4820" s="74">
        <v>45644.666666654986</v>
      </c>
      <c r="B4820" s="72">
        <f t="shared" si="827"/>
        <v>12</v>
      </c>
      <c r="C4820" s="72">
        <f t="shared" si="828"/>
        <v>18</v>
      </c>
      <c r="D4820" s="75">
        <f t="shared" si="829"/>
        <v>16</v>
      </c>
      <c r="E4820" s="72" t="str">
        <f t="shared" si="837"/>
        <v>Winter</v>
      </c>
      <c r="F4820" s="72" t="str">
        <f t="shared" si="830"/>
        <v>Yes</v>
      </c>
      <c r="G4820" s="72">
        <f t="shared" si="831"/>
        <v>0</v>
      </c>
      <c r="H4820" s="561">
        <v>70439.400918470579</v>
      </c>
      <c r="I4820" s="73">
        <f t="shared" si="832"/>
        <v>0</v>
      </c>
      <c r="J4820" s="73">
        <f t="shared" si="833"/>
        <v>0</v>
      </c>
      <c r="L4820" s="562">
        <f>'RSTOD2 kWh'!L4820</f>
        <v>25.95</v>
      </c>
      <c r="M4820" s="561">
        <f t="shared" si="834"/>
        <v>0</v>
      </c>
      <c r="N4820" s="561">
        <f t="shared" si="835"/>
        <v>0</v>
      </c>
      <c r="O4820" s="561">
        <f t="shared" si="836"/>
        <v>1827.9024538343115</v>
      </c>
    </row>
    <row r="4821" spans="1:15">
      <c r="A4821" s="74">
        <v>45644.708333321651</v>
      </c>
      <c r="B4821" s="72">
        <f t="shared" si="827"/>
        <v>12</v>
      </c>
      <c r="C4821" s="72">
        <f t="shared" si="828"/>
        <v>18</v>
      </c>
      <c r="D4821" s="75">
        <f t="shared" si="829"/>
        <v>17</v>
      </c>
      <c r="E4821" s="72" t="str">
        <f t="shared" si="837"/>
        <v>Winter</v>
      </c>
      <c r="F4821" s="72" t="str">
        <f t="shared" si="830"/>
        <v>Yes</v>
      </c>
      <c r="G4821" s="72">
        <f t="shared" si="831"/>
        <v>0</v>
      </c>
      <c r="H4821" s="561">
        <v>71318.163659826678</v>
      </c>
      <c r="I4821" s="73">
        <f t="shared" si="832"/>
        <v>0</v>
      </c>
      <c r="J4821" s="73">
        <f t="shared" si="833"/>
        <v>0</v>
      </c>
      <c r="L4821" s="562">
        <f>'RSTOD2 kWh'!L4821</f>
        <v>29.02</v>
      </c>
      <c r="M4821" s="561">
        <f t="shared" si="834"/>
        <v>0</v>
      </c>
      <c r="N4821" s="561">
        <f t="shared" si="835"/>
        <v>0</v>
      </c>
      <c r="O4821" s="561">
        <f t="shared" si="836"/>
        <v>2069.6531094081702</v>
      </c>
    </row>
    <row r="4822" spans="1:15">
      <c r="A4822" s="74">
        <v>45644.749999988315</v>
      </c>
      <c r="B4822" s="72">
        <f t="shared" si="827"/>
        <v>12</v>
      </c>
      <c r="C4822" s="72">
        <f t="shared" si="828"/>
        <v>18</v>
      </c>
      <c r="D4822" s="75">
        <f t="shared" si="829"/>
        <v>18</v>
      </c>
      <c r="E4822" s="72" t="str">
        <f t="shared" si="837"/>
        <v>Winter</v>
      </c>
      <c r="F4822" s="72" t="str">
        <f t="shared" si="830"/>
        <v>Yes</v>
      </c>
      <c r="G4822" s="72">
        <f t="shared" si="831"/>
        <v>1</v>
      </c>
      <c r="H4822" s="561">
        <v>70727.772111580096</v>
      </c>
      <c r="I4822" s="73">
        <f t="shared" si="832"/>
        <v>0</v>
      </c>
      <c r="J4822" s="73">
        <f t="shared" si="833"/>
        <v>70727.772111580096</v>
      </c>
      <c r="L4822" s="562">
        <f>'RSTOD2 kWh'!L4822</f>
        <v>35.18</v>
      </c>
      <c r="M4822" s="561">
        <f t="shared" si="834"/>
        <v>0</v>
      </c>
      <c r="N4822" s="561">
        <f t="shared" si="835"/>
        <v>2488.2030228853878</v>
      </c>
      <c r="O4822" s="561">
        <f t="shared" si="836"/>
        <v>0</v>
      </c>
    </row>
    <row r="4823" spans="1:15">
      <c r="A4823" s="74">
        <v>45644.791666654979</v>
      </c>
      <c r="B4823" s="72">
        <f t="shared" si="827"/>
        <v>12</v>
      </c>
      <c r="C4823" s="72">
        <f t="shared" si="828"/>
        <v>18</v>
      </c>
      <c r="D4823" s="75">
        <f t="shared" si="829"/>
        <v>19</v>
      </c>
      <c r="E4823" s="72" t="str">
        <f t="shared" si="837"/>
        <v>Winter</v>
      </c>
      <c r="F4823" s="72" t="str">
        <f t="shared" si="830"/>
        <v>Yes</v>
      </c>
      <c r="G4823" s="72">
        <f t="shared" si="831"/>
        <v>1</v>
      </c>
      <c r="H4823" s="561">
        <v>69582.678893439996</v>
      </c>
      <c r="I4823" s="73">
        <f t="shared" si="832"/>
        <v>0</v>
      </c>
      <c r="J4823" s="73">
        <f t="shared" si="833"/>
        <v>69582.678893439996</v>
      </c>
      <c r="L4823" s="562">
        <f>'RSTOD2 kWh'!L4823</f>
        <v>30.61</v>
      </c>
      <c r="M4823" s="561">
        <f t="shared" si="834"/>
        <v>0</v>
      </c>
      <c r="N4823" s="561">
        <f t="shared" si="835"/>
        <v>2129.9258009281984</v>
      </c>
      <c r="O4823" s="561">
        <f t="shared" si="836"/>
        <v>0</v>
      </c>
    </row>
    <row r="4824" spans="1:15">
      <c r="A4824" s="74">
        <v>45644.833333321643</v>
      </c>
      <c r="B4824" s="72">
        <f t="shared" si="827"/>
        <v>12</v>
      </c>
      <c r="C4824" s="72">
        <f t="shared" si="828"/>
        <v>18</v>
      </c>
      <c r="D4824" s="75">
        <f t="shared" si="829"/>
        <v>20</v>
      </c>
      <c r="E4824" s="72" t="str">
        <f t="shared" si="837"/>
        <v>Winter</v>
      </c>
      <c r="F4824" s="72" t="str">
        <f t="shared" si="830"/>
        <v>Yes</v>
      </c>
      <c r="G4824" s="72">
        <f t="shared" si="831"/>
        <v>1</v>
      </c>
      <c r="H4824" s="561">
        <v>66889.849050035875</v>
      </c>
      <c r="I4824" s="73">
        <f t="shared" si="832"/>
        <v>0</v>
      </c>
      <c r="J4824" s="73">
        <f t="shared" si="833"/>
        <v>66889.849050035875</v>
      </c>
      <c r="L4824" s="562">
        <f>'RSTOD2 kWh'!L4824</f>
        <v>40.99</v>
      </c>
      <c r="M4824" s="561">
        <f t="shared" si="834"/>
        <v>0</v>
      </c>
      <c r="N4824" s="561">
        <f t="shared" si="835"/>
        <v>2741.8149125609707</v>
      </c>
      <c r="O4824" s="561">
        <f t="shared" si="836"/>
        <v>0</v>
      </c>
    </row>
    <row r="4825" spans="1:15">
      <c r="A4825" s="74">
        <v>45644.874999988308</v>
      </c>
      <c r="B4825" s="72">
        <f t="shared" si="827"/>
        <v>12</v>
      </c>
      <c r="C4825" s="72">
        <f t="shared" si="828"/>
        <v>18</v>
      </c>
      <c r="D4825" s="75">
        <f t="shared" si="829"/>
        <v>21</v>
      </c>
      <c r="E4825" s="72" t="str">
        <f t="shared" si="837"/>
        <v>Winter</v>
      </c>
      <c r="F4825" s="72" t="str">
        <f t="shared" si="830"/>
        <v>Yes</v>
      </c>
      <c r="G4825" s="72">
        <f t="shared" si="831"/>
        <v>1</v>
      </c>
      <c r="H4825" s="561">
        <v>64690.904444107262</v>
      </c>
      <c r="I4825" s="73">
        <f t="shared" si="832"/>
        <v>0</v>
      </c>
      <c r="J4825" s="73">
        <f t="shared" si="833"/>
        <v>64690.904444107262</v>
      </c>
      <c r="L4825" s="562">
        <f>'RSTOD2 kWh'!L4825</f>
        <v>43.35</v>
      </c>
      <c r="M4825" s="561">
        <f t="shared" si="834"/>
        <v>0</v>
      </c>
      <c r="N4825" s="561">
        <f t="shared" si="835"/>
        <v>2804.35070765205</v>
      </c>
      <c r="O4825" s="561">
        <f t="shared" si="836"/>
        <v>0</v>
      </c>
    </row>
    <row r="4826" spans="1:15">
      <c r="A4826" s="74">
        <v>45644.916666654972</v>
      </c>
      <c r="B4826" s="72">
        <f t="shared" si="827"/>
        <v>12</v>
      </c>
      <c r="C4826" s="72">
        <f t="shared" si="828"/>
        <v>18</v>
      </c>
      <c r="D4826" s="75">
        <f t="shared" si="829"/>
        <v>22</v>
      </c>
      <c r="E4826" s="72" t="str">
        <f t="shared" si="837"/>
        <v>Winter</v>
      </c>
      <c r="F4826" s="72" t="str">
        <f t="shared" si="830"/>
        <v>Yes</v>
      </c>
      <c r="G4826" s="72">
        <f t="shared" si="831"/>
        <v>0</v>
      </c>
      <c r="H4826" s="561">
        <v>59448.052379540299</v>
      </c>
      <c r="I4826" s="73">
        <f t="shared" si="832"/>
        <v>0</v>
      </c>
      <c r="J4826" s="73">
        <f t="shared" si="833"/>
        <v>0</v>
      </c>
      <c r="L4826" s="562">
        <f>'RSTOD2 kWh'!L4826</f>
        <v>35.17</v>
      </c>
      <c r="M4826" s="561">
        <f t="shared" si="834"/>
        <v>0</v>
      </c>
      <c r="N4826" s="561">
        <f t="shared" si="835"/>
        <v>0</v>
      </c>
      <c r="O4826" s="561">
        <f t="shared" si="836"/>
        <v>2090.7880021884325</v>
      </c>
    </row>
    <row r="4827" spans="1:15">
      <c r="A4827" s="74">
        <v>45644.958333321636</v>
      </c>
      <c r="B4827" s="72">
        <f t="shared" si="827"/>
        <v>12</v>
      </c>
      <c r="C4827" s="72">
        <f t="shared" si="828"/>
        <v>18</v>
      </c>
      <c r="D4827" s="75">
        <f t="shared" si="829"/>
        <v>23</v>
      </c>
      <c r="E4827" s="72" t="str">
        <f t="shared" si="837"/>
        <v>Winter</v>
      </c>
      <c r="F4827" s="72" t="str">
        <f t="shared" si="830"/>
        <v>Yes</v>
      </c>
      <c r="G4827" s="72">
        <f t="shared" si="831"/>
        <v>0</v>
      </c>
      <c r="H4827" s="561">
        <v>57840.358408088636</v>
      </c>
      <c r="I4827" s="73">
        <f t="shared" si="832"/>
        <v>0</v>
      </c>
      <c r="J4827" s="73">
        <f t="shared" si="833"/>
        <v>0</v>
      </c>
      <c r="L4827" s="562">
        <f>'RSTOD2 kWh'!L4827</f>
        <v>28.47</v>
      </c>
      <c r="M4827" s="561">
        <f t="shared" si="834"/>
        <v>0</v>
      </c>
      <c r="N4827" s="561">
        <f t="shared" si="835"/>
        <v>0</v>
      </c>
      <c r="O4827" s="561">
        <f t="shared" si="836"/>
        <v>1646.7150038782834</v>
      </c>
    </row>
    <row r="4828" spans="1:15">
      <c r="A4828" s="74">
        <v>45644.9999999883</v>
      </c>
      <c r="B4828" s="72">
        <f t="shared" si="827"/>
        <v>12</v>
      </c>
      <c r="C4828" s="72">
        <f t="shared" si="828"/>
        <v>19</v>
      </c>
      <c r="D4828" s="75">
        <f t="shared" si="829"/>
        <v>0</v>
      </c>
      <c r="E4828" s="72" t="str">
        <f t="shared" si="837"/>
        <v>Winter</v>
      </c>
      <c r="F4828" s="72" t="str">
        <f t="shared" si="830"/>
        <v>Yes</v>
      </c>
      <c r="G4828" s="72">
        <f t="shared" si="831"/>
        <v>0</v>
      </c>
      <c r="H4828" s="561">
        <v>58137.540389576468</v>
      </c>
      <c r="I4828" s="73">
        <f t="shared" si="832"/>
        <v>0</v>
      </c>
      <c r="J4828" s="73">
        <f t="shared" si="833"/>
        <v>0</v>
      </c>
      <c r="L4828" s="562">
        <f>'RSTOD2 kWh'!L4828</f>
        <v>24.2</v>
      </c>
      <c r="M4828" s="561">
        <f t="shared" si="834"/>
        <v>0</v>
      </c>
      <c r="N4828" s="561">
        <f t="shared" si="835"/>
        <v>0</v>
      </c>
      <c r="O4828" s="561">
        <f t="shared" si="836"/>
        <v>1406.9284774277505</v>
      </c>
    </row>
    <row r="4829" spans="1:15">
      <c r="A4829" s="74">
        <v>45645.041666654965</v>
      </c>
      <c r="B4829" s="72">
        <f t="shared" si="827"/>
        <v>12</v>
      </c>
      <c r="C4829" s="72">
        <f t="shared" si="828"/>
        <v>19</v>
      </c>
      <c r="D4829" s="75">
        <f t="shared" si="829"/>
        <v>1</v>
      </c>
      <c r="E4829" s="72" t="str">
        <f t="shared" si="837"/>
        <v>Winter</v>
      </c>
      <c r="F4829" s="72" t="str">
        <f t="shared" si="830"/>
        <v>Yes</v>
      </c>
      <c r="G4829" s="72">
        <f t="shared" si="831"/>
        <v>0</v>
      </c>
      <c r="H4829" s="561">
        <v>60781.581007787325</v>
      </c>
      <c r="I4829" s="73">
        <f t="shared" si="832"/>
        <v>0</v>
      </c>
      <c r="J4829" s="73">
        <f t="shared" si="833"/>
        <v>0</v>
      </c>
      <c r="L4829" s="562">
        <f>'RSTOD2 kWh'!L4829</f>
        <v>24.22</v>
      </c>
      <c r="M4829" s="561">
        <f t="shared" si="834"/>
        <v>0</v>
      </c>
      <c r="N4829" s="561">
        <f t="shared" si="835"/>
        <v>0</v>
      </c>
      <c r="O4829" s="561">
        <f t="shared" si="836"/>
        <v>1472.129892008609</v>
      </c>
    </row>
    <row r="4830" spans="1:15">
      <c r="A4830" s="74">
        <v>45645.083333321629</v>
      </c>
      <c r="B4830" s="72">
        <f t="shared" si="827"/>
        <v>12</v>
      </c>
      <c r="C4830" s="72">
        <f t="shared" si="828"/>
        <v>19</v>
      </c>
      <c r="D4830" s="75">
        <f t="shared" si="829"/>
        <v>2</v>
      </c>
      <c r="E4830" s="72" t="str">
        <f t="shared" si="837"/>
        <v>Winter</v>
      </c>
      <c r="F4830" s="72" t="str">
        <f t="shared" si="830"/>
        <v>Yes</v>
      </c>
      <c r="G4830" s="72">
        <f t="shared" si="831"/>
        <v>0</v>
      </c>
      <c r="H4830" s="561">
        <v>57054.153617188982</v>
      </c>
      <c r="I4830" s="73">
        <f t="shared" si="832"/>
        <v>0</v>
      </c>
      <c r="J4830" s="73">
        <f t="shared" si="833"/>
        <v>0</v>
      </c>
      <c r="L4830" s="562">
        <f>'RSTOD2 kWh'!L4830</f>
        <v>22.18</v>
      </c>
      <c r="M4830" s="561">
        <f t="shared" si="834"/>
        <v>0</v>
      </c>
      <c r="N4830" s="561">
        <f t="shared" si="835"/>
        <v>0</v>
      </c>
      <c r="O4830" s="561">
        <f t="shared" si="836"/>
        <v>1265.4611272292516</v>
      </c>
    </row>
    <row r="4831" spans="1:15">
      <c r="A4831" s="74">
        <v>45645.124999988293</v>
      </c>
      <c r="B4831" s="72">
        <f t="shared" si="827"/>
        <v>12</v>
      </c>
      <c r="C4831" s="72">
        <f t="shared" si="828"/>
        <v>19</v>
      </c>
      <c r="D4831" s="75">
        <f t="shared" si="829"/>
        <v>3</v>
      </c>
      <c r="E4831" s="72" t="str">
        <f t="shared" si="837"/>
        <v>Winter</v>
      </c>
      <c r="F4831" s="72" t="str">
        <f t="shared" si="830"/>
        <v>Yes</v>
      </c>
      <c r="G4831" s="72">
        <f t="shared" si="831"/>
        <v>0</v>
      </c>
      <c r="H4831" s="561">
        <v>58437.464574311532</v>
      </c>
      <c r="I4831" s="73">
        <f t="shared" si="832"/>
        <v>0</v>
      </c>
      <c r="J4831" s="73">
        <f t="shared" si="833"/>
        <v>0</v>
      </c>
      <c r="L4831" s="562">
        <f>'RSTOD2 kWh'!L4831</f>
        <v>22.78</v>
      </c>
      <c r="M4831" s="561">
        <f t="shared" si="834"/>
        <v>0</v>
      </c>
      <c r="N4831" s="561">
        <f t="shared" si="835"/>
        <v>0</v>
      </c>
      <c r="O4831" s="561">
        <f t="shared" si="836"/>
        <v>1331.2054430028168</v>
      </c>
    </row>
    <row r="4832" spans="1:15">
      <c r="A4832" s="74">
        <v>45645.166666654957</v>
      </c>
      <c r="B4832" s="72">
        <f t="shared" si="827"/>
        <v>12</v>
      </c>
      <c r="C4832" s="72">
        <f t="shared" si="828"/>
        <v>19</v>
      </c>
      <c r="D4832" s="75">
        <f t="shared" si="829"/>
        <v>4</v>
      </c>
      <c r="E4832" s="72" t="str">
        <f t="shared" si="837"/>
        <v>Winter</v>
      </c>
      <c r="F4832" s="72" t="str">
        <f t="shared" si="830"/>
        <v>Yes</v>
      </c>
      <c r="G4832" s="72">
        <f t="shared" si="831"/>
        <v>0</v>
      </c>
      <c r="H4832" s="561">
        <v>58336.243598308371</v>
      </c>
      <c r="I4832" s="73">
        <f t="shared" si="832"/>
        <v>0</v>
      </c>
      <c r="J4832" s="73">
        <f t="shared" si="833"/>
        <v>0</v>
      </c>
      <c r="L4832" s="562">
        <f>'RSTOD2 kWh'!L4832</f>
        <v>22.34</v>
      </c>
      <c r="M4832" s="561">
        <f t="shared" si="834"/>
        <v>0</v>
      </c>
      <c r="N4832" s="561">
        <f t="shared" si="835"/>
        <v>0</v>
      </c>
      <c r="O4832" s="561">
        <f t="shared" si="836"/>
        <v>1303.231681986209</v>
      </c>
    </row>
    <row r="4833" spans="1:15">
      <c r="A4833" s="74">
        <v>45645.208333321621</v>
      </c>
      <c r="B4833" s="72">
        <f t="shared" si="827"/>
        <v>12</v>
      </c>
      <c r="C4833" s="72">
        <f t="shared" si="828"/>
        <v>19</v>
      </c>
      <c r="D4833" s="75">
        <f t="shared" si="829"/>
        <v>5</v>
      </c>
      <c r="E4833" s="72" t="str">
        <f t="shared" si="837"/>
        <v>Winter</v>
      </c>
      <c r="F4833" s="72" t="str">
        <f t="shared" si="830"/>
        <v>Yes</v>
      </c>
      <c r="G4833" s="72">
        <f t="shared" si="831"/>
        <v>0</v>
      </c>
      <c r="H4833" s="561">
        <v>61893.589097024698</v>
      </c>
      <c r="I4833" s="73">
        <f t="shared" si="832"/>
        <v>0</v>
      </c>
      <c r="J4833" s="73">
        <f t="shared" si="833"/>
        <v>0</v>
      </c>
      <c r="L4833" s="562">
        <f>'RSTOD2 kWh'!L4833</f>
        <v>24.27</v>
      </c>
      <c r="M4833" s="561">
        <f t="shared" si="834"/>
        <v>0</v>
      </c>
      <c r="N4833" s="561">
        <f t="shared" si="835"/>
        <v>0</v>
      </c>
      <c r="O4833" s="561">
        <f t="shared" si="836"/>
        <v>1502.1574073847894</v>
      </c>
    </row>
    <row r="4834" spans="1:15">
      <c r="A4834" s="74">
        <v>45645.249999988286</v>
      </c>
      <c r="B4834" s="72">
        <f t="shared" si="827"/>
        <v>12</v>
      </c>
      <c r="C4834" s="72">
        <f t="shared" si="828"/>
        <v>19</v>
      </c>
      <c r="D4834" s="75">
        <f t="shared" si="829"/>
        <v>6</v>
      </c>
      <c r="E4834" s="72" t="str">
        <f t="shared" si="837"/>
        <v>Winter</v>
      </c>
      <c r="F4834" s="72" t="str">
        <f t="shared" si="830"/>
        <v>Yes</v>
      </c>
      <c r="G4834" s="72">
        <f t="shared" si="831"/>
        <v>0</v>
      </c>
      <c r="H4834" s="561">
        <v>67591.042103926346</v>
      </c>
      <c r="I4834" s="73">
        <f t="shared" si="832"/>
        <v>0</v>
      </c>
      <c r="J4834" s="73">
        <f t="shared" si="833"/>
        <v>0</v>
      </c>
      <c r="L4834" s="562">
        <f>'RSTOD2 kWh'!L4834</f>
        <v>28.31</v>
      </c>
      <c r="M4834" s="561">
        <f t="shared" si="834"/>
        <v>0</v>
      </c>
      <c r="N4834" s="561">
        <f t="shared" si="835"/>
        <v>0</v>
      </c>
      <c r="O4834" s="561">
        <f t="shared" si="836"/>
        <v>1913.5024019621549</v>
      </c>
    </row>
    <row r="4835" spans="1:15">
      <c r="A4835" s="74">
        <v>45645.29166665495</v>
      </c>
      <c r="B4835" s="72">
        <f t="shared" si="827"/>
        <v>12</v>
      </c>
      <c r="C4835" s="72">
        <f t="shared" si="828"/>
        <v>19</v>
      </c>
      <c r="D4835" s="75">
        <f t="shared" si="829"/>
        <v>7</v>
      </c>
      <c r="E4835" s="72" t="str">
        <f t="shared" si="837"/>
        <v>Winter</v>
      </c>
      <c r="F4835" s="72" t="str">
        <f t="shared" si="830"/>
        <v>Yes</v>
      </c>
      <c r="G4835" s="72">
        <f t="shared" si="831"/>
        <v>1</v>
      </c>
      <c r="H4835" s="561">
        <v>72861.288710206267</v>
      </c>
      <c r="I4835" s="73">
        <f t="shared" si="832"/>
        <v>0</v>
      </c>
      <c r="J4835" s="73">
        <f t="shared" si="833"/>
        <v>72861.288710206267</v>
      </c>
      <c r="L4835" s="562">
        <f>'RSTOD2 kWh'!L4835</f>
        <v>37.49</v>
      </c>
      <c r="M4835" s="561">
        <f t="shared" si="834"/>
        <v>0</v>
      </c>
      <c r="N4835" s="561">
        <f t="shared" si="835"/>
        <v>2731.5697137456332</v>
      </c>
      <c r="O4835" s="561">
        <f t="shared" si="836"/>
        <v>0</v>
      </c>
    </row>
    <row r="4836" spans="1:15">
      <c r="A4836" s="74">
        <v>45645.333333321614</v>
      </c>
      <c r="B4836" s="72">
        <f t="shared" si="827"/>
        <v>12</v>
      </c>
      <c r="C4836" s="72">
        <f t="shared" si="828"/>
        <v>19</v>
      </c>
      <c r="D4836" s="75">
        <f t="shared" si="829"/>
        <v>8</v>
      </c>
      <c r="E4836" s="72" t="str">
        <f t="shared" si="837"/>
        <v>Winter</v>
      </c>
      <c r="F4836" s="72" t="str">
        <f t="shared" si="830"/>
        <v>Yes</v>
      </c>
      <c r="G4836" s="72">
        <f t="shared" si="831"/>
        <v>1</v>
      </c>
      <c r="H4836" s="561">
        <v>80581.656118095649</v>
      </c>
      <c r="I4836" s="73">
        <f t="shared" si="832"/>
        <v>0</v>
      </c>
      <c r="J4836" s="73">
        <f t="shared" si="833"/>
        <v>80581.656118095649</v>
      </c>
      <c r="L4836" s="562">
        <f>'RSTOD2 kWh'!L4836</f>
        <v>38.9</v>
      </c>
      <c r="M4836" s="561">
        <f t="shared" si="834"/>
        <v>0</v>
      </c>
      <c r="N4836" s="561">
        <f t="shared" si="835"/>
        <v>3134.6264229939206</v>
      </c>
      <c r="O4836" s="561">
        <f t="shared" si="836"/>
        <v>0</v>
      </c>
    </row>
    <row r="4837" spans="1:15">
      <c r="A4837" s="74">
        <v>45645.374999988278</v>
      </c>
      <c r="B4837" s="72">
        <f t="shared" si="827"/>
        <v>12</v>
      </c>
      <c r="C4837" s="72">
        <f t="shared" si="828"/>
        <v>19</v>
      </c>
      <c r="D4837" s="75">
        <f t="shared" si="829"/>
        <v>9</v>
      </c>
      <c r="E4837" s="72" t="str">
        <f t="shared" si="837"/>
        <v>Winter</v>
      </c>
      <c r="F4837" s="72" t="str">
        <f t="shared" si="830"/>
        <v>Yes</v>
      </c>
      <c r="G4837" s="72">
        <f t="shared" si="831"/>
        <v>1</v>
      </c>
      <c r="H4837" s="561">
        <v>81202.521173104746</v>
      </c>
      <c r="I4837" s="73">
        <f t="shared" si="832"/>
        <v>0</v>
      </c>
      <c r="J4837" s="73">
        <f t="shared" si="833"/>
        <v>81202.521173104746</v>
      </c>
      <c r="L4837" s="562">
        <f>'RSTOD2 kWh'!L4837</f>
        <v>53.96</v>
      </c>
      <c r="M4837" s="561">
        <f t="shared" si="834"/>
        <v>0</v>
      </c>
      <c r="N4837" s="561">
        <f t="shared" si="835"/>
        <v>4381.6880425007321</v>
      </c>
      <c r="O4837" s="561">
        <f t="shared" si="836"/>
        <v>0</v>
      </c>
    </row>
    <row r="4838" spans="1:15">
      <c r="A4838" s="74">
        <v>45645.416666654943</v>
      </c>
      <c r="B4838" s="72">
        <f t="shared" si="827"/>
        <v>12</v>
      </c>
      <c r="C4838" s="72">
        <f t="shared" si="828"/>
        <v>19</v>
      </c>
      <c r="D4838" s="75">
        <f t="shared" si="829"/>
        <v>10</v>
      </c>
      <c r="E4838" s="72" t="str">
        <f t="shared" si="837"/>
        <v>Winter</v>
      </c>
      <c r="F4838" s="72" t="str">
        <f t="shared" si="830"/>
        <v>Yes</v>
      </c>
      <c r="G4838" s="72">
        <f t="shared" si="831"/>
        <v>1</v>
      </c>
      <c r="H4838" s="561">
        <v>87008.90631401306</v>
      </c>
      <c r="I4838" s="73">
        <f t="shared" si="832"/>
        <v>0</v>
      </c>
      <c r="J4838" s="73">
        <f t="shared" si="833"/>
        <v>87008.90631401306</v>
      </c>
      <c r="L4838" s="562">
        <f>'RSTOD2 kWh'!L4838</f>
        <v>28.73</v>
      </c>
      <c r="M4838" s="561">
        <f t="shared" si="834"/>
        <v>0</v>
      </c>
      <c r="N4838" s="561">
        <f t="shared" si="835"/>
        <v>2499.7658784015953</v>
      </c>
      <c r="O4838" s="561">
        <f t="shared" si="836"/>
        <v>0</v>
      </c>
    </row>
    <row r="4839" spans="1:15">
      <c r="A4839" s="74">
        <v>45645.458333321607</v>
      </c>
      <c r="B4839" s="72">
        <f t="shared" si="827"/>
        <v>12</v>
      </c>
      <c r="C4839" s="72">
        <f t="shared" si="828"/>
        <v>19</v>
      </c>
      <c r="D4839" s="75">
        <f t="shared" si="829"/>
        <v>11</v>
      </c>
      <c r="E4839" s="72" t="str">
        <f t="shared" si="837"/>
        <v>Winter</v>
      </c>
      <c r="F4839" s="72" t="str">
        <f t="shared" si="830"/>
        <v>Yes</v>
      </c>
      <c r="G4839" s="72">
        <f t="shared" si="831"/>
        <v>0</v>
      </c>
      <c r="H4839" s="561">
        <v>85641.323507595516</v>
      </c>
      <c r="I4839" s="73">
        <f t="shared" si="832"/>
        <v>0</v>
      </c>
      <c r="J4839" s="73">
        <f t="shared" si="833"/>
        <v>0</v>
      </c>
      <c r="L4839" s="562">
        <f>'RSTOD2 kWh'!L4839</f>
        <v>39.22</v>
      </c>
      <c r="M4839" s="561">
        <f t="shared" si="834"/>
        <v>0</v>
      </c>
      <c r="N4839" s="561">
        <f t="shared" si="835"/>
        <v>0</v>
      </c>
      <c r="O4839" s="561">
        <f t="shared" si="836"/>
        <v>3358.8527079678961</v>
      </c>
    </row>
    <row r="4840" spans="1:15">
      <c r="A4840" s="74">
        <v>45645.499999988271</v>
      </c>
      <c r="B4840" s="72">
        <f t="shared" si="827"/>
        <v>12</v>
      </c>
      <c r="C4840" s="72">
        <f t="shared" si="828"/>
        <v>19</v>
      </c>
      <c r="D4840" s="75">
        <f t="shared" si="829"/>
        <v>12</v>
      </c>
      <c r="E4840" s="72" t="str">
        <f t="shared" si="837"/>
        <v>Winter</v>
      </c>
      <c r="F4840" s="72" t="str">
        <f t="shared" si="830"/>
        <v>Yes</v>
      </c>
      <c r="G4840" s="72">
        <f t="shared" si="831"/>
        <v>0</v>
      </c>
      <c r="H4840" s="561">
        <v>88588.147349515988</v>
      </c>
      <c r="I4840" s="73">
        <f t="shared" si="832"/>
        <v>0</v>
      </c>
      <c r="J4840" s="73">
        <f t="shared" si="833"/>
        <v>0</v>
      </c>
      <c r="L4840" s="562">
        <f>'RSTOD2 kWh'!L4840</f>
        <v>26.68</v>
      </c>
      <c r="M4840" s="561">
        <f t="shared" si="834"/>
        <v>0</v>
      </c>
      <c r="N4840" s="561">
        <f t="shared" si="835"/>
        <v>0</v>
      </c>
      <c r="O4840" s="561">
        <f t="shared" si="836"/>
        <v>2363.5317712850865</v>
      </c>
    </row>
    <row r="4841" spans="1:15">
      <c r="A4841" s="74">
        <v>45645.541666654935</v>
      </c>
      <c r="B4841" s="72">
        <f t="shared" si="827"/>
        <v>12</v>
      </c>
      <c r="C4841" s="72">
        <f t="shared" si="828"/>
        <v>19</v>
      </c>
      <c r="D4841" s="75">
        <f t="shared" si="829"/>
        <v>13</v>
      </c>
      <c r="E4841" s="72" t="str">
        <f t="shared" si="837"/>
        <v>Winter</v>
      </c>
      <c r="F4841" s="72" t="str">
        <f t="shared" si="830"/>
        <v>Yes</v>
      </c>
      <c r="G4841" s="72">
        <f t="shared" si="831"/>
        <v>0</v>
      </c>
      <c r="H4841" s="561">
        <v>87192.730149235533</v>
      </c>
      <c r="I4841" s="73">
        <f t="shared" si="832"/>
        <v>0</v>
      </c>
      <c r="J4841" s="73">
        <f t="shared" si="833"/>
        <v>0</v>
      </c>
      <c r="L4841" s="562">
        <f>'RSTOD2 kWh'!L4841</f>
        <v>29.8</v>
      </c>
      <c r="M4841" s="561">
        <f t="shared" si="834"/>
        <v>0</v>
      </c>
      <c r="N4841" s="561">
        <f t="shared" si="835"/>
        <v>0</v>
      </c>
      <c r="O4841" s="561">
        <f t="shared" si="836"/>
        <v>2598.3433584472186</v>
      </c>
    </row>
    <row r="4842" spans="1:15">
      <c r="A4842" s="74">
        <v>45645.5833333216</v>
      </c>
      <c r="B4842" s="72">
        <f t="shared" si="827"/>
        <v>12</v>
      </c>
      <c r="C4842" s="72">
        <f t="shared" si="828"/>
        <v>19</v>
      </c>
      <c r="D4842" s="75">
        <f t="shared" si="829"/>
        <v>14</v>
      </c>
      <c r="E4842" s="72" t="str">
        <f t="shared" si="837"/>
        <v>Winter</v>
      </c>
      <c r="F4842" s="72" t="str">
        <f t="shared" si="830"/>
        <v>Yes</v>
      </c>
      <c r="G4842" s="72">
        <f t="shared" si="831"/>
        <v>0</v>
      </c>
      <c r="H4842" s="561">
        <v>82689.36576636252</v>
      </c>
      <c r="I4842" s="73">
        <f t="shared" si="832"/>
        <v>0</v>
      </c>
      <c r="J4842" s="73">
        <f t="shared" si="833"/>
        <v>0</v>
      </c>
      <c r="L4842" s="562">
        <f>'RSTOD2 kWh'!L4842</f>
        <v>27.02</v>
      </c>
      <c r="M4842" s="561">
        <f t="shared" si="834"/>
        <v>0</v>
      </c>
      <c r="N4842" s="561">
        <f t="shared" si="835"/>
        <v>0</v>
      </c>
      <c r="O4842" s="561">
        <f t="shared" si="836"/>
        <v>2234.2666630071153</v>
      </c>
    </row>
    <row r="4843" spans="1:15">
      <c r="A4843" s="74">
        <v>45645.624999988264</v>
      </c>
      <c r="B4843" s="72">
        <f t="shared" si="827"/>
        <v>12</v>
      </c>
      <c r="C4843" s="72">
        <f t="shared" si="828"/>
        <v>19</v>
      </c>
      <c r="D4843" s="75">
        <f t="shared" si="829"/>
        <v>15</v>
      </c>
      <c r="E4843" s="72" t="str">
        <f t="shared" si="837"/>
        <v>Winter</v>
      </c>
      <c r="F4843" s="72" t="str">
        <f t="shared" si="830"/>
        <v>Yes</v>
      </c>
      <c r="G4843" s="72">
        <f t="shared" si="831"/>
        <v>0</v>
      </c>
      <c r="H4843" s="561">
        <v>81799.022542621504</v>
      </c>
      <c r="I4843" s="73">
        <f t="shared" si="832"/>
        <v>0</v>
      </c>
      <c r="J4843" s="73">
        <f t="shared" si="833"/>
        <v>0</v>
      </c>
      <c r="L4843" s="562">
        <f>'RSTOD2 kWh'!L4843</f>
        <v>27.12</v>
      </c>
      <c r="M4843" s="561">
        <f t="shared" si="834"/>
        <v>0</v>
      </c>
      <c r="N4843" s="561">
        <f t="shared" si="835"/>
        <v>0</v>
      </c>
      <c r="O4843" s="561">
        <f t="shared" si="836"/>
        <v>2218.3894913558952</v>
      </c>
    </row>
    <row r="4844" spans="1:15">
      <c r="A4844" s="74">
        <v>45645.666666654928</v>
      </c>
      <c r="B4844" s="72">
        <f t="shared" si="827"/>
        <v>12</v>
      </c>
      <c r="C4844" s="72">
        <f t="shared" si="828"/>
        <v>19</v>
      </c>
      <c r="D4844" s="75">
        <f t="shared" si="829"/>
        <v>16</v>
      </c>
      <c r="E4844" s="72" t="str">
        <f t="shared" si="837"/>
        <v>Winter</v>
      </c>
      <c r="F4844" s="72" t="str">
        <f t="shared" si="830"/>
        <v>Yes</v>
      </c>
      <c r="G4844" s="72">
        <f t="shared" si="831"/>
        <v>0</v>
      </c>
      <c r="H4844" s="561">
        <v>76892.06632142626</v>
      </c>
      <c r="I4844" s="73">
        <f t="shared" si="832"/>
        <v>0</v>
      </c>
      <c r="J4844" s="73">
        <f t="shared" si="833"/>
        <v>0</v>
      </c>
      <c r="L4844" s="562">
        <f>'RSTOD2 kWh'!L4844</f>
        <v>27.86</v>
      </c>
      <c r="M4844" s="561">
        <f t="shared" si="834"/>
        <v>0</v>
      </c>
      <c r="N4844" s="561">
        <f t="shared" si="835"/>
        <v>0</v>
      </c>
      <c r="O4844" s="561">
        <f t="shared" si="836"/>
        <v>2142.2129677149355</v>
      </c>
    </row>
    <row r="4845" spans="1:15">
      <c r="A4845" s="74">
        <v>45645.708333321592</v>
      </c>
      <c r="B4845" s="72">
        <f t="shared" si="827"/>
        <v>12</v>
      </c>
      <c r="C4845" s="72">
        <f t="shared" si="828"/>
        <v>19</v>
      </c>
      <c r="D4845" s="75">
        <f t="shared" si="829"/>
        <v>17</v>
      </c>
      <c r="E4845" s="72" t="str">
        <f t="shared" si="837"/>
        <v>Winter</v>
      </c>
      <c r="F4845" s="72" t="str">
        <f t="shared" si="830"/>
        <v>Yes</v>
      </c>
      <c r="G4845" s="72">
        <f t="shared" si="831"/>
        <v>0</v>
      </c>
      <c r="H4845" s="561">
        <v>75561.410477533485</v>
      </c>
      <c r="I4845" s="73">
        <f t="shared" si="832"/>
        <v>0</v>
      </c>
      <c r="J4845" s="73">
        <f t="shared" si="833"/>
        <v>0</v>
      </c>
      <c r="L4845" s="562">
        <f>'RSTOD2 kWh'!L4845</f>
        <v>32.53</v>
      </c>
      <c r="M4845" s="561">
        <f t="shared" si="834"/>
        <v>0</v>
      </c>
      <c r="N4845" s="561">
        <f t="shared" si="835"/>
        <v>0</v>
      </c>
      <c r="O4845" s="561">
        <f t="shared" si="836"/>
        <v>2458.012682834164</v>
      </c>
    </row>
    <row r="4846" spans="1:15">
      <c r="A4846" s="74">
        <v>45645.749999988257</v>
      </c>
      <c r="B4846" s="72">
        <f t="shared" si="827"/>
        <v>12</v>
      </c>
      <c r="C4846" s="72">
        <f t="shared" si="828"/>
        <v>19</v>
      </c>
      <c r="D4846" s="75">
        <f t="shared" si="829"/>
        <v>18</v>
      </c>
      <c r="E4846" s="72" t="str">
        <f t="shared" si="837"/>
        <v>Winter</v>
      </c>
      <c r="F4846" s="72" t="str">
        <f t="shared" si="830"/>
        <v>Yes</v>
      </c>
      <c r="G4846" s="72">
        <f t="shared" si="831"/>
        <v>1</v>
      </c>
      <c r="H4846" s="561">
        <v>75883.14170713941</v>
      </c>
      <c r="I4846" s="73">
        <f t="shared" si="832"/>
        <v>0</v>
      </c>
      <c r="J4846" s="73">
        <f t="shared" si="833"/>
        <v>75883.14170713941</v>
      </c>
      <c r="L4846" s="562">
        <f>'RSTOD2 kWh'!L4846</f>
        <v>44.02</v>
      </c>
      <c r="M4846" s="561">
        <f t="shared" si="834"/>
        <v>0</v>
      </c>
      <c r="N4846" s="561">
        <f t="shared" si="835"/>
        <v>3340.3758979482773</v>
      </c>
      <c r="O4846" s="561">
        <f t="shared" si="836"/>
        <v>0</v>
      </c>
    </row>
    <row r="4847" spans="1:15">
      <c r="A4847" s="74">
        <v>45645.791666654921</v>
      </c>
      <c r="B4847" s="72">
        <f t="shared" si="827"/>
        <v>12</v>
      </c>
      <c r="C4847" s="72">
        <f t="shared" si="828"/>
        <v>19</v>
      </c>
      <c r="D4847" s="75">
        <f t="shared" si="829"/>
        <v>19</v>
      </c>
      <c r="E4847" s="72" t="str">
        <f t="shared" si="837"/>
        <v>Winter</v>
      </c>
      <c r="F4847" s="72" t="str">
        <f t="shared" si="830"/>
        <v>Yes</v>
      </c>
      <c r="G4847" s="72">
        <f t="shared" si="831"/>
        <v>1</v>
      </c>
      <c r="H4847" s="561">
        <v>71090.801334450749</v>
      </c>
      <c r="I4847" s="73">
        <f t="shared" si="832"/>
        <v>0</v>
      </c>
      <c r="J4847" s="73">
        <f t="shared" si="833"/>
        <v>71090.801334450749</v>
      </c>
      <c r="L4847" s="562">
        <f>'RSTOD2 kWh'!L4847</f>
        <v>36.869999999999997</v>
      </c>
      <c r="M4847" s="561">
        <f t="shared" si="834"/>
        <v>0</v>
      </c>
      <c r="N4847" s="561">
        <f t="shared" si="835"/>
        <v>2621.1178452011991</v>
      </c>
      <c r="O4847" s="561">
        <f t="shared" si="836"/>
        <v>0</v>
      </c>
    </row>
    <row r="4848" spans="1:15">
      <c r="A4848" s="74">
        <v>45645.833333321585</v>
      </c>
      <c r="B4848" s="72">
        <f t="shared" si="827"/>
        <v>12</v>
      </c>
      <c r="C4848" s="72">
        <f t="shared" si="828"/>
        <v>19</v>
      </c>
      <c r="D4848" s="75">
        <f t="shared" si="829"/>
        <v>20</v>
      </c>
      <c r="E4848" s="72" t="str">
        <f t="shared" si="837"/>
        <v>Winter</v>
      </c>
      <c r="F4848" s="72" t="str">
        <f t="shared" si="830"/>
        <v>Yes</v>
      </c>
      <c r="G4848" s="72">
        <f t="shared" si="831"/>
        <v>1</v>
      </c>
      <c r="H4848" s="561">
        <v>71596.335781209636</v>
      </c>
      <c r="I4848" s="73">
        <f t="shared" si="832"/>
        <v>0</v>
      </c>
      <c r="J4848" s="73">
        <f t="shared" si="833"/>
        <v>71596.335781209636</v>
      </c>
      <c r="L4848" s="562">
        <f>'RSTOD2 kWh'!L4848</f>
        <v>48.77</v>
      </c>
      <c r="M4848" s="561">
        <f t="shared" si="834"/>
        <v>0</v>
      </c>
      <c r="N4848" s="561">
        <f t="shared" si="835"/>
        <v>3491.7532960495946</v>
      </c>
      <c r="O4848" s="561">
        <f t="shared" si="836"/>
        <v>0</v>
      </c>
    </row>
    <row r="4849" spans="1:15">
      <c r="A4849" s="74">
        <v>45645.874999988249</v>
      </c>
      <c r="B4849" s="72">
        <f t="shared" si="827"/>
        <v>12</v>
      </c>
      <c r="C4849" s="72">
        <f t="shared" si="828"/>
        <v>19</v>
      </c>
      <c r="D4849" s="75">
        <f t="shared" si="829"/>
        <v>21</v>
      </c>
      <c r="E4849" s="72" t="str">
        <f t="shared" si="837"/>
        <v>Winter</v>
      </c>
      <c r="F4849" s="72" t="str">
        <f t="shared" si="830"/>
        <v>Yes</v>
      </c>
      <c r="G4849" s="72">
        <f t="shared" si="831"/>
        <v>1</v>
      </c>
      <c r="H4849" s="561">
        <v>72907.088315317975</v>
      </c>
      <c r="I4849" s="73">
        <f t="shared" si="832"/>
        <v>0</v>
      </c>
      <c r="J4849" s="73">
        <f t="shared" si="833"/>
        <v>72907.088315317975</v>
      </c>
      <c r="L4849" s="562">
        <f>'RSTOD2 kWh'!L4849</f>
        <v>44.35</v>
      </c>
      <c r="M4849" s="561">
        <f t="shared" si="834"/>
        <v>0</v>
      </c>
      <c r="N4849" s="561">
        <f t="shared" si="835"/>
        <v>3233.4293667843522</v>
      </c>
      <c r="O4849" s="561">
        <f t="shared" si="836"/>
        <v>0</v>
      </c>
    </row>
    <row r="4850" spans="1:15">
      <c r="A4850" s="74">
        <v>45645.916666654914</v>
      </c>
      <c r="B4850" s="72">
        <f t="shared" si="827"/>
        <v>12</v>
      </c>
      <c r="C4850" s="72">
        <f t="shared" si="828"/>
        <v>19</v>
      </c>
      <c r="D4850" s="75">
        <f t="shared" si="829"/>
        <v>22</v>
      </c>
      <c r="E4850" s="72" t="str">
        <f t="shared" si="837"/>
        <v>Winter</v>
      </c>
      <c r="F4850" s="72" t="str">
        <f t="shared" si="830"/>
        <v>Yes</v>
      </c>
      <c r="G4850" s="72">
        <f t="shared" si="831"/>
        <v>0</v>
      </c>
      <c r="H4850" s="561">
        <v>71356.025308170079</v>
      </c>
      <c r="I4850" s="73">
        <f t="shared" si="832"/>
        <v>0</v>
      </c>
      <c r="J4850" s="73">
        <f t="shared" si="833"/>
        <v>0</v>
      </c>
      <c r="L4850" s="562">
        <f>'RSTOD2 kWh'!L4850</f>
        <v>54.59</v>
      </c>
      <c r="M4850" s="561">
        <f t="shared" si="834"/>
        <v>0</v>
      </c>
      <c r="N4850" s="561">
        <f t="shared" si="835"/>
        <v>0</v>
      </c>
      <c r="O4850" s="561">
        <f t="shared" si="836"/>
        <v>3895.3254215730049</v>
      </c>
    </row>
    <row r="4851" spans="1:15">
      <c r="A4851" s="74">
        <v>45645.958333321578</v>
      </c>
      <c r="B4851" s="72">
        <f t="shared" si="827"/>
        <v>12</v>
      </c>
      <c r="C4851" s="72">
        <f t="shared" si="828"/>
        <v>19</v>
      </c>
      <c r="D4851" s="75">
        <f t="shared" si="829"/>
        <v>23</v>
      </c>
      <c r="E4851" s="72" t="str">
        <f t="shared" si="837"/>
        <v>Winter</v>
      </c>
      <c r="F4851" s="72" t="str">
        <f t="shared" si="830"/>
        <v>Yes</v>
      </c>
      <c r="G4851" s="72">
        <f t="shared" si="831"/>
        <v>0</v>
      </c>
      <c r="H4851" s="561">
        <v>69541.545844731489</v>
      </c>
      <c r="I4851" s="73">
        <f t="shared" si="832"/>
        <v>0</v>
      </c>
      <c r="J4851" s="73">
        <f t="shared" si="833"/>
        <v>0</v>
      </c>
      <c r="L4851" s="562">
        <f>'RSTOD2 kWh'!L4851</f>
        <v>29.68</v>
      </c>
      <c r="M4851" s="561">
        <f t="shared" si="834"/>
        <v>0</v>
      </c>
      <c r="N4851" s="561">
        <f t="shared" si="835"/>
        <v>0</v>
      </c>
      <c r="O4851" s="561">
        <f t="shared" si="836"/>
        <v>2063.9930806716307</v>
      </c>
    </row>
    <row r="4852" spans="1:15">
      <c r="A4852" s="74">
        <v>45645.999999988242</v>
      </c>
      <c r="B4852" s="72">
        <f t="shared" si="827"/>
        <v>12</v>
      </c>
      <c r="C4852" s="72">
        <f t="shared" si="828"/>
        <v>20</v>
      </c>
      <c r="D4852" s="75">
        <f t="shared" si="829"/>
        <v>0</v>
      </c>
      <c r="E4852" s="72" t="str">
        <f t="shared" si="837"/>
        <v>Winter</v>
      </c>
      <c r="F4852" s="72" t="str">
        <f t="shared" si="830"/>
        <v>Yes</v>
      </c>
      <c r="G4852" s="72">
        <f t="shared" si="831"/>
        <v>0</v>
      </c>
      <c r="H4852" s="561">
        <v>68062.24059223113</v>
      </c>
      <c r="I4852" s="73">
        <f t="shared" si="832"/>
        <v>0</v>
      </c>
      <c r="J4852" s="73">
        <f t="shared" si="833"/>
        <v>0</v>
      </c>
      <c r="L4852" s="562">
        <f>'RSTOD2 kWh'!L4852</f>
        <v>27.93</v>
      </c>
      <c r="M4852" s="561">
        <f t="shared" si="834"/>
        <v>0</v>
      </c>
      <c r="N4852" s="561">
        <f t="shared" si="835"/>
        <v>0</v>
      </c>
      <c r="O4852" s="561">
        <f t="shared" si="836"/>
        <v>1900.9783797410155</v>
      </c>
    </row>
    <row r="4853" spans="1:15">
      <c r="A4853" s="74">
        <v>45646.041666654906</v>
      </c>
      <c r="B4853" s="72">
        <f t="shared" si="827"/>
        <v>12</v>
      </c>
      <c r="C4853" s="72">
        <f t="shared" si="828"/>
        <v>20</v>
      </c>
      <c r="D4853" s="75">
        <f t="shared" si="829"/>
        <v>1</v>
      </c>
      <c r="E4853" s="72" t="str">
        <f t="shared" si="837"/>
        <v>Winter</v>
      </c>
      <c r="F4853" s="72" t="str">
        <f t="shared" si="830"/>
        <v>Yes</v>
      </c>
      <c r="G4853" s="72">
        <f t="shared" si="831"/>
        <v>0</v>
      </c>
      <c r="H4853" s="561">
        <v>66965.118749193032</v>
      </c>
      <c r="I4853" s="73">
        <f t="shared" si="832"/>
        <v>0</v>
      </c>
      <c r="J4853" s="73">
        <f t="shared" si="833"/>
        <v>0</v>
      </c>
      <c r="L4853" s="562">
        <f>'RSTOD2 kWh'!L4853</f>
        <v>22.81</v>
      </c>
      <c r="M4853" s="561">
        <f t="shared" si="834"/>
        <v>0</v>
      </c>
      <c r="N4853" s="561">
        <f t="shared" si="835"/>
        <v>0</v>
      </c>
      <c r="O4853" s="561">
        <f t="shared" si="836"/>
        <v>1527.4743586690929</v>
      </c>
    </row>
    <row r="4854" spans="1:15">
      <c r="A4854" s="74">
        <v>45646.083333321571</v>
      </c>
      <c r="B4854" s="72">
        <f t="shared" si="827"/>
        <v>12</v>
      </c>
      <c r="C4854" s="72">
        <f t="shared" si="828"/>
        <v>20</v>
      </c>
      <c r="D4854" s="75">
        <f t="shared" si="829"/>
        <v>2</v>
      </c>
      <c r="E4854" s="72" t="str">
        <f t="shared" si="837"/>
        <v>Winter</v>
      </c>
      <c r="F4854" s="72" t="str">
        <f t="shared" si="830"/>
        <v>Yes</v>
      </c>
      <c r="G4854" s="72">
        <f t="shared" si="831"/>
        <v>0</v>
      </c>
      <c r="H4854" s="561">
        <v>66495.796505215301</v>
      </c>
      <c r="I4854" s="73">
        <f t="shared" si="832"/>
        <v>0</v>
      </c>
      <c r="J4854" s="73">
        <f t="shared" si="833"/>
        <v>0</v>
      </c>
      <c r="L4854" s="562">
        <f>'RSTOD2 kWh'!L4854</f>
        <v>20.32</v>
      </c>
      <c r="M4854" s="561">
        <f t="shared" si="834"/>
        <v>0</v>
      </c>
      <c r="N4854" s="561">
        <f t="shared" si="835"/>
        <v>0</v>
      </c>
      <c r="O4854" s="561">
        <f t="shared" si="836"/>
        <v>1351.1945849859749</v>
      </c>
    </row>
    <row r="4855" spans="1:15">
      <c r="A4855" s="74">
        <v>45646.124999988235</v>
      </c>
      <c r="B4855" s="72">
        <f t="shared" si="827"/>
        <v>12</v>
      </c>
      <c r="C4855" s="72">
        <f t="shared" si="828"/>
        <v>20</v>
      </c>
      <c r="D4855" s="75">
        <f t="shared" si="829"/>
        <v>3</v>
      </c>
      <c r="E4855" s="72" t="str">
        <f t="shared" si="837"/>
        <v>Winter</v>
      </c>
      <c r="F4855" s="72" t="str">
        <f t="shared" si="830"/>
        <v>Yes</v>
      </c>
      <c r="G4855" s="72">
        <f t="shared" si="831"/>
        <v>0</v>
      </c>
      <c r="H4855" s="561">
        <v>69864.390450091931</v>
      </c>
      <c r="I4855" s="73">
        <f t="shared" si="832"/>
        <v>0</v>
      </c>
      <c r="J4855" s="73">
        <f t="shared" si="833"/>
        <v>0</v>
      </c>
      <c r="L4855" s="562">
        <f>'RSTOD2 kWh'!L4855</f>
        <v>19.68</v>
      </c>
      <c r="M4855" s="561">
        <f t="shared" si="834"/>
        <v>0</v>
      </c>
      <c r="N4855" s="561">
        <f t="shared" si="835"/>
        <v>0</v>
      </c>
      <c r="O4855" s="561">
        <f t="shared" si="836"/>
        <v>1374.9312040578093</v>
      </c>
    </row>
    <row r="4856" spans="1:15">
      <c r="A4856" s="74">
        <v>45646.166666654899</v>
      </c>
      <c r="B4856" s="72">
        <f t="shared" si="827"/>
        <v>12</v>
      </c>
      <c r="C4856" s="72">
        <f t="shared" si="828"/>
        <v>20</v>
      </c>
      <c r="D4856" s="75">
        <f t="shared" si="829"/>
        <v>4</v>
      </c>
      <c r="E4856" s="72" t="str">
        <f t="shared" si="837"/>
        <v>Winter</v>
      </c>
      <c r="F4856" s="72" t="str">
        <f t="shared" si="830"/>
        <v>Yes</v>
      </c>
      <c r="G4856" s="72">
        <f t="shared" si="831"/>
        <v>0</v>
      </c>
      <c r="H4856" s="561">
        <v>71853.601180091107</v>
      </c>
      <c r="I4856" s="73">
        <f t="shared" si="832"/>
        <v>0</v>
      </c>
      <c r="J4856" s="73">
        <f t="shared" si="833"/>
        <v>0</v>
      </c>
      <c r="L4856" s="562">
        <f>'RSTOD2 kWh'!L4856</f>
        <v>18.440000000000001</v>
      </c>
      <c r="M4856" s="561">
        <f t="shared" si="834"/>
        <v>0</v>
      </c>
      <c r="N4856" s="561">
        <f t="shared" si="835"/>
        <v>0</v>
      </c>
      <c r="O4856" s="561">
        <f t="shared" si="836"/>
        <v>1324.9804057608801</v>
      </c>
    </row>
    <row r="4857" spans="1:15">
      <c r="A4857" s="74">
        <v>45646.208333321563</v>
      </c>
      <c r="B4857" s="72">
        <f t="shared" si="827"/>
        <v>12</v>
      </c>
      <c r="C4857" s="72">
        <f t="shared" si="828"/>
        <v>20</v>
      </c>
      <c r="D4857" s="75">
        <f t="shared" si="829"/>
        <v>5</v>
      </c>
      <c r="E4857" s="72" t="str">
        <f t="shared" si="837"/>
        <v>Winter</v>
      </c>
      <c r="F4857" s="72" t="str">
        <f t="shared" si="830"/>
        <v>Yes</v>
      </c>
      <c r="G4857" s="72">
        <f t="shared" si="831"/>
        <v>0</v>
      </c>
      <c r="H4857" s="561">
        <v>68803.673245150567</v>
      </c>
      <c r="I4857" s="73">
        <f t="shared" si="832"/>
        <v>0</v>
      </c>
      <c r="J4857" s="73">
        <f t="shared" si="833"/>
        <v>0</v>
      </c>
      <c r="L4857" s="562">
        <f>'RSTOD2 kWh'!L4857</f>
        <v>20.170000000000002</v>
      </c>
      <c r="M4857" s="561">
        <f t="shared" si="834"/>
        <v>0</v>
      </c>
      <c r="N4857" s="561">
        <f t="shared" si="835"/>
        <v>0</v>
      </c>
      <c r="O4857" s="561">
        <f t="shared" si="836"/>
        <v>1387.7700893546871</v>
      </c>
    </row>
    <row r="4858" spans="1:15">
      <c r="A4858" s="74">
        <v>45646.249999988228</v>
      </c>
      <c r="B4858" s="72">
        <f t="shared" si="827"/>
        <v>12</v>
      </c>
      <c r="C4858" s="72">
        <f t="shared" si="828"/>
        <v>20</v>
      </c>
      <c r="D4858" s="75">
        <f t="shared" si="829"/>
        <v>6</v>
      </c>
      <c r="E4858" s="72" t="str">
        <f t="shared" si="837"/>
        <v>Winter</v>
      </c>
      <c r="F4858" s="72" t="str">
        <f t="shared" si="830"/>
        <v>Yes</v>
      </c>
      <c r="G4858" s="72">
        <f t="shared" si="831"/>
        <v>0</v>
      </c>
      <c r="H4858" s="561">
        <v>72694.790926077229</v>
      </c>
      <c r="I4858" s="73">
        <f t="shared" si="832"/>
        <v>0</v>
      </c>
      <c r="J4858" s="73">
        <f t="shared" si="833"/>
        <v>0</v>
      </c>
      <c r="L4858" s="562">
        <f>'RSTOD2 kWh'!L4858</f>
        <v>21.8</v>
      </c>
      <c r="M4858" s="561">
        <f t="shared" si="834"/>
        <v>0</v>
      </c>
      <c r="N4858" s="561">
        <f t="shared" si="835"/>
        <v>0</v>
      </c>
      <c r="O4858" s="561">
        <f t="shared" si="836"/>
        <v>1584.7464421884836</v>
      </c>
    </row>
    <row r="4859" spans="1:15">
      <c r="A4859" s="74">
        <v>45646.291666654892</v>
      </c>
      <c r="B4859" s="72">
        <f t="shared" si="827"/>
        <v>12</v>
      </c>
      <c r="C4859" s="72">
        <f t="shared" si="828"/>
        <v>20</v>
      </c>
      <c r="D4859" s="75">
        <f t="shared" si="829"/>
        <v>7</v>
      </c>
      <c r="E4859" s="72" t="str">
        <f t="shared" si="837"/>
        <v>Winter</v>
      </c>
      <c r="F4859" s="72" t="str">
        <f t="shared" si="830"/>
        <v>Yes</v>
      </c>
      <c r="G4859" s="72">
        <f t="shared" si="831"/>
        <v>1</v>
      </c>
      <c r="H4859" s="561">
        <v>80221.829568691683</v>
      </c>
      <c r="I4859" s="73">
        <f t="shared" si="832"/>
        <v>0</v>
      </c>
      <c r="J4859" s="73">
        <f t="shared" si="833"/>
        <v>80221.829568691683</v>
      </c>
      <c r="L4859" s="562">
        <f>'RSTOD2 kWh'!L4859</f>
        <v>42.14</v>
      </c>
      <c r="M4859" s="561">
        <f t="shared" si="834"/>
        <v>0</v>
      </c>
      <c r="N4859" s="561">
        <f t="shared" si="835"/>
        <v>3380.5478980246676</v>
      </c>
      <c r="O4859" s="561">
        <f t="shared" si="836"/>
        <v>0</v>
      </c>
    </row>
    <row r="4860" spans="1:15">
      <c r="A4860" s="74">
        <v>45646.333333321556</v>
      </c>
      <c r="B4860" s="72">
        <f t="shared" si="827"/>
        <v>12</v>
      </c>
      <c r="C4860" s="72">
        <f t="shared" si="828"/>
        <v>20</v>
      </c>
      <c r="D4860" s="75">
        <f t="shared" si="829"/>
        <v>8</v>
      </c>
      <c r="E4860" s="72" t="str">
        <f t="shared" si="837"/>
        <v>Winter</v>
      </c>
      <c r="F4860" s="72" t="str">
        <f t="shared" si="830"/>
        <v>Yes</v>
      </c>
      <c r="G4860" s="72">
        <f t="shared" si="831"/>
        <v>1</v>
      </c>
      <c r="H4860" s="561">
        <v>87549.683914285255</v>
      </c>
      <c r="I4860" s="73">
        <f t="shared" si="832"/>
        <v>0</v>
      </c>
      <c r="J4860" s="73">
        <f t="shared" si="833"/>
        <v>87549.683914285255</v>
      </c>
      <c r="L4860" s="562">
        <f>'RSTOD2 kWh'!L4860</f>
        <v>41.39</v>
      </c>
      <c r="M4860" s="561">
        <f t="shared" si="834"/>
        <v>0</v>
      </c>
      <c r="N4860" s="561">
        <f t="shared" si="835"/>
        <v>3623.6814172122668</v>
      </c>
      <c r="O4860" s="561">
        <f t="shared" si="836"/>
        <v>0</v>
      </c>
    </row>
    <row r="4861" spans="1:15">
      <c r="A4861" s="74">
        <v>45646.37499998822</v>
      </c>
      <c r="B4861" s="72">
        <f t="shared" si="827"/>
        <v>12</v>
      </c>
      <c r="C4861" s="72">
        <f t="shared" si="828"/>
        <v>20</v>
      </c>
      <c r="D4861" s="75">
        <f t="shared" si="829"/>
        <v>9</v>
      </c>
      <c r="E4861" s="72" t="str">
        <f t="shared" si="837"/>
        <v>Winter</v>
      </c>
      <c r="F4861" s="72" t="str">
        <f t="shared" si="830"/>
        <v>Yes</v>
      </c>
      <c r="G4861" s="72">
        <f t="shared" si="831"/>
        <v>1</v>
      </c>
      <c r="H4861" s="561">
        <v>89003.305924843473</v>
      </c>
      <c r="I4861" s="73">
        <f t="shared" si="832"/>
        <v>0</v>
      </c>
      <c r="J4861" s="73">
        <f t="shared" si="833"/>
        <v>89003.305924843473</v>
      </c>
      <c r="L4861" s="562">
        <f>'RSTOD2 kWh'!L4861</f>
        <v>32.950000000000003</v>
      </c>
      <c r="M4861" s="561">
        <f t="shared" si="834"/>
        <v>0</v>
      </c>
      <c r="N4861" s="561">
        <f t="shared" si="835"/>
        <v>2932.6589302235925</v>
      </c>
      <c r="O4861" s="561">
        <f t="shared" si="836"/>
        <v>0</v>
      </c>
    </row>
    <row r="4862" spans="1:15">
      <c r="A4862" s="74">
        <v>45646.416666654884</v>
      </c>
      <c r="B4862" s="72">
        <f t="shared" si="827"/>
        <v>12</v>
      </c>
      <c r="C4862" s="72">
        <f t="shared" si="828"/>
        <v>20</v>
      </c>
      <c r="D4862" s="75">
        <f t="shared" si="829"/>
        <v>10</v>
      </c>
      <c r="E4862" s="72" t="str">
        <f t="shared" si="837"/>
        <v>Winter</v>
      </c>
      <c r="F4862" s="72" t="str">
        <f t="shared" si="830"/>
        <v>Yes</v>
      </c>
      <c r="G4862" s="72">
        <f t="shared" si="831"/>
        <v>1</v>
      </c>
      <c r="H4862" s="561">
        <v>88958.289806373839</v>
      </c>
      <c r="I4862" s="73">
        <f t="shared" si="832"/>
        <v>0</v>
      </c>
      <c r="J4862" s="73">
        <f t="shared" si="833"/>
        <v>88958.289806373839</v>
      </c>
      <c r="L4862" s="562">
        <f>'RSTOD2 kWh'!L4862</f>
        <v>32.39</v>
      </c>
      <c r="M4862" s="561">
        <f t="shared" si="834"/>
        <v>0</v>
      </c>
      <c r="N4862" s="561">
        <f t="shared" si="835"/>
        <v>2881.3590068284489</v>
      </c>
      <c r="O4862" s="561">
        <f t="shared" si="836"/>
        <v>0</v>
      </c>
    </row>
    <row r="4863" spans="1:15">
      <c r="A4863" s="74">
        <v>45646.458333321549</v>
      </c>
      <c r="B4863" s="72">
        <f t="shared" si="827"/>
        <v>12</v>
      </c>
      <c r="C4863" s="72">
        <f t="shared" si="828"/>
        <v>20</v>
      </c>
      <c r="D4863" s="75">
        <f t="shared" si="829"/>
        <v>11</v>
      </c>
      <c r="E4863" s="72" t="str">
        <f t="shared" si="837"/>
        <v>Winter</v>
      </c>
      <c r="F4863" s="72" t="str">
        <f t="shared" si="830"/>
        <v>Yes</v>
      </c>
      <c r="G4863" s="72">
        <f t="shared" si="831"/>
        <v>0</v>
      </c>
      <c r="H4863" s="561">
        <v>86317.802368811666</v>
      </c>
      <c r="I4863" s="73">
        <f t="shared" si="832"/>
        <v>0</v>
      </c>
      <c r="J4863" s="73">
        <f t="shared" si="833"/>
        <v>0</v>
      </c>
      <c r="L4863" s="562">
        <f>'RSTOD2 kWh'!L4863</f>
        <v>34.07</v>
      </c>
      <c r="M4863" s="561">
        <f t="shared" si="834"/>
        <v>0</v>
      </c>
      <c r="N4863" s="561">
        <f t="shared" si="835"/>
        <v>0</v>
      </c>
      <c r="O4863" s="561">
        <f t="shared" si="836"/>
        <v>2940.8475267054137</v>
      </c>
    </row>
    <row r="4864" spans="1:15">
      <c r="A4864" s="74">
        <v>45646.499999988213</v>
      </c>
      <c r="B4864" s="72">
        <f t="shared" si="827"/>
        <v>12</v>
      </c>
      <c r="C4864" s="72">
        <f t="shared" si="828"/>
        <v>20</v>
      </c>
      <c r="D4864" s="75">
        <f t="shared" si="829"/>
        <v>12</v>
      </c>
      <c r="E4864" s="72" t="str">
        <f t="shared" si="837"/>
        <v>Winter</v>
      </c>
      <c r="F4864" s="72" t="str">
        <f t="shared" si="830"/>
        <v>Yes</v>
      </c>
      <c r="G4864" s="72">
        <f t="shared" si="831"/>
        <v>0</v>
      </c>
      <c r="H4864" s="561">
        <v>85377.927669374345</v>
      </c>
      <c r="I4864" s="73">
        <f t="shared" si="832"/>
        <v>0</v>
      </c>
      <c r="J4864" s="73">
        <f t="shared" si="833"/>
        <v>0</v>
      </c>
      <c r="L4864" s="562">
        <f>'RSTOD2 kWh'!L4864</f>
        <v>42.68</v>
      </c>
      <c r="M4864" s="561">
        <f t="shared" si="834"/>
        <v>0</v>
      </c>
      <c r="N4864" s="561">
        <f t="shared" si="835"/>
        <v>0</v>
      </c>
      <c r="O4864" s="561">
        <f t="shared" si="836"/>
        <v>3643.9299529288969</v>
      </c>
    </row>
    <row r="4865" spans="1:15">
      <c r="A4865" s="74">
        <v>45646.541666654877</v>
      </c>
      <c r="B4865" s="72">
        <f t="shared" si="827"/>
        <v>12</v>
      </c>
      <c r="C4865" s="72">
        <f t="shared" si="828"/>
        <v>20</v>
      </c>
      <c r="D4865" s="75">
        <f t="shared" si="829"/>
        <v>13</v>
      </c>
      <c r="E4865" s="72" t="str">
        <f t="shared" si="837"/>
        <v>Winter</v>
      </c>
      <c r="F4865" s="72" t="str">
        <f t="shared" si="830"/>
        <v>Yes</v>
      </c>
      <c r="G4865" s="72">
        <f t="shared" si="831"/>
        <v>0</v>
      </c>
      <c r="H4865" s="561">
        <v>87323.936671022369</v>
      </c>
      <c r="I4865" s="73">
        <f t="shared" si="832"/>
        <v>0</v>
      </c>
      <c r="J4865" s="73">
        <f t="shared" si="833"/>
        <v>0</v>
      </c>
      <c r="L4865" s="562">
        <f>'RSTOD2 kWh'!L4865</f>
        <v>32.69</v>
      </c>
      <c r="M4865" s="561">
        <f t="shared" si="834"/>
        <v>0</v>
      </c>
      <c r="N4865" s="561">
        <f t="shared" si="835"/>
        <v>0</v>
      </c>
      <c r="O4865" s="561">
        <f t="shared" si="836"/>
        <v>2854.6194897757209</v>
      </c>
    </row>
    <row r="4866" spans="1:15">
      <c r="A4866" s="74">
        <v>45646.583333321541</v>
      </c>
      <c r="B4866" s="72">
        <f t="shared" si="827"/>
        <v>12</v>
      </c>
      <c r="C4866" s="72">
        <f t="shared" si="828"/>
        <v>20</v>
      </c>
      <c r="D4866" s="75">
        <f t="shared" si="829"/>
        <v>14</v>
      </c>
      <c r="E4866" s="72" t="str">
        <f t="shared" si="837"/>
        <v>Winter</v>
      </c>
      <c r="F4866" s="72" t="str">
        <f t="shared" si="830"/>
        <v>Yes</v>
      </c>
      <c r="G4866" s="72">
        <f t="shared" si="831"/>
        <v>0</v>
      </c>
      <c r="H4866" s="561">
        <v>89579.965838784366</v>
      </c>
      <c r="I4866" s="73">
        <f t="shared" si="832"/>
        <v>0</v>
      </c>
      <c r="J4866" s="73">
        <f t="shared" si="833"/>
        <v>0</v>
      </c>
      <c r="L4866" s="562">
        <f>'RSTOD2 kWh'!L4866</f>
        <v>33.869999999999997</v>
      </c>
      <c r="M4866" s="561">
        <f t="shared" si="834"/>
        <v>0</v>
      </c>
      <c r="N4866" s="561">
        <f t="shared" si="835"/>
        <v>0</v>
      </c>
      <c r="O4866" s="561">
        <f t="shared" si="836"/>
        <v>3034.0734429596264</v>
      </c>
    </row>
    <row r="4867" spans="1:15">
      <c r="A4867" s="74">
        <v>45646.624999988206</v>
      </c>
      <c r="B4867" s="72">
        <f t="shared" si="827"/>
        <v>12</v>
      </c>
      <c r="C4867" s="72">
        <f t="shared" si="828"/>
        <v>20</v>
      </c>
      <c r="D4867" s="75">
        <f t="shared" si="829"/>
        <v>15</v>
      </c>
      <c r="E4867" s="72" t="str">
        <f t="shared" si="837"/>
        <v>Winter</v>
      </c>
      <c r="F4867" s="72" t="str">
        <f t="shared" si="830"/>
        <v>Yes</v>
      </c>
      <c r="G4867" s="72">
        <f t="shared" si="831"/>
        <v>0</v>
      </c>
      <c r="H4867" s="561">
        <v>88101.25163761049</v>
      </c>
      <c r="I4867" s="73">
        <f t="shared" si="832"/>
        <v>0</v>
      </c>
      <c r="J4867" s="73">
        <f t="shared" si="833"/>
        <v>0</v>
      </c>
      <c r="L4867" s="562">
        <f>'RSTOD2 kWh'!L4867</f>
        <v>31.75</v>
      </c>
      <c r="M4867" s="561">
        <f t="shared" si="834"/>
        <v>0</v>
      </c>
      <c r="N4867" s="561">
        <f t="shared" si="835"/>
        <v>0</v>
      </c>
      <c r="O4867" s="561">
        <f t="shared" si="836"/>
        <v>2797.2147394941335</v>
      </c>
    </row>
    <row r="4868" spans="1:15">
      <c r="A4868" s="74">
        <v>45646.66666665487</v>
      </c>
      <c r="B4868" s="72">
        <f t="shared" ref="B4868:B4931" si="838">MONTH(A4868)</f>
        <v>12</v>
      </c>
      <c r="C4868" s="72">
        <f t="shared" ref="C4868:C4931" si="839">DAY(A4868)</f>
        <v>20</v>
      </c>
      <c r="D4868" s="75">
        <f t="shared" si="829"/>
        <v>16</v>
      </c>
      <c r="E4868" s="72" t="str">
        <f t="shared" si="837"/>
        <v>Winter</v>
      </c>
      <c r="F4868" s="72" t="str">
        <f t="shared" si="830"/>
        <v>Yes</v>
      </c>
      <c r="G4868" s="72">
        <f t="shared" si="831"/>
        <v>0</v>
      </c>
      <c r="H4868" s="561">
        <v>86387.402098848601</v>
      </c>
      <c r="I4868" s="73">
        <f t="shared" si="832"/>
        <v>0</v>
      </c>
      <c r="J4868" s="73">
        <f t="shared" si="833"/>
        <v>0</v>
      </c>
      <c r="L4868" s="562">
        <f>'RSTOD2 kWh'!L4868</f>
        <v>35.61</v>
      </c>
      <c r="M4868" s="561">
        <f t="shared" si="834"/>
        <v>0</v>
      </c>
      <c r="N4868" s="561">
        <f t="shared" si="835"/>
        <v>0</v>
      </c>
      <c r="O4868" s="561">
        <f t="shared" si="836"/>
        <v>3076.2553887399986</v>
      </c>
    </row>
    <row r="4869" spans="1:15">
      <c r="A4869" s="74">
        <v>45646.708333321534</v>
      </c>
      <c r="B4869" s="72">
        <f t="shared" si="838"/>
        <v>12</v>
      </c>
      <c r="C4869" s="72">
        <f t="shared" si="839"/>
        <v>20</v>
      </c>
      <c r="D4869" s="75">
        <f t="shared" ref="D4869:D4932" si="840">HOUR(A4869)</f>
        <v>17</v>
      </c>
      <c r="E4869" s="72" t="str">
        <f t="shared" si="837"/>
        <v>Winter</v>
      </c>
      <c r="F4869" s="72" t="str">
        <f t="shared" ref="F4869:F4932" si="841">IF(WEEKDAY(A4869,2)&lt;6,"Yes","No")</f>
        <v>Yes</v>
      </c>
      <c r="G4869" s="72">
        <f t="shared" ref="G4869:G4932" si="842">IF(F4869="No",0,IF(AND(E4869="Winter",OR(D4869=7,D4869=8,D4869=9,D4869=10,D4869=18,D4869=19,D4869=20,D4869=21)),1,IF(AND(E4869="Summer",OR(D4869=12,D4869=13,D4869=14,D4869=15,D4869=16,D4869=17)),1,0)))</f>
        <v>0</v>
      </c>
      <c r="H4869" s="561">
        <v>80550.570941937171</v>
      </c>
      <c r="I4869" s="73">
        <f t="shared" ref="I4869:I4932" si="843">IF(E4869="Summer",G4869*H4869,0)</f>
        <v>0</v>
      </c>
      <c r="J4869" s="73">
        <f t="shared" ref="J4869:J4932" si="844">IF(E4869="Winter",G4869*H4869,0)</f>
        <v>0</v>
      </c>
      <c r="L4869" s="562">
        <f>'RSTOD2 kWh'!L4869</f>
        <v>39.26</v>
      </c>
      <c r="M4869" s="561">
        <f t="shared" ref="M4869:M4932" si="845">I4869*L4869/1000</f>
        <v>0</v>
      </c>
      <c r="N4869" s="561">
        <f t="shared" ref="N4869:N4932" si="846">J4869*L4869/1000</f>
        <v>0</v>
      </c>
      <c r="O4869" s="561">
        <f t="shared" ref="O4869:O4932" si="847">(H4869-I4869-J4869)*L4869/1000</f>
        <v>3162.4154151804532</v>
      </c>
    </row>
    <row r="4870" spans="1:15">
      <c r="A4870" s="74">
        <v>45646.749999988198</v>
      </c>
      <c r="B4870" s="72">
        <f t="shared" si="838"/>
        <v>12</v>
      </c>
      <c r="C4870" s="72">
        <f t="shared" si="839"/>
        <v>20</v>
      </c>
      <c r="D4870" s="75">
        <f t="shared" si="840"/>
        <v>18</v>
      </c>
      <c r="E4870" s="72" t="str">
        <f t="shared" si="837"/>
        <v>Winter</v>
      </c>
      <c r="F4870" s="72" t="str">
        <f t="shared" si="841"/>
        <v>Yes</v>
      </c>
      <c r="G4870" s="72">
        <f t="shared" si="842"/>
        <v>1</v>
      </c>
      <c r="H4870" s="561">
        <v>84560.558666383004</v>
      </c>
      <c r="I4870" s="73">
        <f t="shared" si="843"/>
        <v>0</v>
      </c>
      <c r="J4870" s="73">
        <f t="shared" si="844"/>
        <v>84560.558666383004</v>
      </c>
      <c r="L4870" s="562">
        <f>'RSTOD2 kWh'!L4870</f>
        <v>63.01</v>
      </c>
      <c r="M4870" s="561">
        <f t="shared" si="845"/>
        <v>0</v>
      </c>
      <c r="N4870" s="561">
        <f t="shared" si="846"/>
        <v>5328.1608015687934</v>
      </c>
      <c r="O4870" s="561">
        <f t="shared" si="847"/>
        <v>0</v>
      </c>
    </row>
    <row r="4871" spans="1:15">
      <c r="A4871" s="74">
        <v>45646.791666654863</v>
      </c>
      <c r="B4871" s="72">
        <f t="shared" si="838"/>
        <v>12</v>
      </c>
      <c r="C4871" s="72">
        <f t="shared" si="839"/>
        <v>20</v>
      </c>
      <c r="D4871" s="75">
        <f t="shared" si="840"/>
        <v>19</v>
      </c>
      <c r="E4871" s="72" t="str">
        <f t="shared" si="837"/>
        <v>Winter</v>
      </c>
      <c r="F4871" s="72" t="str">
        <f t="shared" si="841"/>
        <v>Yes</v>
      </c>
      <c r="G4871" s="72">
        <f t="shared" si="842"/>
        <v>1</v>
      </c>
      <c r="H4871" s="561">
        <v>84673.944303407741</v>
      </c>
      <c r="I4871" s="73">
        <f t="shared" si="843"/>
        <v>0</v>
      </c>
      <c r="J4871" s="73">
        <f t="shared" si="844"/>
        <v>84673.944303407741</v>
      </c>
      <c r="L4871" s="562">
        <f>'RSTOD2 kWh'!L4871</f>
        <v>58.81</v>
      </c>
      <c r="M4871" s="561">
        <f t="shared" si="845"/>
        <v>0</v>
      </c>
      <c r="N4871" s="561">
        <f t="shared" si="846"/>
        <v>4979.6746644834093</v>
      </c>
      <c r="O4871" s="561">
        <f t="shared" si="847"/>
        <v>0</v>
      </c>
    </row>
    <row r="4872" spans="1:15">
      <c r="A4872" s="74">
        <v>45646.833333321527</v>
      </c>
      <c r="B4872" s="72">
        <f t="shared" si="838"/>
        <v>12</v>
      </c>
      <c r="C4872" s="72">
        <f t="shared" si="839"/>
        <v>20</v>
      </c>
      <c r="D4872" s="75">
        <f t="shared" si="840"/>
        <v>20</v>
      </c>
      <c r="E4872" s="72" t="str">
        <f t="shared" si="837"/>
        <v>Winter</v>
      </c>
      <c r="F4872" s="72" t="str">
        <f t="shared" si="841"/>
        <v>Yes</v>
      </c>
      <c r="G4872" s="72">
        <f t="shared" si="842"/>
        <v>1</v>
      </c>
      <c r="H4872" s="561">
        <v>81304.862397552279</v>
      </c>
      <c r="I4872" s="73">
        <f t="shared" si="843"/>
        <v>0</v>
      </c>
      <c r="J4872" s="73">
        <f t="shared" si="844"/>
        <v>81304.862397552279</v>
      </c>
      <c r="L4872" s="562">
        <f>'RSTOD2 kWh'!L4872</f>
        <v>41.41</v>
      </c>
      <c r="M4872" s="561">
        <f t="shared" si="845"/>
        <v>0</v>
      </c>
      <c r="N4872" s="561">
        <f t="shared" si="846"/>
        <v>3366.83435188264</v>
      </c>
      <c r="O4872" s="561">
        <f t="shared" si="847"/>
        <v>0</v>
      </c>
    </row>
    <row r="4873" spans="1:15">
      <c r="A4873" s="74">
        <v>45646.874999988191</v>
      </c>
      <c r="B4873" s="72">
        <f t="shared" si="838"/>
        <v>12</v>
      </c>
      <c r="C4873" s="72">
        <f t="shared" si="839"/>
        <v>20</v>
      </c>
      <c r="D4873" s="75">
        <f t="shared" si="840"/>
        <v>21</v>
      </c>
      <c r="E4873" s="72" t="str">
        <f t="shared" si="837"/>
        <v>Winter</v>
      </c>
      <c r="F4873" s="72" t="str">
        <f t="shared" si="841"/>
        <v>Yes</v>
      </c>
      <c r="G4873" s="72">
        <f t="shared" si="842"/>
        <v>1</v>
      </c>
      <c r="H4873" s="561">
        <v>80108.416440907589</v>
      </c>
      <c r="I4873" s="73">
        <f t="shared" si="843"/>
        <v>0</v>
      </c>
      <c r="J4873" s="73">
        <f t="shared" si="844"/>
        <v>80108.416440907589</v>
      </c>
      <c r="L4873" s="562">
        <f>'RSTOD2 kWh'!L4873</f>
        <v>44.6</v>
      </c>
      <c r="M4873" s="561">
        <f t="shared" si="845"/>
        <v>0</v>
      </c>
      <c r="N4873" s="561">
        <f t="shared" si="846"/>
        <v>3572.8353732644787</v>
      </c>
      <c r="O4873" s="561">
        <f t="shared" si="847"/>
        <v>0</v>
      </c>
    </row>
    <row r="4874" spans="1:15">
      <c r="A4874" s="74">
        <v>45646.916666654855</v>
      </c>
      <c r="B4874" s="72">
        <f t="shared" si="838"/>
        <v>12</v>
      </c>
      <c r="C4874" s="72">
        <f t="shared" si="839"/>
        <v>20</v>
      </c>
      <c r="D4874" s="75">
        <f t="shared" si="840"/>
        <v>22</v>
      </c>
      <c r="E4874" s="72" t="str">
        <f t="shared" si="837"/>
        <v>Winter</v>
      </c>
      <c r="F4874" s="72" t="str">
        <f t="shared" si="841"/>
        <v>Yes</v>
      </c>
      <c r="G4874" s="72">
        <f t="shared" si="842"/>
        <v>0</v>
      </c>
      <c r="H4874" s="561">
        <v>77654.330097258891</v>
      </c>
      <c r="I4874" s="73">
        <f t="shared" si="843"/>
        <v>0</v>
      </c>
      <c r="J4874" s="73">
        <f t="shared" si="844"/>
        <v>0</v>
      </c>
      <c r="L4874" s="562">
        <f>'RSTOD2 kWh'!L4874</f>
        <v>38.07</v>
      </c>
      <c r="M4874" s="561">
        <f t="shared" si="845"/>
        <v>0</v>
      </c>
      <c r="N4874" s="561">
        <f t="shared" si="846"/>
        <v>0</v>
      </c>
      <c r="O4874" s="561">
        <f t="shared" si="847"/>
        <v>2956.3003468026459</v>
      </c>
    </row>
    <row r="4875" spans="1:15">
      <c r="A4875" s="74">
        <v>45646.95833332152</v>
      </c>
      <c r="B4875" s="72">
        <f t="shared" si="838"/>
        <v>12</v>
      </c>
      <c r="C4875" s="72">
        <f t="shared" si="839"/>
        <v>20</v>
      </c>
      <c r="D4875" s="75">
        <f t="shared" si="840"/>
        <v>23</v>
      </c>
      <c r="E4875" s="72" t="str">
        <f t="shared" si="837"/>
        <v>Winter</v>
      </c>
      <c r="F4875" s="72" t="str">
        <f t="shared" si="841"/>
        <v>Yes</v>
      </c>
      <c r="G4875" s="72">
        <f t="shared" si="842"/>
        <v>0</v>
      </c>
      <c r="H4875" s="561">
        <v>77782.306454819656</v>
      </c>
      <c r="I4875" s="73">
        <f t="shared" si="843"/>
        <v>0</v>
      </c>
      <c r="J4875" s="73">
        <f t="shared" si="844"/>
        <v>0</v>
      </c>
      <c r="L4875" s="562">
        <f>'RSTOD2 kWh'!L4875</f>
        <v>42.7</v>
      </c>
      <c r="M4875" s="561">
        <f t="shared" si="845"/>
        <v>0</v>
      </c>
      <c r="N4875" s="561">
        <f t="shared" si="846"/>
        <v>0</v>
      </c>
      <c r="O4875" s="561">
        <f t="shared" si="847"/>
        <v>3321.3044856207994</v>
      </c>
    </row>
    <row r="4876" spans="1:15">
      <c r="A4876" s="74">
        <v>45646.999999988184</v>
      </c>
      <c r="B4876" s="72">
        <f t="shared" si="838"/>
        <v>12</v>
      </c>
      <c r="C4876" s="72">
        <f t="shared" si="839"/>
        <v>21</v>
      </c>
      <c r="D4876" s="75">
        <f t="shared" si="840"/>
        <v>0</v>
      </c>
      <c r="E4876" s="72" t="str">
        <f t="shared" si="837"/>
        <v>Winter</v>
      </c>
      <c r="F4876" s="72" t="str">
        <f t="shared" si="841"/>
        <v>No</v>
      </c>
      <c r="G4876" s="72">
        <f t="shared" si="842"/>
        <v>0</v>
      </c>
      <c r="H4876" s="561">
        <v>77113.820531890553</v>
      </c>
      <c r="I4876" s="73">
        <f t="shared" si="843"/>
        <v>0</v>
      </c>
      <c r="J4876" s="73">
        <f t="shared" si="844"/>
        <v>0</v>
      </c>
      <c r="L4876" s="562">
        <f>'RSTOD2 kWh'!L4876</f>
        <v>30.12</v>
      </c>
      <c r="M4876" s="561">
        <f t="shared" si="845"/>
        <v>0</v>
      </c>
      <c r="N4876" s="561">
        <f t="shared" si="846"/>
        <v>0</v>
      </c>
      <c r="O4876" s="561">
        <f t="shared" si="847"/>
        <v>2322.6682744205436</v>
      </c>
    </row>
    <row r="4877" spans="1:15">
      <c r="A4877" s="74">
        <v>45647.041666654848</v>
      </c>
      <c r="B4877" s="72">
        <f t="shared" si="838"/>
        <v>12</v>
      </c>
      <c r="C4877" s="72">
        <f t="shared" si="839"/>
        <v>21</v>
      </c>
      <c r="D4877" s="75">
        <f t="shared" si="840"/>
        <v>1</v>
      </c>
      <c r="E4877" s="72" t="str">
        <f t="shared" si="837"/>
        <v>Winter</v>
      </c>
      <c r="F4877" s="72" t="str">
        <f t="shared" si="841"/>
        <v>No</v>
      </c>
      <c r="G4877" s="72">
        <f t="shared" si="842"/>
        <v>0</v>
      </c>
      <c r="H4877" s="561">
        <v>75940.205650903285</v>
      </c>
      <c r="I4877" s="73">
        <f t="shared" si="843"/>
        <v>0</v>
      </c>
      <c r="J4877" s="73">
        <f t="shared" si="844"/>
        <v>0</v>
      </c>
      <c r="L4877" s="562">
        <f>'RSTOD2 kWh'!L4877</f>
        <v>30.36</v>
      </c>
      <c r="M4877" s="561">
        <f t="shared" si="845"/>
        <v>0</v>
      </c>
      <c r="N4877" s="561">
        <f t="shared" si="846"/>
        <v>0</v>
      </c>
      <c r="O4877" s="561">
        <f t="shared" si="847"/>
        <v>2305.544643561424</v>
      </c>
    </row>
    <row r="4878" spans="1:15">
      <c r="A4878" s="74">
        <v>45647.083333321512</v>
      </c>
      <c r="B4878" s="72">
        <f t="shared" si="838"/>
        <v>12</v>
      </c>
      <c r="C4878" s="72">
        <f t="shared" si="839"/>
        <v>21</v>
      </c>
      <c r="D4878" s="75">
        <f t="shared" si="840"/>
        <v>2</v>
      </c>
      <c r="E4878" s="72" t="str">
        <f t="shared" si="837"/>
        <v>Winter</v>
      </c>
      <c r="F4878" s="72" t="str">
        <f t="shared" si="841"/>
        <v>No</v>
      </c>
      <c r="G4878" s="72">
        <f t="shared" si="842"/>
        <v>0</v>
      </c>
      <c r="H4878" s="561">
        <v>73306.93453767593</v>
      </c>
      <c r="I4878" s="73">
        <f t="shared" si="843"/>
        <v>0</v>
      </c>
      <c r="J4878" s="73">
        <f t="shared" si="844"/>
        <v>0</v>
      </c>
      <c r="L4878" s="562">
        <f>'RSTOD2 kWh'!L4878</f>
        <v>30.17</v>
      </c>
      <c r="M4878" s="561">
        <f t="shared" si="845"/>
        <v>0</v>
      </c>
      <c r="N4878" s="561">
        <f t="shared" si="846"/>
        <v>0</v>
      </c>
      <c r="O4878" s="561">
        <f t="shared" si="847"/>
        <v>2211.6702150016827</v>
      </c>
    </row>
    <row r="4879" spans="1:15">
      <c r="A4879" s="74">
        <v>45647.124999988177</v>
      </c>
      <c r="B4879" s="72">
        <f t="shared" si="838"/>
        <v>12</v>
      </c>
      <c r="C4879" s="72">
        <f t="shared" si="839"/>
        <v>21</v>
      </c>
      <c r="D4879" s="75">
        <f t="shared" si="840"/>
        <v>3</v>
      </c>
      <c r="E4879" s="72" t="str">
        <f t="shared" si="837"/>
        <v>Winter</v>
      </c>
      <c r="F4879" s="72" t="str">
        <f t="shared" si="841"/>
        <v>No</v>
      </c>
      <c r="G4879" s="72">
        <f t="shared" si="842"/>
        <v>0</v>
      </c>
      <c r="H4879" s="561">
        <v>74188.824352910466</v>
      </c>
      <c r="I4879" s="73">
        <f t="shared" si="843"/>
        <v>0</v>
      </c>
      <c r="J4879" s="73">
        <f t="shared" si="844"/>
        <v>0</v>
      </c>
      <c r="L4879" s="562">
        <f>'RSTOD2 kWh'!L4879</f>
        <v>27.02</v>
      </c>
      <c r="M4879" s="561">
        <f t="shared" si="845"/>
        <v>0</v>
      </c>
      <c r="N4879" s="561">
        <f t="shared" si="846"/>
        <v>0</v>
      </c>
      <c r="O4879" s="561">
        <f t="shared" si="847"/>
        <v>2004.5820340156408</v>
      </c>
    </row>
    <row r="4880" spans="1:15">
      <c r="A4880" s="74">
        <v>45647.166666654841</v>
      </c>
      <c r="B4880" s="72">
        <f t="shared" si="838"/>
        <v>12</v>
      </c>
      <c r="C4880" s="72">
        <f t="shared" si="839"/>
        <v>21</v>
      </c>
      <c r="D4880" s="75">
        <f t="shared" si="840"/>
        <v>4</v>
      </c>
      <c r="E4880" s="72" t="str">
        <f t="shared" si="837"/>
        <v>Winter</v>
      </c>
      <c r="F4880" s="72" t="str">
        <f t="shared" si="841"/>
        <v>No</v>
      </c>
      <c r="G4880" s="72">
        <f t="shared" si="842"/>
        <v>0</v>
      </c>
      <c r="H4880" s="561">
        <v>77471.654001240138</v>
      </c>
      <c r="I4880" s="73">
        <f t="shared" si="843"/>
        <v>0</v>
      </c>
      <c r="J4880" s="73">
        <f t="shared" si="844"/>
        <v>0</v>
      </c>
      <c r="L4880" s="562">
        <f>'RSTOD2 kWh'!L4880</f>
        <v>27.15</v>
      </c>
      <c r="M4880" s="561">
        <f t="shared" si="845"/>
        <v>0</v>
      </c>
      <c r="N4880" s="561">
        <f t="shared" si="846"/>
        <v>0</v>
      </c>
      <c r="O4880" s="561">
        <f t="shared" si="847"/>
        <v>2103.3554061336695</v>
      </c>
    </row>
    <row r="4881" spans="1:15">
      <c r="A4881" s="74">
        <v>45647.208333321505</v>
      </c>
      <c r="B4881" s="72">
        <f t="shared" si="838"/>
        <v>12</v>
      </c>
      <c r="C4881" s="72">
        <f t="shared" si="839"/>
        <v>21</v>
      </c>
      <c r="D4881" s="75">
        <f t="shared" si="840"/>
        <v>5</v>
      </c>
      <c r="E4881" s="72" t="str">
        <f t="shared" ref="E4881:E4944" si="848">IF(OR(B4881=6,B4881=7,B4881=8,AND(B4881=5,C4881&gt;14),AND(B4881=9,C4881&lt;16)),"Summer",IF(OR(B4881=11,B4881=12,B4881=1,B4881=2,B4881=3),"Winter","Other"))</f>
        <v>Winter</v>
      </c>
      <c r="F4881" s="72" t="str">
        <f t="shared" si="841"/>
        <v>No</v>
      </c>
      <c r="G4881" s="72">
        <f t="shared" si="842"/>
        <v>0</v>
      </c>
      <c r="H4881" s="561">
        <v>77120.164024615355</v>
      </c>
      <c r="I4881" s="73">
        <f t="shared" si="843"/>
        <v>0</v>
      </c>
      <c r="J4881" s="73">
        <f t="shared" si="844"/>
        <v>0</v>
      </c>
      <c r="L4881" s="562">
        <f>'RSTOD2 kWh'!L4881</f>
        <v>29.48</v>
      </c>
      <c r="M4881" s="561">
        <f t="shared" si="845"/>
        <v>0</v>
      </c>
      <c r="N4881" s="561">
        <f t="shared" si="846"/>
        <v>0</v>
      </c>
      <c r="O4881" s="561">
        <f t="shared" si="847"/>
        <v>2273.5024354456609</v>
      </c>
    </row>
    <row r="4882" spans="1:15">
      <c r="A4882" s="74">
        <v>45647.249999988169</v>
      </c>
      <c r="B4882" s="72">
        <f t="shared" si="838"/>
        <v>12</v>
      </c>
      <c r="C4882" s="72">
        <f t="shared" si="839"/>
        <v>21</v>
      </c>
      <c r="D4882" s="75">
        <f t="shared" si="840"/>
        <v>6</v>
      </c>
      <c r="E4882" s="72" t="str">
        <f t="shared" si="848"/>
        <v>Winter</v>
      </c>
      <c r="F4882" s="72" t="str">
        <f t="shared" si="841"/>
        <v>No</v>
      </c>
      <c r="G4882" s="72">
        <f t="shared" si="842"/>
        <v>0</v>
      </c>
      <c r="H4882" s="561">
        <v>80885.319046105156</v>
      </c>
      <c r="I4882" s="73">
        <f t="shared" si="843"/>
        <v>0</v>
      </c>
      <c r="J4882" s="73">
        <f t="shared" si="844"/>
        <v>0</v>
      </c>
      <c r="L4882" s="562">
        <f>'RSTOD2 kWh'!L4882</f>
        <v>28.31</v>
      </c>
      <c r="M4882" s="561">
        <f t="shared" si="845"/>
        <v>0</v>
      </c>
      <c r="N4882" s="561">
        <f t="shared" si="846"/>
        <v>0</v>
      </c>
      <c r="O4882" s="561">
        <f t="shared" si="847"/>
        <v>2289.8633821952371</v>
      </c>
    </row>
    <row r="4883" spans="1:15">
      <c r="A4883" s="74">
        <v>45647.291666654834</v>
      </c>
      <c r="B4883" s="72">
        <f t="shared" si="838"/>
        <v>12</v>
      </c>
      <c r="C4883" s="72">
        <f t="shared" si="839"/>
        <v>21</v>
      </c>
      <c r="D4883" s="75">
        <f t="shared" si="840"/>
        <v>7</v>
      </c>
      <c r="E4883" s="72" t="str">
        <f t="shared" si="848"/>
        <v>Winter</v>
      </c>
      <c r="F4883" s="72" t="str">
        <f t="shared" si="841"/>
        <v>No</v>
      </c>
      <c r="G4883" s="72">
        <f t="shared" si="842"/>
        <v>0</v>
      </c>
      <c r="H4883" s="561">
        <v>82220.208466941011</v>
      </c>
      <c r="I4883" s="73">
        <f t="shared" si="843"/>
        <v>0</v>
      </c>
      <c r="J4883" s="73">
        <f t="shared" si="844"/>
        <v>0</v>
      </c>
      <c r="L4883" s="562">
        <f>'RSTOD2 kWh'!L4883</f>
        <v>29.13</v>
      </c>
      <c r="M4883" s="561">
        <f t="shared" si="845"/>
        <v>0</v>
      </c>
      <c r="N4883" s="561">
        <f t="shared" si="846"/>
        <v>0</v>
      </c>
      <c r="O4883" s="561">
        <f t="shared" si="847"/>
        <v>2395.0746726419916</v>
      </c>
    </row>
    <row r="4884" spans="1:15">
      <c r="A4884" s="74">
        <v>45647.333333321498</v>
      </c>
      <c r="B4884" s="72">
        <f t="shared" si="838"/>
        <v>12</v>
      </c>
      <c r="C4884" s="72">
        <f t="shared" si="839"/>
        <v>21</v>
      </c>
      <c r="D4884" s="75">
        <f t="shared" si="840"/>
        <v>8</v>
      </c>
      <c r="E4884" s="72" t="str">
        <f t="shared" si="848"/>
        <v>Winter</v>
      </c>
      <c r="F4884" s="72" t="str">
        <f t="shared" si="841"/>
        <v>No</v>
      </c>
      <c r="G4884" s="72">
        <f t="shared" si="842"/>
        <v>0</v>
      </c>
      <c r="H4884" s="561">
        <v>83826.280483589828</v>
      </c>
      <c r="I4884" s="73">
        <f t="shared" si="843"/>
        <v>0</v>
      </c>
      <c r="J4884" s="73">
        <f t="shared" si="844"/>
        <v>0</v>
      </c>
      <c r="L4884" s="562">
        <f>'RSTOD2 kWh'!L4884</f>
        <v>35.86</v>
      </c>
      <c r="M4884" s="561">
        <f t="shared" si="845"/>
        <v>0</v>
      </c>
      <c r="N4884" s="561">
        <f t="shared" si="846"/>
        <v>0</v>
      </c>
      <c r="O4884" s="561">
        <f t="shared" si="847"/>
        <v>3006.0104181415313</v>
      </c>
    </row>
    <row r="4885" spans="1:15">
      <c r="A4885" s="74">
        <v>45647.374999988162</v>
      </c>
      <c r="B4885" s="72">
        <f t="shared" si="838"/>
        <v>12</v>
      </c>
      <c r="C4885" s="72">
        <f t="shared" si="839"/>
        <v>21</v>
      </c>
      <c r="D4885" s="75">
        <f t="shared" si="840"/>
        <v>9</v>
      </c>
      <c r="E4885" s="72" t="str">
        <f t="shared" si="848"/>
        <v>Winter</v>
      </c>
      <c r="F4885" s="72" t="str">
        <f t="shared" si="841"/>
        <v>No</v>
      </c>
      <c r="G4885" s="72">
        <f t="shared" si="842"/>
        <v>0</v>
      </c>
      <c r="H4885" s="561">
        <v>86887.596465599709</v>
      </c>
      <c r="I4885" s="73">
        <f t="shared" si="843"/>
        <v>0</v>
      </c>
      <c r="J4885" s="73">
        <f t="shared" si="844"/>
        <v>0</v>
      </c>
      <c r="L4885" s="562">
        <f>'RSTOD2 kWh'!L4885</f>
        <v>41.41</v>
      </c>
      <c r="M4885" s="561">
        <f t="shared" si="845"/>
        <v>0</v>
      </c>
      <c r="N4885" s="561">
        <f t="shared" si="846"/>
        <v>0</v>
      </c>
      <c r="O4885" s="561">
        <f t="shared" si="847"/>
        <v>3598.0153696404836</v>
      </c>
    </row>
    <row r="4886" spans="1:15">
      <c r="A4886" s="74">
        <v>45647.416666654826</v>
      </c>
      <c r="B4886" s="72">
        <f t="shared" si="838"/>
        <v>12</v>
      </c>
      <c r="C4886" s="72">
        <f t="shared" si="839"/>
        <v>21</v>
      </c>
      <c r="D4886" s="75">
        <f t="shared" si="840"/>
        <v>10</v>
      </c>
      <c r="E4886" s="72" t="str">
        <f t="shared" si="848"/>
        <v>Winter</v>
      </c>
      <c r="F4886" s="72" t="str">
        <f t="shared" si="841"/>
        <v>No</v>
      </c>
      <c r="G4886" s="72">
        <f t="shared" si="842"/>
        <v>0</v>
      </c>
      <c r="H4886" s="561">
        <v>87840.756074502948</v>
      </c>
      <c r="I4886" s="73">
        <f t="shared" si="843"/>
        <v>0</v>
      </c>
      <c r="J4886" s="73">
        <f t="shared" si="844"/>
        <v>0</v>
      </c>
      <c r="L4886" s="562">
        <f>'RSTOD2 kWh'!L4886</f>
        <v>26.02</v>
      </c>
      <c r="M4886" s="561">
        <f t="shared" si="845"/>
        <v>0</v>
      </c>
      <c r="N4886" s="561">
        <f t="shared" si="846"/>
        <v>0</v>
      </c>
      <c r="O4886" s="561">
        <f t="shared" si="847"/>
        <v>2285.6164730585665</v>
      </c>
    </row>
    <row r="4887" spans="1:15">
      <c r="A4887" s="74">
        <v>45647.45833332149</v>
      </c>
      <c r="B4887" s="72">
        <f t="shared" si="838"/>
        <v>12</v>
      </c>
      <c r="C4887" s="72">
        <f t="shared" si="839"/>
        <v>21</v>
      </c>
      <c r="D4887" s="75">
        <f t="shared" si="840"/>
        <v>11</v>
      </c>
      <c r="E4887" s="72" t="str">
        <f t="shared" si="848"/>
        <v>Winter</v>
      </c>
      <c r="F4887" s="72" t="str">
        <f t="shared" si="841"/>
        <v>No</v>
      </c>
      <c r="G4887" s="72">
        <f t="shared" si="842"/>
        <v>0</v>
      </c>
      <c r="H4887" s="561">
        <v>84306.812084700985</v>
      </c>
      <c r="I4887" s="73">
        <f t="shared" si="843"/>
        <v>0</v>
      </c>
      <c r="J4887" s="73">
        <f t="shared" si="844"/>
        <v>0</v>
      </c>
      <c r="L4887" s="562">
        <f>'RSTOD2 kWh'!L4887</f>
        <v>28.59</v>
      </c>
      <c r="M4887" s="561">
        <f t="shared" si="845"/>
        <v>0</v>
      </c>
      <c r="N4887" s="561">
        <f t="shared" si="846"/>
        <v>0</v>
      </c>
      <c r="O4887" s="561">
        <f t="shared" si="847"/>
        <v>2410.3317575016013</v>
      </c>
    </row>
    <row r="4888" spans="1:15">
      <c r="A4888" s="74">
        <v>45647.499999988155</v>
      </c>
      <c r="B4888" s="72">
        <f t="shared" si="838"/>
        <v>12</v>
      </c>
      <c r="C4888" s="72">
        <f t="shared" si="839"/>
        <v>21</v>
      </c>
      <c r="D4888" s="75">
        <f t="shared" si="840"/>
        <v>12</v>
      </c>
      <c r="E4888" s="72" t="str">
        <f t="shared" si="848"/>
        <v>Winter</v>
      </c>
      <c r="F4888" s="72" t="str">
        <f t="shared" si="841"/>
        <v>No</v>
      </c>
      <c r="G4888" s="72">
        <f t="shared" si="842"/>
        <v>0</v>
      </c>
      <c r="H4888" s="561">
        <v>85379.941367498264</v>
      </c>
      <c r="I4888" s="73">
        <f t="shared" si="843"/>
        <v>0</v>
      </c>
      <c r="J4888" s="73">
        <f t="shared" si="844"/>
        <v>0</v>
      </c>
      <c r="L4888" s="562">
        <f>'RSTOD2 kWh'!L4888</f>
        <v>31.24</v>
      </c>
      <c r="M4888" s="561">
        <f t="shared" si="845"/>
        <v>0</v>
      </c>
      <c r="N4888" s="561">
        <f t="shared" si="846"/>
        <v>0</v>
      </c>
      <c r="O4888" s="561">
        <f t="shared" si="847"/>
        <v>2667.2693683206458</v>
      </c>
    </row>
    <row r="4889" spans="1:15">
      <c r="A4889" s="74">
        <v>45647.541666654819</v>
      </c>
      <c r="B4889" s="72">
        <f t="shared" si="838"/>
        <v>12</v>
      </c>
      <c r="C4889" s="72">
        <f t="shared" si="839"/>
        <v>21</v>
      </c>
      <c r="D4889" s="75">
        <f t="shared" si="840"/>
        <v>13</v>
      </c>
      <c r="E4889" s="72" t="str">
        <f t="shared" si="848"/>
        <v>Winter</v>
      </c>
      <c r="F4889" s="72" t="str">
        <f t="shared" si="841"/>
        <v>No</v>
      </c>
      <c r="G4889" s="72">
        <f t="shared" si="842"/>
        <v>0</v>
      </c>
      <c r="H4889" s="561">
        <v>78711.535357690649</v>
      </c>
      <c r="I4889" s="73">
        <f t="shared" si="843"/>
        <v>0</v>
      </c>
      <c r="J4889" s="73">
        <f t="shared" si="844"/>
        <v>0</v>
      </c>
      <c r="L4889" s="562">
        <f>'RSTOD2 kWh'!L4889</f>
        <v>27.23</v>
      </c>
      <c r="M4889" s="561">
        <f t="shared" si="845"/>
        <v>0</v>
      </c>
      <c r="N4889" s="561">
        <f t="shared" si="846"/>
        <v>0</v>
      </c>
      <c r="O4889" s="561">
        <f t="shared" si="847"/>
        <v>2143.3151077899165</v>
      </c>
    </row>
    <row r="4890" spans="1:15">
      <c r="A4890" s="74">
        <v>45647.583333321483</v>
      </c>
      <c r="B4890" s="72">
        <f t="shared" si="838"/>
        <v>12</v>
      </c>
      <c r="C4890" s="72">
        <f t="shared" si="839"/>
        <v>21</v>
      </c>
      <c r="D4890" s="75">
        <f t="shared" si="840"/>
        <v>14</v>
      </c>
      <c r="E4890" s="72" t="str">
        <f t="shared" si="848"/>
        <v>Winter</v>
      </c>
      <c r="F4890" s="72" t="str">
        <f t="shared" si="841"/>
        <v>No</v>
      </c>
      <c r="G4890" s="72">
        <f t="shared" si="842"/>
        <v>0</v>
      </c>
      <c r="H4890" s="561">
        <v>78605.304190792158</v>
      </c>
      <c r="I4890" s="73">
        <f t="shared" si="843"/>
        <v>0</v>
      </c>
      <c r="J4890" s="73">
        <f t="shared" si="844"/>
        <v>0</v>
      </c>
      <c r="L4890" s="562">
        <f>'RSTOD2 kWh'!L4890</f>
        <v>25.07</v>
      </c>
      <c r="M4890" s="561">
        <f t="shared" si="845"/>
        <v>0</v>
      </c>
      <c r="N4890" s="561">
        <f t="shared" si="846"/>
        <v>0</v>
      </c>
      <c r="O4890" s="561">
        <f t="shared" si="847"/>
        <v>1970.6349760631595</v>
      </c>
    </row>
    <row r="4891" spans="1:15">
      <c r="A4891" s="74">
        <v>45647.624999988147</v>
      </c>
      <c r="B4891" s="72">
        <f t="shared" si="838"/>
        <v>12</v>
      </c>
      <c r="C4891" s="72">
        <f t="shared" si="839"/>
        <v>21</v>
      </c>
      <c r="D4891" s="75">
        <f t="shared" si="840"/>
        <v>15</v>
      </c>
      <c r="E4891" s="72" t="str">
        <f t="shared" si="848"/>
        <v>Winter</v>
      </c>
      <c r="F4891" s="72" t="str">
        <f t="shared" si="841"/>
        <v>No</v>
      </c>
      <c r="G4891" s="72">
        <f t="shared" si="842"/>
        <v>0</v>
      </c>
      <c r="H4891" s="561">
        <v>78805.368192112903</v>
      </c>
      <c r="I4891" s="73">
        <f t="shared" si="843"/>
        <v>0</v>
      </c>
      <c r="J4891" s="73">
        <f t="shared" si="844"/>
        <v>0</v>
      </c>
      <c r="L4891" s="562">
        <f>'RSTOD2 kWh'!L4891</f>
        <v>25.53</v>
      </c>
      <c r="M4891" s="561">
        <f t="shared" si="845"/>
        <v>0</v>
      </c>
      <c r="N4891" s="561">
        <f t="shared" si="846"/>
        <v>0</v>
      </c>
      <c r="O4891" s="561">
        <f t="shared" si="847"/>
        <v>2011.9010499446424</v>
      </c>
    </row>
    <row r="4892" spans="1:15">
      <c r="A4892" s="74">
        <v>45647.666666654812</v>
      </c>
      <c r="B4892" s="72">
        <f t="shared" si="838"/>
        <v>12</v>
      </c>
      <c r="C4892" s="72">
        <f t="shared" si="839"/>
        <v>21</v>
      </c>
      <c r="D4892" s="75">
        <f t="shared" si="840"/>
        <v>16</v>
      </c>
      <c r="E4892" s="72" t="str">
        <f t="shared" si="848"/>
        <v>Winter</v>
      </c>
      <c r="F4892" s="72" t="str">
        <f t="shared" si="841"/>
        <v>No</v>
      </c>
      <c r="G4892" s="72">
        <f t="shared" si="842"/>
        <v>0</v>
      </c>
      <c r="H4892" s="561">
        <v>80326.10201898501</v>
      </c>
      <c r="I4892" s="73">
        <f t="shared" si="843"/>
        <v>0</v>
      </c>
      <c r="J4892" s="73">
        <f t="shared" si="844"/>
        <v>0</v>
      </c>
      <c r="L4892" s="562">
        <f>'RSTOD2 kWh'!L4892</f>
        <v>28.14</v>
      </c>
      <c r="M4892" s="561">
        <f t="shared" si="845"/>
        <v>0</v>
      </c>
      <c r="N4892" s="561">
        <f t="shared" si="846"/>
        <v>0</v>
      </c>
      <c r="O4892" s="561">
        <f t="shared" si="847"/>
        <v>2260.3765108142384</v>
      </c>
    </row>
    <row r="4893" spans="1:15">
      <c r="A4893" s="74">
        <v>45647.708333321476</v>
      </c>
      <c r="B4893" s="72">
        <f t="shared" si="838"/>
        <v>12</v>
      </c>
      <c r="C4893" s="72">
        <f t="shared" si="839"/>
        <v>21</v>
      </c>
      <c r="D4893" s="75">
        <f t="shared" si="840"/>
        <v>17</v>
      </c>
      <c r="E4893" s="72" t="str">
        <f t="shared" si="848"/>
        <v>Winter</v>
      </c>
      <c r="F4893" s="72" t="str">
        <f t="shared" si="841"/>
        <v>No</v>
      </c>
      <c r="G4893" s="72">
        <f t="shared" si="842"/>
        <v>0</v>
      </c>
      <c r="H4893" s="561">
        <v>84704.108539127308</v>
      </c>
      <c r="I4893" s="73">
        <f t="shared" si="843"/>
        <v>0</v>
      </c>
      <c r="J4893" s="73">
        <f t="shared" si="844"/>
        <v>0</v>
      </c>
      <c r="L4893" s="562">
        <f>'RSTOD2 kWh'!L4893</f>
        <v>39.020000000000003</v>
      </c>
      <c r="M4893" s="561">
        <f t="shared" si="845"/>
        <v>0</v>
      </c>
      <c r="N4893" s="561">
        <f t="shared" si="846"/>
        <v>0</v>
      </c>
      <c r="O4893" s="561">
        <f t="shared" si="847"/>
        <v>3305.154315196748</v>
      </c>
    </row>
    <row r="4894" spans="1:15">
      <c r="A4894" s="74">
        <v>45647.74999998814</v>
      </c>
      <c r="B4894" s="72">
        <f t="shared" si="838"/>
        <v>12</v>
      </c>
      <c r="C4894" s="72">
        <f t="shared" si="839"/>
        <v>21</v>
      </c>
      <c r="D4894" s="75">
        <f t="shared" si="840"/>
        <v>18</v>
      </c>
      <c r="E4894" s="72" t="str">
        <f t="shared" si="848"/>
        <v>Winter</v>
      </c>
      <c r="F4894" s="72" t="str">
        <f t="shared" si="841"/>
        <v>No</v>
      </c>
      <c r="G4894" s="72">
        <f t="shared" si="842"/>
        <v>0</v>
      </c>
      <c r="H4894" s="561">
        <v>80231.801841653432</v>
      </c>
      <c r="I4894" s="73">
        <f t="shared" si="843"/>
        <v>0</v>
      </c>
      <c r="J4894" s="73">
        <f t="shared" si="844"/>
        <v>0</v>
      </c>
      <c r="L4894" s="562">
        <f>'RSTOD2 kWh'!L4894</f>
        <v>42.21</v>
      </c>
      <c r="M4894" s="561">
        <f t="shared" si="845"/>
        <v>0</v>
      </c>
      <c r="N4894" s="561">
        <f t="shared" si="846"/>
        <v>0</v>
      </c>
      <c r="O4894" s="561">
        <f t="shared" si="847"/>
        <v>3386.5843557361914</v>
      </c>
    </row>
    <row r="4895" spans="1:15">
      <c r="A4895" s="74">
        <v>45647.791666654804</v>
      </c>
      <c r="B4895" s="72">
        <f t="shared" si="838"/>
        <v>12</v>
      </c>
      <c r="C4895" s="72">
        <f t="shared" si="839"/>
        <v>21</v>
      </c>
      <c r="D4895" s="75">
        <f t="shared" si="840"/>
        <v>19</v>
      </c>
      <c r="E4895" s="72" t="str">
        <f t="shared" si="848"/>
        <v>Winter</v>
      </c>
      <c r="F4895" s="72" t="str">
        <f t="shared" si="841"/>
        <v>No</v>
      </c>
      <c r="G4895" s="72">
        <f t="shared" si="842"/>
        <v>0</v>
      </c>
      <c r="H4895" s="561">
        <v>77169.55804651478</v>
      </c>
      <c r="I4895" s="73">
        <f t="shared" si="843"/>
        <v>0</v>
      </c>
      <c r="J4895" s="73">
        <f t="shared" si="844"/>
        <v>0</v>
      </c>
      <c r="L4895" s="562">
        <f>'RSTOD2 kWh'!L4895</f>
        <v>37.67</v>
      </c>
      <c r="M4895" s="561">
        <f t="shared" si="845"/>
        <v>0</v>
      </c>
      <c r="N4895" s="561">
        <f t="shared" si="846"/>
        <v>0</v>
      </c>
      <c r="O4895" s="561">
        <f t="shared" si="847"/>
        <v>2906.9772516122121</v>
      </c>
    </row>
    <row r="4896" spans="1:15">
      <c r="A4896" s="74">
        <v>45647.833333321469</v>
      </c>
      <c r="B4896" s="72">
        <f t="shared" si="838"/>
        <v>12</v>
      </c>
      <c r="C4896" s="72">
        <f t="shared" si="839"/>
        <v>21</v>
      </c>
      <c r="D4896" s="75">
        <f t="shared" si="840"/>
        <v>20</v>
      </c>
      <c r="E4896" s="72" t="str">
        <f t="shared" si="848"/>
        <v>Winter</v>
      </c>
      <c r="F4896" s="72" t="str">
        <f t="shared" si="841"/>
        <v>No</v>
      </c>
      <c r="G4896" s="72">
        <f t="shared" si="842"/>
        <v>0</v>
      </c>
      <c r="H4896" s="561">
        <v>82540.668248926057</v>
      </c>
      <c r="I4896" s="73">
        <f t="shared" si="843"/>
        <v>0</v>
      </c>
      <c r="J4896" s="73">
        <f t="shared" si="844"/>
        <v>0</v>
      </c>
      <c r="L4896" s="562">
        <f>'RSTOD2 kWh'!L4896</f>
        <v>41.96</v>
      </c>
      <c r="M4896" s="561">
        <f t="shared" si="845"/>
        <v>0</v>
      </c>
      <c r="N4896" s="561">
        <f t="shared" si="846"/>
        <v>0</v>
      </c>
      <c r="O4896" s="561">
        <f t="shared" si="847"/>
        <v>3463.4064397249376</v>
      </c>
    </row>
    <row r="4897" spans="1:15">
      <c r="A4897" s="74">
        <v>45647.874999988133</v>
      </c>
      <c r="B4897" s="72">
        <f t="shared" si="838"/>
        <v>12</v>
      </c>
      <c r="C4897" s="72">
        <f t="shared" si="839"/>
        <v>21</v>
      </c>
      <c r="D4897" s="75">
        <f t="shared" si="840"/>
        <v>21</v>
      </c>
      <c r="E4897" s="72" t="str">
        <f t="shared" si="848"/>
        <v>Winter</v>
      </c>
      <c r="F4897" s="72" t="str">
        <f t="shared" si="841"/>
        <v>No</v>
      </c>
      <c r="G4897" s="72">
        <f t="shared" si="842"/>
        <v>0</v>
      </c>
      <c r="H4897" s="561">
        <v>84531.82395015072</v>
      </c>
      <c r="I4897" s="73">
        <f t="shared" si="843"/>
        <v>0</v>
      </c>
      <c r="J4897" s="73">
        <f t="shared" si="844"/>
        <v>0</v>
      </c>
      <c r="L4897" s="562">
        <f>'RSTOD2 kWh'!L4897</f>
        <v>41.2</v>
      </c>
      <c r="M4897" s="561">
        <f t="shared" si="845"/>
        <v>0</v>
      </c>
      <c r="N4897" s="561">
        <f t="shared" si="846"/>
        <v>0</v>
      </c>
      <c r="O4897" s="561">
        <f t="shared" si="847"/>
        <v>3482.71114674621</v>
      </c>
    </row>
    <row r="4898" spans="1:15">
      <c r="A4898" s="74">
        <v>45647.916666654797</v>
      </c>
      <c r="B4898" s="72">
        <f t="shared" si="838"/>
        <v>12</v>
      </c>
      <c r="C4898" s="72">
        <f t="shared" si="839"/>
        <v>21</v>
      </c>
      <c r="D4898" s="75">
        <f t="shared" si="840"/>
        <v>22</v>
      </c>
      <c r="E4898" s="72" t="str">
        <f t="shared" si="848"/>
        <v>Winter</v>
      </c>
      <c r="F4898" s="72" t="str">
        <f t="shared" si="841"/>
        <v>No</v>
      </c>
      <c r="G4898" s="72">
        <f t="shared" si="842"/>
        <v>0</v>
      </c>
      <c r="H4898" s="561">
        <v>83925.047909319139</v>
      </c>
      <c r="I4898" s="73">
        <f t="shared" si="843"/>
        <v>0</v>
      </c>
      <c r="J4898" s="73">
        <f t="shared" si="844"/>
        <v>0</v>
      </c>
      <c r="L4898" s="562">
        <f>'RSTOD2 kWh'!L4898</f>
        <v>46.38</v>
      </c>
      <c r="M4898" s="561">
        <f t="shared" si="845"/>
        <v>0</v>
      </c>
      <c r="N4898" s="561">
        <f t="shared" si="846"/>
        <v>0</v>
      </c>
      <c r="O4898" s="561">
        <f t="shared" si="847"/>
        <v>3892.443722034222</v>
      </c>
    </row>
    <row r="4899" spans="1:15">
      <c r="A4899" s="74">
        <v>45647.958333321461</v>
      </c>
      <c r="B4899" s="72">
        <f t="shared" si="838"/>
        <v>12</v>
      </c>
      <c r="C4899" s="72">
        <f t="shared" si="839"/>
        <v>21</v>
      </c>
      <c r="D4899" s="75">
        <f t="shared" si="840"/>
        <v>23</v>
      </c>
      <c r="E4899" s="72" t="str">
        <f t="shared" si="848"/>
        <v>Winter</v>
      </c>
      <c r="F4899" s="72" t="str">
        <f t="shared" si="841"/>
        <v>No</v>
      </c>
      <c r="G4899" s="72">
        <f t="shared" si="842"/>
        <v>0</v>
      </c>
      <c r="H4899" s="561">
        <v>83842.912393009145</v>
      </c>
      <c r="I4899" s="73">
        <f t="shared" si="843"/>
        <v>0</v>
      </c>
      <c r="J4899" s="73">
        <f t="shared" si="844"/>
        <v>0</v>
      </c>
      <c r="L4899" s="562">
        <f>'RSTOD2 kWh'!L4899</f>
        <v>45.66</v>
      </c>
      <c r="M4899" s="561">
        <f t="shared" si="845"/>
        <v>0</v>
      </c>
      <c r="N4899" s="561">
        <f t="shared" si="846"/>
        <v>0</v>
      </c>
      <c r="O4899" s="561">
        <f t="shared" si="847"/>
        <v>3828.2673798647975</v>
      </c>
    </row>
    <row r="4900" spans="1:15">
      <c r="A4900" s="74">
        <v>45647.999999988126</v>
      </c>
      <c r="B4900" s="72">
        <f t="shared" si="838"/>
        <v>12</v>
      </c>
      <c r="C4900" s="72">
        <f t="shared" si="839"/>
        <v>22</v>
      </c>
      <c r="D4900" s="75">
        <f t="shared" si="840"/>
        <v>0</v>
      </c>
      <c r="E4900" s="72" t="str">
        <f t="shared" si="848"/>
        <v>Winter</v>
      </c>
      <c r="F4900" s="72" t="str">
        <f t="shared" si="841"/>
        <v>No</v>
      </c>
      <c r="G4900" s="72">
        <f t="shared" si="842"/>
        <v>0</v>
      </c>
      <c r="H4900" s="561">
        <v>83600.010915898878</v>
      </c>
      <c r="I4900" s="73">
        <f t="shared" si="843"/>
        <v>0</v>
      </c>
      <c r="J4900" s="73">
        <f t="shared" si="844"/>
        <v>0</v>
      </c>
      <c r="L4900" s="562">
        <f>'RSTOD2 kWh'!L4900</f>
        <v>36.94</v>
      </c>
      <c r="M4900" s="561">
        <f t="shared" si="845"/>
        <v>0</v>
      </c>
      <c r="N4900" s="561">
        <f t="shared" si="846"/>
        <v>0</v>
      </c>
      <c r="O4900" s="561">
        <f t="shared" si="847"/>
        <v>3088.1844032333042</v>
      </c>
    </row>
    <row r="4901" spans="1:15">
      <c r="A4901" s="74">
        <v>45648.04166665479</v>
      </c>
      <c r="B4901" s="72">
        <f t="shared" si="838"/>
        <v>12</v>
      </c>
      <c r="C4901" s="72">
        <f t="shared" si="839"/>
        <v>22</v>
      </c>
      <c r="D4901" s="75">
        <f t="shared" si="840"/>
        <v>1</v>
      </c>
      <c r="E4901" s="72" t="str">
        <f t="shared" si="848"/>
        <v>Winter</v>
      </c>
      <c r="F4901" s="72" t="str">
        <f t="shared" si="841"/>
        <v>No</v>
      </c>
      <c r="G4901" s="72">
        <f t="shared" si="842"/>
        <v>0</v>
      </c>
      <c r="H4901" s="561">
        <v>84905.746386422048</v>
      </c>
      <c r="I4901" s="73">
        <f t="shared" si="843"/>
        <v>0</v>
      </c>
      <c r="J4901" s="73">
        <f t="shared" si="844"/>
        <v>0</v>
      </c>
      <c r="L4901" s="562">
        <f>'RSTOD2 kWh'!L4901</f>
        <v>35.799999999999997</v>
      </c>
      <c r="M4901" s="561">
        <f t="shared" si="845"/>
        <v>0</v>
      </c>
      <c r="N4901" s="561">
        <f t="shared" si="846"/>
        <v>0</v>
      </c>
      <c r="O4901" s="561">
        <f t="shared" si="847"/>
        <v>3039.6257206339092</v>
      </c>
    </row>
    <row r="4902" spans="1:15">
      <c r="A4902" s="74">
        <v>45648.083333321454</v>
      </c>
      <c r="B4902" s="72">
        <f t="shared" si="838"/>
        <v>12</v>
      </c>
      <c r="C4902" s="72">
        <f t="shared" si="839"/>
        <v>22</v>
      </c>
      <c r="D4902" s="75">
        <f t="shared" si="840"/>
        <v>2</v>
      </c>
      <c r="E4902" s="72" t="str">
        <f t="shared" si="848"/>
        <v>Winter</v>
      </c>
      <c r="F4902" s="72" t="str">
        <f t="shared" si="841"/>
        <v>No</v>
      </c>
      <c r="G4902" s="72">
        <f t="shared" si="842"/>
        <v>0</v>
      </c>
      <c r="H4902" s="561">
        <v>90685.307418874334</v>
      </c>
      <c r="I4902" s="73">
        <f t="shared" si="843"/>
        <v>0</v>
      </c>
      <c r="J4902" s="73">
        <f t="shared" si="844"/>
        <v>0</v>
      </c>
      <c r="L4902" s="562">
        <f>'RSTOD2 kWh'!L4902</f>
        <v>36.07</v>
      </c>
      <c r="M4902" s="561">
        <f t="shared" si="845"/>
        <v>0</v>
      </c>
      <c r="N4902" s="561">
        <f t="shared" si="846"/>
        <v>0</v>
      </c>
      <c r="O4902" s="561">
        <f t="shared" si="847"/>
        <v>3271.0190385987971</v>
      </c>
    </row>
    <row r="4903" spans="1:15">
      <c r="A4903" s="74">
        <v>45648.124999988118</v>
      </c>
      <c r="B4903" s="72">
        <f t="shared" si="838"/>
        <v>12</v>
      </c>
      <c r="C4903" s="72">
        <f t="shared" si="839"/>
        <v>22</v>
      </c>
      <c r="D4903" s="75">
        <f t="shared" si="840"/>
        <v>3</v>
      </c>
      <c r="E4903" s="72" t="str">
        <f t="shared" si="848"/>
        <v>Winter</v>
      </c>
      <c r="F4903" s="72" t="str">
        <f t="shared" si="841"/>
        <v>No</v>
      </c>
      <c r="G4903" s="72">
        <f t="shared" si="842"/>
        <v>0</v>
      </c>
      <c r="H4903" s="561">
        <v>94086.244242150686</v>
      </c>
      <c r="I4903" s="73">
        <f t="shared" si="843"/>
        <v>0</v>
      </c>
      <c r="J4903" s="73">
        <f t="shared" si="844"/>
        <v>0</v>
      </c>
      <c r="L4903" s="562">
        <f>'RSTOD2 kWh'!L4903</f>
        <v>35.799999999999997</v>
      </c>
      <c r="M4903" s="561">
        <f t="shared" si="845"/>
        <v>0</v>
      </c>
      <c r="N4903" s="561">
        <f t="shared" si="846"/>
        <v>0</v>
      </c>
      <c r="O4903" s="561">
        <f t="shared" si="847"/>
        <v>3368.2875438689944</v>
      </c>
    </row>
    <row r="4904" spans="1:15">
      <c r="A4904" s="74">
        <v>45648.166666654783</v>
      </c>
      <c r="B4904" s="72">
        <f t="shared" si="838"/>
        <v>12</v>
      </c>
      <c r="C4904" s="72">
        <f t="shared" si="839"/>
        <v>22</v>
      </c>
      <c r="D4904" s="75">
        <f t="shared" si="840"/>
        <v>4</v>
      </c>
      <c r="E4904" s="72" t="str">
        <f t="shared" si="848"/>
        <v>Winter</v>
      </c>
      <c r="F4904" s="72" t="str">
        <f t="shared" si="841"/>
        <v>No</v>
      </c>
      <c r="G4904" s="72">
        <f t="shared" si="842"/>
        <v>0</v>
      </c>
      <c r="H4904" s="561">
        <v>93159.668197558974</v>
      </c>
      <c r="I4904" s="73">
        <f t="shared" si="843"/>
        <v>0</v>
      </c>
      <c r="J4904" s="73">
        <f t="shared" si="844"/>
        <v>0</v>
      </c>
      <c r="L4904" s="562">
        <f>'RSTOD2 kWh'!L4904</f>
        <v>36.630000000000003</v>
      </c>
      <c r="M4904" s="561">
        <f t="shared" si="845"/>
        <v>0</v>
      </c>
      <c r="N4904" s="561">
        <f t="shared" si="846"/>
        <v>0</v>
      </c>
      <c r="O4904" s="561">
        <f t="shared" si="847"/>
        <v>3412.4386460765854</v>
      </c>
    </row>
    <row r="4905" spans="1:15">
      <c r="A4905" s="74">
        <v>45648.208333321447</v>
      </c>
      <c r="B4905" s="72">
        <f t="shared" si="838"/>
        <v>12</v>
      </c>
      <c r="C4905" s="72">
        <f t="shared" si="839"/>
        <v>22</v>
      </c>
      <c r="D4905" s="75">
        <f t="shared" si="840"/>
        <v>5</v>
      </c>
      <c r="E4905" s="72" t="str">
        <f t="shared" si="848"/>
        <v>Winter</v>
      </c>
      <c r="F4905" s="72" t="str">
        <f t="shared" si="841"/>
        <v>No</v>
      </c>
      <c r="G4905" s="72">
        <f t="shared" si="842"/>
        <v>0</v>
      </c>
      <c r="H4905" s="561">
        <v>95801.475191570964</v>
      </c>
      <c r="I4905" s="73">
        <f t="shared" si="843"/>
        <v>0</v>
      </c>
      <c r="J4905" s="73">
        <f t="shared" si="844"/>
        <v>0</v>
      </c>
      <c r="L4905" s="562">
        <f>'RSTOD2 kWh'!L4905</f>
        <v>30.93</v>
      </c>
      <c r="M4905" s="561">
        <f t="shared" si="845"/>
        <v>0</v>
      </c>
      <c r="N4905" s="561">
        <f t="shared" si="846"/>
        <v>0</v>
      </c>
      <c r="O4905" s="561">
        <f t="shared" si="847"/>
        <v>2963.1396276752898</v>
      </c>
    </row>
    <row r="4906" spans="1:15">
      <c r="A4906" s="74">
        <v>45648.249999988111</v>
      </c>
      <c r="B4906" s="72">
        <f t="shared" si="838"/>
        <v>12</v>
      </c>
      <c r="C4906" s="72">
        <f t="shared" si="839"/>
        <v>22</v>
      </c>
      <c r="D4906" s="75">
        <f t="shared" si="840"/>
        <v>6</v>
      </c>
      <c r="E4906" s="72" t="str">
        <f t="shared" si="848"/>
        <v>Winter</v>
      </c>
      <c r="F4906" s="72" t="str">
        <f t="shared" si="841"/>
        <v>No</v>
      </c>
      <c r="G4906" s="72">
        <f t="shared" si="842"/>
        <v>0</v>
      </c>
      <c r="H4906" s="561">
        <v>96104.856339296908</v>
      </c>
      <c r="I4906" s="73">
        <f t="shared" si="843"/>
        <v>0</v>
      </c>
      <c r="J4906" s="73">
        <f t="shared" si="844"/>
        <v>0</v>
      </c>
      <c r="L4906" s="562">
        <f>'RSTOD2 kWh'!L4906</f>
        <v>35.25</v>
      </c>
      <c r="M4906" s="561">
        <f t="shared" si="845"/>
        <v>0</v>
      </c>
      <c r="N4906" s="561">
        <f t="shared" si="846"/>
        <v>0</v>
      </c>
      <c r="O4906" s="561">
        <f t="shared" si="847"/>
        <v>3387.6961859602161</v>
      </c>
    </row>
    <row r="4907" spans="1:15">
      <c r="A4907" s="74">
        <v>45648.291666654775</v>
      </c>
      <c r="B4907" s="72">
        <f t="shared" si="838"/>
        <v>12</v>
      </c>
      <c r="C4907" s="72">
        <f t="shared" si="839"/>
        <v>22</v>
      </c>
      <c r="D4907" s="75">
        <f t="shared" si="840"/>
        <v>7</v>
      </c>
      <c r="E4907" s="72" t="str">
        <f t="shared" si="848"/>
        <v>Winter</v>
      </c>
      <c r="F4907" s="72" t="str">
        <f t="shared" si="841"/>
        <v>No</v>
      </c>
      <c r="G4907" s="72">
        <f t="shared" si="842"/>
        <v>0</v>
      </c>
      <c r="H4907" s="561">
        <v>104183.90943007637</v>
      </c>
      <c r="I4907" s="73">
        <f t="shared" si="843"/>
        <v>0</v>
      </c>
      <c r="J4907" s="73">
        <f t="shared" si="844"/>
        <v>0</v>
      </c>
      <c r="L4907" s="562">
        <f>'RSTOD2 kWh'!L4907</f>
        <v>34.549999999999997</v>
      </c>
      <c r="M4907" s="561">
        <f t="shared" si="845"/>
        <v>0</v>
      </c>
      <c r="N4907" s="561">
        <f t="shared" si="846"/>
        <v>0</v>
      </c>
      <c r="O4907" s="561">
        <f t="shared" si="847"/>
        <v>3599.554070809138</v>
      </c>
    </row>
    <row r="4908" spans="1:15">
      <c r="A4908" s="74">
        <v>45648.33333332144</v>
      </c>
      <c r="B4908" s="72">
        <f t="shared" si="838"/>
        <v>12</v>
      </c>
      <c r="C4908" s="72">
        <f t="shared" si="839"/>
        <v>22</v>
      </c>
      <c r="D4908" s="75">
        <f t="shared" si="840"/>
        <v>8</v>
      </c>
      <c r="E4908" s="72" t="str">
        <f t="shared" si="848"/>
        <v>Winter</v>
      </c>
      <c r="F4908" s="72" t="str">
        <f t="shared" si="841"/>
        <v>No</v>
      </c>
      <c r="G4908" s="72">
        <f t="shared" si="842"/>
        <v>0</v>
      </c>
      <c r="H4908" s="561">
        <v>112782.38667378681</v>
      </c>
      <c r="I4908" s="73">
        <f t="shared" si="843"/>
        <v>0</v>
      </c>
      <c r="J4908" s="73">
        <f t="shared" si="844"/>
        <v>0</v>
      </c>
      <c r="L4908" s="562">
        <f>'RSTOD2 kWh'!L4908</f>
        <v>39.43</v>
      </c>
      <c r="M4908" s="561">
        <f t="shared" si="845"/>
        <v>0</v>
      </c>
      <c r="N4908" s="561">
        <f t="shared" si="846"/>
        <v>0</v>
      </c>
      <c r="O4908" s="561">
        <f t="shared" si="847"/>
        <v>4447.0095065474134</v>
      </c>
    </row>
    <row r="4909" spans="1:15">
      <c r="A4909" s="74">
        <v>45648.374999988104</v>
      </c>
      <c r="B4909" s="72">
        <f t="shared" si="838"/>
        <v>12</v>
      </c>
      <c r="C4909" s="72">
        <f t="shared" si="839"/>
        <v>22</v>
      </c>
      <c r="D4909" s="75">
        <f t="shared" si="840"/>
        <v>9</v>
      </c>
      <c r="E4909" s="72" t="str">
        <f t="shared" si="848"/>
        <v>Winter</v>
      </c>
      <c r="F4909" s="72" t="str">
        <f t="shared" si="841"/>
        <v>No</v>
      </c>
      <c r="G4909" s="72">
        <f t="shared" si="842"/>
        <v>0</v>
      </c>
      <c r="H4909" s="561">
        <v>111035.25269811675</v>
      </c>
      <c r="I4909" s="73">
        <f t="shared" si="843"/>
        <v>0</v>
      </c>
      <c r="J4909" s="73">
        <f t="shared" si="844"/>
        <v>0</v>
      </c>
      <c r="L4909" s="562">
        <f>'RSTOD2 kWh'!L4909</f>
        <v>32.21</v>
      </c>
      <c r="M4909" s="561">
        <f t="shared" si="845"/>
        <v>0</v>
      </c>
      <c r="N4909" s="561">
        <f t="shared" si="846"/>
        <v>0</v>
      </c>
      <c r="O4909" s="561">
        <f t="shared" si="847"/>
        <v>3576.4454894063401</v>
      </c>
    </row>
    <row r="4910" spans="1:15">
      <c r="A4910" s="74">
        <v>45648.416666654768</v>
      </c>
      <c r="B4910" s="72">
        <f t="shared" si="838"/>
        <v>12</v>
      </c>
      <c r="C4910" s="72">
        <f t="shared" si="839"/>
        <v>22</v>
      </c>
      <c r="D4910" s="75">
        <f t="shared" si="840"/>
        <v>10</v>
      </c>
      <c r="E4910" s="72" t="str">
        <f t="shared" si="848"/>
        <v>Winter</v>
      </c>
      <c r="F4910" s="72" t="str">
        <f t="shared" si="841"/>
        <v>No</v>
      </c>
      <c r="G4910" s="72">
        <f t="shared" si="842"/>
        <v>0</v>
      </c>
      <c r="H4910" s="561">
        <v>106485.13340624393</v>
      </c>
      <c r="I4910" s="73">
        <f t="shared" si="843"/>
        <v>0</v>
      </c>
      <c r="J4910" s="73">
        <f t="shared" si="844"/>
        <v>0</v>
      </c>
      <c r="L4910" s="562">
        <f>'RSTOD2 kWh'!L4910</f>
        <v>31.86</v>
      </c>
      <c r="M4910" s="561">
        <f t="shared" si="845"/>
        <v>0</v>
      </c>
      <c r="N4910" s="561">
        <f t="shared" si="846"/>
        <v>0</v>
      </c>
      <c r="O4910" s="561">
        <f t="shared" si="847"/>
        <v>3392.6163503229313</v>
      </c>
    </row>
    <row r="4911" spans="1:15">
      <c r="A4911" s="74">
        <v>45648.458333321432</v>
      </c>
      <c r="B4911" s="72">
        <f t="shared" si="838"/>
        <v>12</v>
      </c>
      <c r="C4911" s="72">
        <f t="shared" si="839"/>
        <v>22</v>
      </c>
      <c r="D4911" s="75">
        <f t="shared" si="840"/>
        <v>11</v>
      </c>
      <c r="E4911" s="72" t="str">
        <f t="shared" si="848"/>
        <v>Winter</v>
      </c>
      <c r="F4911" s="72" t="str">
        <f t="shared" si="841"/>
        <v>No</v>
      </c>
      <c r="G4911" s="72">
        <f t="shared" si="842"/>
        <v>0</v>
      </c>
      <c r="H4911" s="561">
        <v>93414.50066423614</v>
      </c>
      <c r="I4911" s="73">
        <f t="shared" si="843"/>
        <v>0</v>
      </c>
      <c r="J4911" s="73">
        <f t="shared" si="844"/>
        <v>0</v>
      </c>
      <c r="L4911" s="562">
        <f>'RSTOD2 kWh'!L4911</f>
        <v>28.36</v>
      </c>
      <c r="M4911" s="561">
        <f t="shared" si="845"/>
        <v>0</v>
      </c>
      <c r="N4911" s="561">
        <f t="shared" si="846"/>
        <v>0</v>
      </c>
      <c r="O4911" s="561">
        <f t="shared" si="847"/>
        <v>2649.2352388377367</v>
      </c>
    </row>
    <row r="4912" spans="1:15">
      <c r="A4912" s="74">
        <v>45648.499999988097</v>
      </c>
      <c r="B4912" s="72">
        <f t="shared" si="838"/>
        <v>12</v>
      </c>
      <c r="C4912" s="72">
        <f t="shared" si="839"/>
        <v>22</v>
      </c>
      <c r="D4912" s="75">
        <f t="shared" si="840"/>
        <v>12</v>
      </c>
      <c r="E4912" s="72" t="str">
        <f t="shared" si="848"/>
        <v>Winter</v>
      </c>
      <c r="F4912" s="72" t="str">
        <f t="shared" si="841"/>
        <v>No</v>
      </c>
      <c r="G4912" s="72">
        <f t="shared" si="842"/>
        <v>0</v>
      </c>
      <c r="H4912" s="561">
        <v>81956.200959323847</v>
      </c>
      <c r="I4912" s="73">
        <f t="shared" si="843"/>
        <v>0</v>
      </c>
      <c r="J4912" s="73">
        <f t="shared" si="844"/>
        <v>0</v>
      </c>
      <c r="L4912" s="562">
        <f>'RSTOD2 kWh'!L4912</f>
        <v>30.58</v>
      </c>
      <c r="M4912" s="561">
        <f t="shared" si="845"/>
        <v>0</v>
      </c>
      <c r="N4912" s="561">
        <f t="shared" si="846"/>
        <v>0</v>
      </c>
      <c r="O4912" s="561">
        <f t="shared" si="847"/>
        <v>2506.2206253361232</v>
      </c>
    </row>
    <row r="4913" spans="1:15">
      <c r="A4913" s="74">
        <v>45648.541666654761</v>
      </c>
      <c r="B4913" s="72">
        <f t="shared" si="838"/>
        <v>12</v>
      </c>
      <c r="C4913" s="72">
        <f t="shared" si="839"/>
        <v>22</v>
      </c>
      <c r="D4913" s="75">
        <f t="shared" si="840"/>
        <v>13</v>
      </c>
      <c r="E4913" s="72" t="str">
        <f t="shared" si="848"/>
        <v>Winter</v>
      </c>
      <c r="F4913" s="72" t="str">
        <f t="shared" si="841"/>
        <v>No</v>
      </c>
      <c r="G4913" s="72">
        <f t="shared" si="842"/>
        <v>0</v>
      </c>
      <c r="H4913" s="561">
        <v>77519.391704887486</v>
      </c>
      <c r="I4913" s="73">
        <f t="shared" si="843"/>
        <v>0</v>
      </c>
      <c r="J4913" s="73">
        <f t="shared" si="844"/>
        <v>0</v>
      </c>
      <c r="L4913" s="562">
        <f>'RSTOD2 kWh'!L4913</f>
        <v>24.62</v>
      </c>
      <c r="M4913" s="561">
        <f t="shared" si="845"/>
        <v>0</v>
      </c>
      <c r="N4913" s="561">
        <f t="shared" si="846"/>
        <v>0</v>
      </c>
      <c r="O4913" s="561">
        <f t="shared" si="847"/>
        <v>1908.5274237743299</v>
      </c>
    </row>
    <row r="4914" spans="1:15">
      <c r="A4914" s="74">
        <v>45648.583333321425</v>
      </c>
      <c r="B4914" s="72">
        <f t="shared" si="838"/>
        <v>12</v>
      </c>
      <c r="C4914" s="72">
        <f t="shared" si="839"/>
        <v>22</v>
      </c>
      <c r="D4914" s="75">
        <f t="shared" si="840"/>
        <v>14</v>
      </c>
      <c r="E4914" s="72" t="str">
        <f t="shared" si="848"/>
        <v>Winter</v>
      </c>
      <c r="F4914" s="72" t="str">
        <f t="shared" si="841"/>
        <v>No</v>
      </c>
      <c r="G4914" s="72">
        <f t="shared" si="842"/>
        <v>0</v>
      </c>
      <c r="H4914" s="561">
        <v>75489.041053489942</v>
      </c>
      <c r="I4914" s="73">
        <f t="shared" si="843"/>
        <v>0</v>
      </c>
      <c r="J4914" s="73">
        <f t="shared" si="844"/>
        <v>0</v>
      </c>
      <c r="L4914" s="562">
        <f>'RSTOD2 kWh'!L4914</f>
        <v>20.53</v>
      </c>
      <c r="M4914" s="561">
        <f t="shared" si="845"/>
        <v>0</v>
      </c>
      <c r="N4914" s="561">
        <f t="shared" si="846"/>
        <v>0</v>
      </c>
      <c r="O4914" s="561">
        <f t="shared" si="847"/>
        <v>1549.7900128281487</v>
      </c>
    </row>
    <row r="4915" spans="1:15">
      <c r="A4915" s="74">
        <v>45648.624999988089</v>
      </c>
      <c r="B4915" s="72">
        <f t="shared" si="838"/>
        <v>12</v>
      </c>
      <c r="C4915" s="72">
        <f t="shared" si="839"/>
        <v>22</v>
      </c>
      <c r="D4915" s="75">
        <f t="shared" si="840"/>
        <v>15</v>
      </c>
      <c r="E4915" s="72" t="str">
        <f t="shared" si="848"/>
        <v>Winter</v>
      </c>
      <c r="F4915" s="72" t="str">
        <f t="shared" si="841"/>
        <v>No</v>
      </c>
      <c r="G4915" s="72">
        <f t="shared" si="842"/>
        <v>0</v>
      </c>
      <c r="H4915" s="561">
        <v>77197.083169334757</v>
      </c>
      <c r="I4915" s="73">
        <f t="shared" si="843"/>
        <v>0</v>
      </c>
      <c r="J4915" s="73">
        <f t="shared" si="844"/>
        <v>0</v>
      </c>
      <c r="L4915" s="562">
        <f>'RSTOD2 kWh'!L4915</f>
        <v>23.68</v>
      </c>
      <c r="M4915" s="561">
        <f t="shared" si="845"/>
        <v>0</v>
      </c>
      <c r="N4915" s="561">
        <f t="shared" si="846"/>
        <v>0</v>
      </c>
      <c r="O4915" s="561">
        <f t="shared" si="847"/>
        <v>1828.0269294498469</v>
      </c>
    </row>
    <row r="4916" spans="1:15">
      <c r="A4916" s="74">
        <v>45648.666666654753</v>
      </c>
      <c r="B4916" s="72">
        <f t="shared" si="838"/>
        <v>12</v>
      </c>
      <c r="C4916" s="72">
        <f t="shared" si="839"/>
        <v>22</v>
      </c>
      <c r="D4916" s="75">
        <f t="shared" si="840"/>
        <v>16</v>
      </c>
      <c r="E4916" s="72" t="str">
        <f t="shared" si="848"/>
        <v>Winter</v>
      </c>
      <c r="F4916" s="72" t="str">
        <f t="shared" si="841"/>
        <v>No</v>
      </c>
      <c r="G4916" s="72">
        <f t="shared" si="842"/>
        <v>0</v>
      </c>
      <c r="H4916" s="561">
        <v>77030.729711692416</v>
      </c>
      <c r="I4916" s="73">
        <f t="shared" si="843"/>
        <v>0</v>
      </c>
      <c r="J4916" s="73">
        <f t="shared" si="844"/>
        <v>0</v>
      </c>
      <c r="L4916" s="562">
        <f>'RSTOD2 kWh'!L4916</f>
        <v>27.31</v>
      </c>
      <c r="M4916" s="561">
        <f t="shared" si="845"/>
        <v>0</v>
      </c>
      <c r="N4916" s="561">
        <f t="shared" si="846"/>
        <v>0</v>
      </c>
      <c r="O4916" s="561">
        <f t="shared" si="847"/>
        <v>2103.7092284263199</v>
      </c>
    </row>
    <row r="4917" spans="1:15">
      <c r="A4917" s="74">
        <v>45648.708333321418</v>
      </c>
      <c r="B4917" s="72">
        <f t="shared" si="838"/>
        <v>12</v>
      </c>
      <c r="C4917" s="72">
        <f t="shared" si="839"/>
        <v>22</v>
      </c>
      <c r="D4917" s="75">
        <f t="shared" si="840"/>
        <v>17</v>
      </c>
      <c r="E4917" s="72" t="str">
        <f t="shared" si="848"/>
        <v>Winter</v>
      </c>
      <c r="F4917" s="72" t="str">
        <f t="shared" si="841"/>
        <v>No</v>
      </c>
      <c r="G4917" s="72">
        <f t="shared" si="842"/>
        <v>0</v>
      </c>
      <c r="H4917" s="561">
        <v>77941.086208255365</v>
      </c>
      <c r="I4917" s="73">
        <f t="shared" si="843"/>
        <v>0</v>
      </c>
      <c r="J4917" s="73">
        <f t="shared" si="844"/>
        <v>0</v>
      </c>
      <c r="L4917" s="562">
        <f>'RSTOD2 kWh'!L4917</f>
        <v>34.53</v>
      </c>
      <c r="M4917" s="561">
        <f t="shared" si="845"/>
        <v>0</v>
      </c>
      <c r="N4917" s="561">
        <f t="shared" si="846"/>
        <v>0</v>
      </c>
      <c r="O4917" s="561">
        <f t="shared" si="847"/>
        <v>2691.3057067710579</v>
      </c>
    </row>
    <row r="4918" spans="1:15">
      <c r="A4918" s="74">
        <v>45648.749999988082</v>
      </c>
      <c r="B4918" s="72">
        <f t="shared" si="838"/>
        <v>12</v>
      </c>
      <c r="C4918" s="72">
        <f t="shared" si="839"/>
        <v>22</v>
      </c>
      <c r="D4918" s="75">
        <f t="shared" si="840"/>
        <v>18</v>
      </c>
      <c r="E4918" s="72" t="str">
        <f t="shared" si="848"/>
        <v>Winter</v>
      </c>
      <c r="F4918" s="72" t="str">
        <f t="shared" si="841"/>
        <v>No</v>
      </c>
      <c r="G4918" s="72">
        <f t="shared" si="842"/>
        <v>0</v>
      </c>
      <c r="H4918" s="561">
        <v>79261.591089250476</v>
      </c>
      <c r="I4918" s="73">
        <f t="shared" si="843"/>
        <v>0</v>
      </c>
      <c r="J4918" s="73">
        <f t="shared" si="844"/>
        <v>0</v>
      </c>
      <c r="L4918" s="562">
        <f>'RSTOD2 kWh'!L4918</f>
        <v>40.5</v>
      </c>
      <c r="M4918" s="561">
        <f t="shared" si="845"/>
        <v>0</v>
      </c>
      <c r="N4918" s="561">
        <f t="shared" si="846"/>
        <v>0</v>
      </c>
      <c r="O4918" s="561">
        <f t="shared" si="847"/>
        <v>3210.094439114644</v>
      </c>
    </row>
    <row r="4919" spans="1:15">
      <c r="A4919" s="74">
        <v>45648.791666654746</v>
      </c>
      <c r="B4919" s="72">
        <f t="shared" si="838"/>
        <v>12</v>
      </c>
      <c r="C4919" s="72">
        <f t="shared" si="839"/>
        <v>22</v>
      </c>
      <c r="D4919" s="75">
        <f t="shared" si="840"/>
        <v>19</v>
      </c>
      <c r="E4919" s="72" t="str">
        <f t="shared" si="848"/>
        <v>Winter</v>
      </c>
      <c r="F4919" s="72" t="str">
        <f t="shared" si="841"/>
        <v>No</v>
      </c>
      <c r="G4919" s="72">
        <f t="shared" si="842"/>
        <v>0</v>
      </c>
      <c r="H4919" s="561">
        <v>83183.202895009148</v>
      </c>
      <c r="I4919" s="73">
        <f t="shared" si="843"/>
        <v>0</v>
      </c>
      <c r="J4919" s="73">
        <f t="shared" si="844"/>
        <v>0</v>
      </c>
      <c r="L4919" s="562">
        <f>'RSTOD2 kWh'!L4919</f>
        <v>37.54</v>
      </c>
      <c r="M4919" s="561">
        <f t="shared" si="845"/>
        <v>0</v>
      </c>
      <c r="N4919" s="561">
        <f t="shared" si="846"/>
        <v>0</v>
      </c>
      <c r="O4919" s="561">
        <f t="shared" si="847"/>
        <v>3122.6974366786435</v>
      </c>
    </row>
    <row r="4920" spans="1:15">
      <c r="A4920" s="74">
        <v>45648.83333332141</v>
      </c>
      <c r="B4920" s="72">
        <f t="shared" si="838"/>
        <v>12</v>
      </c>
      <c r="C4920" s="72">
        <f t="shared" si="839"/>
        <v>22</v>
      </c>
      <c r="D4920" s="75">
        <f t="shared" si="840"/>
        <v>20</v>
      </c>
      <c r="E4920" s="72" t="str">
        <f t="shared" si="848"/>
        <v>Winter</v>
      </c>
      <c r="F4920" s="72" t="str">
        <f t="shared" si="841"/>
        <v>No</v>
      </c>
      <c r="G4920" s="72">
        <f t="shared" si="842"/>
        <v>0</v>
      </c>
      <c r="H4920" s="561">
        <v>84198.25794863567</v>
      </c>
      <c r="I4920" s="73">
        <f t="shared" si="843"/>
        <v>0</v>
      </c>
      <c r="J4920" s="73">
        <f t="shared" si="844"/>
        <v>0</v>
      </c>
      <c r="L4920" s="562">
        <f>'RSTOD2 kWh'!L4920</f>
        <v>46.11</v>
      </c>
      <c r="M4920" s="561">
        <f t="shared" si="845"/>
        <v>0</v>
      </c>
      <c r="N4920" s="561">
        <f t="shared" si="846"/>
        <v>0</v>
      </c>
      <c r="O4920" s="561">
        <f t="shared" si="847"/>
        <v>3882.3816740115908</v>
      </c>
    </row>
    <row r="4921" spans="1:15">
      <c r="A4921" s="74">
        <v>45648.874999988075</v>
      </c>
      <c r="B4921" s="72">
        <f t="shared" si="838"/>
        <v>12</v>
      </c>
      <c r="C4921" s="72">
        <f t="shared" si="839"/>
        <v>22</v>
      </c>
      <c r="D4921" s="75">
        <f t="shared" si="840"/>
        <v>21</v>
      </c>
      <c r="E4921" s="72" t="str">
        <f t="shared" si="848"/>
        <v>Winter</v>
      </c>
      <c r="F4921" s="72" t="str">
        <f t="shared" si="841"/>
        <v>No</v>
      </c>
      <c r="G4921" s="72">
        <f t="shared" si="842"/>
        <v>0</v>
      </c>
      <c r="H4921" s="561">
        <v>83863.420499499727</v>
      </c>
      <c r="I4921" s="73">
        <f t="shared" si="843"/>
        <v>0</v>
      </c>
      <c r="J4921" s="73">
        <f t="shared" si="844"/>
        <v>0</v>
      </c>
      <c r="L4921" s="562">
        <f>'RSTOD2 kWh'!L4921</f>
        <v>41.2</v>
      </c>
      <c r="M4921" s="561">
        <f t="shared" si="845"/>
        <v>0</v>
      </c>
      <c r="N4921" s="561">
        <f t="shared" si="846"/>
        <v>0</v>
      </c>
      <c r="O4921" s="561">
        <f t="shared" si="847"/>
        <v>3455.172924579389</v>
      </c>
    </row>
    <row r="4922" spans="1:15">
      <c r="A4922" s="74">
        <v>45648.916666654739</v>
      </c>
      <c r="B4922" s="72">
        <f t="shared" si="838"/>
        <v>12</v>
      </c>
      <c r="C4922" s="72">
        <f t="shared" si="839"/>
        <v>22</v>
      </c>
      <c r="D4922" s="75">
        <f t="shared" si="840"/>
        <v>22</v>
      </c>
      <c r="E4922" s="72" t="str">
        <f t="shared" si="848"/>
        <v>Winter</v>
      </c>
      <c r="F4922" s="72" t="str">
        <f t="shared" si="841"/>
        <v>No</v>
      </c>
      <c r="G4922" s="72">
        <f t="shared" si="842"/>
        <v>0</v>
      </c>
      <c r="H4922" s="561">
        <v>82013.64977371892</v>
      </c>
      <c r="I4922" s="73">
        <f t="shared" si="843"/>
        <v>0</v>
      </c>
      <c r="J4922" s="73">
        <f t="shared" si="844"/>
        <v>0</v>
      </c>
      <c r="L4922" s="562">
        <f>'RSTOD2 kWh'!L4922</f>
        <v>35.69</v>
      </c>
      <c r="M4922" s="561">
        <f t="shared" si="845"/>
        <v>0</v>
      </c>
      <c r="N4922" s="561">
        <f t="shared" si="846"/>
        <v>0</v>
      </c>
      <c r="O4922" s="561">
        <f t="shared" si="847"/>
        <v>2927.0671604240279</v>
      </c>
    </row>
    <row r="4923" spans="1:15">
      <c r="A4923" s="74">
        <v>45648.958333321403</v>
      </c>
      <c r="B4923" s="72">
        <f t="shared" si="838"/>
        <v>12</v>
      </c>
      <c r="C4923" s="72">
        <f t="shared" si="839"/>
        <v>22</v>
      </c>
      <c r="D4923" s="75">
        <f t="shared" si="840"/>
        <v>23</v>
      </c>
      <c r="E4923" s="72" t="str">
        <f t="shared" si="848"/>
        <v>Winter</v>
      </c>
      <c r="F4923" s="72" t="str">
        <f t="shared" si="841"/>
        <v>No</v>
      </c>
      <c r="G4923" s="72">
        <f t="shared" si="842"/>
        <v>0</v>
      </c>
      <c r="H4923" s="561">
        <v>84019.925392597506</v>
      </c>
      <c r="I4923" s="73">
        <f t="shared" si="843"/>
        <v>0</v>
      </c>
      <c r="J4923" s="73">
        <f t="shared" si="844"/>
        <v>0</v>
      </c>
      <c r="L4923" s="562">
        <f>'RSTOD2 kWh'!L4923</f>
        <v>37.5</v>
      </c>
      <c r="M4923" s="561">
        <f t="shared" si="845"/>
        <v>0</v>
      </c>
      <c r="N4923" s="561">
        <f t="shared" si="846"/>
        <v>0</v>
      </c>
      <c r="O4923" s="561">
        <f t="shared" si="847"/>
        <v>3150.7472022224065</v>
      </c>
    </row>
    <row r="4924" spans="1:15">
      <c r="A4924" s="74">
        <v>45648.999999988067</v>
      </c>
      <c r="B4924" s="72">
        <f t="shared" si="838"/>
        <v>12</v>
      </c>
      <c r="C4924" s="72">
        <f t="shared" si="839"/>
        <v>23</v>
      </c>
      <c r="D4924" s="75">
        <f t="shared" si="840"/>
        <v>0</v>
      </c>
      <c r="E4924" s="72" t="str">
        <f t="shared" si="848"/>
        <v>Winter</v>
      </c>
      <c r="F4924" s="72" t="str">
        <f t="shared" si="841"/>
        <v>Yes</v>
      </c>
      <c r="G4924" s="72">
        <f t="shared" si="842"/>
        <v>0</v>
      </c>
      <c r="H4924" s="561">
        <v>85744.661272070225</v>
      </c>
      <c r="I4924" s="73">
        <f t="shared" si="843"/>
        <v>0</v>
      </c>
      <c r="J4924" s="73">
        <f t="shared" si="844"/>
        <v>0</v>
      </c>
      <c r="L4924" s="562">
        <f>'RSTOD2 kWh'!L4924</f>
        <v>35.729999999999997</v>
      </c>
      <c r="M4924" s="561">
        <f t="shared" si="845"/>
        <v>0</v>
      </c>
      <c r="N4924" s="561">
        <f t="shared" si="846"/>
        <v>0</v>
      </c>
      <c r="O4924" s="561">
        <f t="shared" si="847"/>
        <v>3063.6567472510687</v>
      </c>
    </row>
    <row r="4925" spans="1:15">
      <c r="A4925" s="74">
        <v>45649.041666654732</v>
      </c>
      <c r="B4925" s="72">
        <f t="shared" si="838"/>
        <v>12</v>
      </c>
      <c r="C4925" s="72">
        <f t="shared" si="839"/>
        <v>23</v>
      </c>
      <c r="D4925" s="75">
        <f t="shared" si="840"/>
        <v>1</v>
      </c>
      <c r="E4925" s="72" t="str">
        <f t="shared" si="848"/>
        <v>Winter</v>
      </c>
      <c r="F4925" s="72" t="str">
        <f t="shared" si="841"/>
        <v>Yes</v>
      </c>
      <c r="G4925" s="72">
        <f t="shared" si="842"/>
        <v>0</v>
      </c>
      <c r="H4925" s="561">
        <v>87721.109417031519</v>
      </c>
      <c r="I4925" s="73">
        <f t="shared" si="843"/>
        <v>0</v>
      </c>
      <c r="J4925" s="73">
        <f t="shared" si="844"/>
        <v>0</v>
      </c>
      <c r="L4925" s="562">
        <f>'RSTOD2 kWh'!L4925</f>
        <v>39.06</v>
      </c>
      <c r="M4925" s="561">
        <f t="shared" si="845"/>
        <v>0</v>
      </c>
      <c r="N4925" s="561">
        <f t="shared" si="846"/>
        <v>0</v>
      </c>
      <c r="O4925" s="561">
        <f t="shared" si="847"/>
        <v>3426.3865338292512</v>
      </c>
    </row>
    <row r="4926" spans="1:15">
      <c r="A4926" s="74">
        <v>45649.083333321396</v>
      </c>
      <c r="B4926" s="72">
        <f t="shared" si="838"/>
        <v>12</v>
      </c>
      <c r="C4926" s="72">
        <f t="shared" si="839"/>
        <v>23</v>
      </c>
      <c r="D4926" s="75">
        <f t="shared" si="840"/>
        <v>2</v>
      </c>
      <c r="E4926" s="72" t="str">
        <f t="shared" si="848"/>
        <v>Winter</v>
      </c>
      <c r="F4926" s="72" t="str">
        <f t="shared" si="841"/>
        <v>Yes</v>
      </c>
      <c r="G4926" s="72">
        <f t="shared" si="842"/>
        <v>0</v>
      </c>
      <c r="H4926" s="561">
        <v>87219.739820317322</v>
      </c>
      <c r="I4926" s="73">
        <f t="shared" si="843"/>
        <v>0</v>
      </c>
      <c r="J4926" s="73">
        <f t="shared" si="844"/>
        <v>0</v>
      </c>
      <c r="L4926" s="562">
        <f>'RSTOD2 kWh'!L4926</f>
        <v>34.08</v>
      </c>
      <c r="M4926" s="561">
        <f t="shared" si="845"/>
        <v>0</v>
      </c>
      <c r="N4926" s="561">
        <f t="shared" si="846"/>
        <v>0</v>
      </c>
      <c r="O4926" s="561">
        <f t="shared" si="847"/>
        <v>2972.4487330764141</v>
      </c>
    </row>
    <row r="4927" spans="1:15">
      <c r="A4927" s="74">
        <v>45649.12499998806</v>
      </c>
      <c r="B4927" s="72">
        <f t="shared" si="838"/>
        <v>12</v>
      </c>
      <c r="C4927" s="72">
        <f t="shared" si="839"/>
        <v>23</v>
      </c>
      <c r="D4927" s="75">
        <f t="shared" si="840"/>
        <v>3</v>
      </c>
      <c r="E4927" s="72" t="str">
        <f t="shared" si="848"/>
        <v>Winter</v>
      </c>
      <c r="F4927" s="72" t="str">
        <f t="shared" si="841"/>
        <v>Yes</v>
      </c>
      <c r="G4927" s="72">
        <f t="shared" si="842"/>
        <v>0</v>
      </c>
      <c r="H4927" s="561">
        <v>86943.705105475441</v>
      </c>
      <c r="I4927" s="73">
        <f t="shared" si="843"/>
        <v>0</v>
      </c>
      <c r="J4927" s="73">
        <f t="shared" si="844"/>
        <v>0</v>
      </c>
      <c r="L4927" s="562">
        <f>'RSTOD2 kWh'!L4927</f>
        <v>37.409999999999997</v>
      </c>
      <c r="M4927" s="561">
        <f t="shared" si="845"/>
        <v>0</v>
      </c>
      <c r="N4927" s="561">
        <f t="shared" si="846"/>
        <v>0</v>
      </c>
      <c r="O4927" s="561">
        <f t="shared" si="847"/>
        <v>3252.5640079958362</v>
      </c>
    </row>
    <row r="4928" spans="1:15">
      <c r="A4928" s="74">
        <v>45649.166666654724</v>
      </c>
      <c r="B4928" s="72">
        <f t="shared" si="838"/>
        <v>12</v>
      </c>
      <c r="C4928" s="72">
        <f t="shared" si="839"/>
        <v>23</v>
      </c>
      <c r="D4928" s="75">
        <f t="shared" si="840"/>
        <v>4</v>
      </c>
      <c r="E4928" s="72" t="str">
        <f t="shared" si="848"/>
        <v>Winter</v>
      </c>
      <c r="F4928" s="72" t="str">
        <f t="shared" si="841"/>
        <v>Yes</v>
      </c>
      <c r="G4928" s="72">
        <f t="shared" si="842"/>
        <v>0</v>
      </c>
      <c r="H4928" s="561">
        <v>87593.600402380063</v>
      </c>
      <c r="I4928" s="73">
        <f t="shared" si="843"/>
        <v>0</v>
      </c>
      <c r="J4928" s="73">
        <f t="shared" si="844"/>
        <v>0</v>
      </c>
      <c r="L4928" s="562">
        <f>'RSTOD2 kWh'!L4928</f>
        <v>39.950000000000003</v>
      </c>
      <c r="M4928" s="561">
        <f t="shared" si="845"/>
        <v>0</v>
      </c>
      <c r="N4928" s="561">
        <f t="shared" si="846"/>
        <v>0</v>
      </c>
      <c r="O4928" s="561">
        <f t="shared" si="847"/>
        <v>3499.3643360750839</v>
      </c>
    </row>
    <row r="4929" spans="1:15">
      <c r="A4929" s="74">
        <v>45649.208333321389</v>
      </c>
      <c r="B4929" s="72">
        <f t="shared" si="838"/>
        <v>12</v>
      </c>
      <c r="C4929" s="72">
        <f t="shared" si="839"/>
        <v>23</v>
      </c>
      <c r="D4929" s="75">
        <f t="shared" si="840"/>
        <v>5</v>
      </c>
      <c r="E4929" s="72" t="str">
        <f t="shared" si="848"/>
        <v>Winter</v>
      </c>
      <c r="F4929" s="72" t="str">
        <f t="shared" si="841"/>
        <v>Yes</v>
      </c>
      <c r="G4929" s="72">
        <f t="shared" si="842"/>
        <v>0</v>
      </c>
      <c r="H4929" s="561">
        <v>85825.46348655074</v>
      </c>
      <c r="I4929" s="73">
        <f t="shared" si="843"/>
        <v>0</v>
      </c>
      <c r="J4929" s="73">
        <f t="shared" si="844"/>
        <v>0</v>
      </c>
      <c r="L4929" s="562">
        <f>'RSTOD2 kWh'!L4929</f>
        <v>34.94</v>
      </c>
      <c r="M4929" s="561">
        <f t="shared" si="845"/>
        <v>0</v>
      </c>
      <c r="N4929" s="561">
        <f t="shared" si="846"/>
        <v>0</v>
      </c>
      <c r="O4929" s="561">
        <f t="shared" si="847"/>
        <v>2998.741694220083</v>
      </c>
    </row>
    <row r="4930" spans="1:15">
      <c r="A4930" s="74">
        <v>45649.249999988053</v>
      </c>
      <c r="B4930" s="72">
        <f t="shared" si="838"/>
        <v>12</v>
      </c>
      <c r="C4930" s="72">
        <f t="shared" si="839"/>
        <v>23</v>
      </c>
      <c r="D4930" s="75">
        <f t="shared" si="840"/>
        <v>6</v>
      </c>
      <c r="E4930" s="72" t="str">
        <f t="shared" si="848"/>
        <v>Winter</v>
      </c>
      <c r="F4930" s="72" t="str">
        <f t="shared" si="841"/>
        <v>Yes</v>
      </c>
      <c r="G4930" s="72">
        <f t="shared" si="842"/>
        <v>0</v>
      </c>
      <c r="H4930" s="561">
        <v>94200.598928443229</v>
      </c>
      <c r="I4930" s="73">
        <f t="shared" si="843"/>
        <v>0</v>
      </c>
      <c r="J4930" s="73">
        <f t="shared" si="844"/>
        <v>0</v>
      </c>
      <c r="L4930" s="562">
        <f>'RSTOD2 kWh'!L4930</f>
        <v>32.130000000000003</v>
      </c>
      <c r="M4930" s="561">
        <f t="shared" si="845"/>
        <v>0</v>
      </c>
      <c r="N4930" s="561">
        <f t="shared" si="846"/>
        <v>0</v>
      </c>
      <c r="O4930" s="561">
        <f t="shared" si="847"/>
        <v>3026.6652435708811</v>
      </c>
    </row>
    <row r="4931" spans="1:15">
      <c r="A4931" s="74">
        <v>45649.291666654717</v>
      </c>
      <c r="B4931" s="72">
        <f t="shared" si="838"/>
        <v>12</v>
      </c>
      <c r="C4931" s="72">
        <f t="shared" si="839"/>
        <v>23</v>
      </c>
      <c r="D4931" s="75">
        <f t="shared" si="840"/>
        <v>7</v>
      </c>
      <c r="E4931" s="72" t="str">
        <f t="shared" si="848"/>
        <v>Winter</v>
      </c>
      <c r="F4931" s="72" t="str">
        <f t="shared" si="841"/>
        <v>Yes</v>
      </c>
      <c r="G4931" s="72">
        <f t="shared" si="842"/>
        <v>1</v>
      </c>
      <c r="H4931" s="561">
        <v>104516.5063823236</v>
      </c>
      <c r="I4931" s="73">
        <f t="shared" si="843"/>
        <v>0</v>
      </c>
      <c r="J4931" s="73">
        <f t="shared" si="844"/>
        <v>104516.5063823236</v>
      </c>
      <c r="L4931" s="562">
        <f>'RSTOD2 kWh'!L4931</f>
        <v>37.6</v>
      </c>
      <c r="M4931" s="561">
        <f t="shared" si="845"/>
        <v>0</v>
      </c>
      <c r="N4931" s="561">
        <f t="shared" si="846"/>
        <v>3929.8206399753676</v>
      </c>
      <c r="O4931" s="561">
        <f t="shared" si="847"/>
        <v>0</v>
      </c>
    </row>
    <row r="4932" spans="1:15">
      <c r="A4932" s="74">
        <v>45649.333333321381</v>
      </c>
      <c r="B4932" s="72">
        <f t="shared" ref="B4932:B4995" si="849">MONTH(A4932)</f>
        <v>12</v>
      </c>
      <c r="C4932" s="72">
        <f t="shared" ref="C4932:C4995" si="850">DAY(A4932)</f>
        <v>23</v>
      </c>
      <c r="D4932" s="75">
        <f t="shared" si="840"/>
        <v>8</v>
      </c>
      <c r="E4932" s="72" t="str">
        <f t="shared" si="848"/>
        <v>Winter</v>
      </c>
      <c r="F4932" s="72" t="str">
        <f t="shared" si="841"/>
        <v>Yes</v>
      </c>
      <c r="G4932" s="72">
        <f t="shared" si="842"/>
        <v>1</v>
      </c>
      <c r="H4932" s="561">
        <v>109409.21551747495</v>
      </c>
      <c r="I4932" s="73">
        <f t="shared" si="843"/>
        <v>0</v>
      </c>
      <c r="J4932" s="73">
        <f t="shared" si="844"/>
        <v>109409.21551747495</v>
      </c>
      <c r="L4932" s="562">
        <f>'RSTOD2 kWh'!L4932</f>
        <v>89.31</v>
      </c>
      <c r="M4932" s="561">
        <f t="shared" si="845"/>
        <v>0</v>
      </c>
      <c r="N4932" s="561">
        <f t="shared" si="846"/>
        <v>9771.3370378656873</v>
      </c>
      <c r="O4932" s="561">
        <f t="shared" si="847"/>
        <v>0</v>
      </c>
    </row>
    <row r="4933" spans="1:15">
      <c r="A4933" s="74">
        <v>45649.374999988046</v>
      </c>
      <c r="B4933" s="72">
        <f t="shared" si="849"/>
        <v>12</v>
      </c>
      <c r="C4933" s="72">
        <f t="shared" si="850"/>
        <v>23</v>
      </c>
      <c r="D4933" s="75">
        <f t="shared" ref="D4933:D4996" si="851">HOUR(A4933)</f>
        <v>9</v>
      </c>
      <c r="E4933" s="72" t="str">
        <f t="shared" si="848"/>
        <v>Winter</v>
      </c>
      <c r="F4933" s="72" t="str">
        <f t="shared" ref="F4933:F4996" si="852">IF(WEEKDAY(A4933,2)&lt;6,"Yes","No")</f>
        <v>Yes</v>
      </c>
      <c r="G4933" s="72">
        <f t="shared" ref="G4933:G4996" si="853">IF(F4933="No",0,IF(AND(E4933="Winter",OR(D4933=7,D4933=8,D4933=9,D4933=10,D4933=18,D4933=19,D4933=20,D4933=21)),1,IF(AND(E4933="Summer",OR(D4933=12,D4933=13,D4933=14,D4933=15,D4933=16,D4933=17)),1,0)))</f>
        <v>1</v>
      </c>
      <c r="H4933" s="561">
        <v>108451.29313451071</v>
      </c>
      <c r="I4933" s="73">
        <f t="shared" ref="I4933:I4996" si="854">IF(E4933="Summer",G4933*H4933,0)</f>
        <v>0</v>
      </c>
      <c r="J4933" s="73">
        <f t="shared" ref="J4933:J4996" si="855">IF(E4933="Winter",G4933*H4933,0)</f>
        <v>108451.29313451071</v>
      </c>
      <c r="L4933" s="562">
        <f>'RSTOD2 kWh'!L4933</f>
        <v>36.32</v>
      </c>
      <c r="M4933" s="561">
        <f t="shared" ref="M4933:M4996" si="856">I4933*L4933/1000</f>
        <v>0</v>
      </c>
      <c r="N4933" s="561">
        <f t="shared" ref="N4933:N4996" si="857">J4933*L4933/1000</f>
        <v>3938.9509666454287</v>
      </c>
      <c r="O4933" s="561">
        <f t="shared" ref="O4933:O4996" si="858">(H4933-I4933-J4933)*L4933/1000</f>
        <v>0</v>
      </c>
    </row>
    <row r="4934" spans="1:15">
      <c r="A4934" s="74">
        <v>45649.41666665471</v>
      </c>
      <c r="B4934" s="72">
        <f t="shared" si="849"/>
        <v>12</v>
      </c>
      <c r="C4934" s="72">
        <f t="shared" si="850"/>
        <v>23</v>
      </c>
      <c r="D4934" s="75">
        <f t="shared" si="851"/>
        <v>10</v>
      </c>
      <c r="E4934" s="72" t="str">
        <f t="shared" si="848"/>
        <v>Winter</v>
      </c>
      <c r="F4934" s="72" t="str">
        <f t="shared" si="852"/>
        <v>Yes</v>
      </c>
      <c r="G4934" s="72">
        <f t="shared" si="853"/>
        <v>1</v>
      </c>
      <c r="H4934" s="561">
        <v>103877.84793331177</v>
      </c>
      <c r="I4934" s="73">
        <f t="shared" si="854"/>
        <v>0</v>
      </c>
      <c r="J4934" s="73">
        <f t="shared" si="855"/>
        <v>103877.84793331177</v>
      </c>
      <c r="L4934" s="562">
        <f>'RSTOD2 kWh'!L4934</f>
        <v>26.36</v>
      </c>
      <c r="M4934" s="561">
        <f t="shared" si="856"/>
        <v>0</v>
      </c>
      <c r="N4934" s="561">
        <f t="shared" si="857"/>
        <v>2738.2200715220979</v>
      </c>
      <c r="O4934" s="561">
        <f t="shared" si="858"/>
        <v>0</v>
      </c>
    </row>
    <row r="4935" spans="1:15">
      <c r="A4935" s="74">
        <v>45649.458333321374</v>
      </c>
      <c r="B4935" s="72">
        <f t="shared" si="849"/>
        <v>12</v>
      </c>
      <c r="C4935" s="72">
        <f t="shared" si="850"/>
        <v>23</v>
      </c>
      <c r="D4935" s="75">
        <f t="shared" si="851"/>
        <v>11</v>
      </c>
      <c r="E4935" s="72" t="str">
        <f t="shared" si="848"/>
        <v>Winter</v>
      </c>
      <c r="F4935" s="72" t="str">
        <f t="shared" si="852"/>
        <v>Yes</v>
      </c>
      <c r="G4935" s="72">
        <f t="shared" si="853"/>
        <v>0</v>
      </c>
      <c r="H4935" s="561">
        <v>95973.917852413942</v>
      </c>
      <c r="I4935" s="73">
        <f t="shared" si="854"/>
        <v>0</v>
      </c>
      <c r="J4935" s="73">
        <f t="shared" si="855"/>
        <v>0</v>
      </c>
      <c r="L4935" s="562">
        <f>'RSTOD2 kWh'!L4935</f>
        <v>31.73</v>
      </c>
      <c r="M4935" s="561">
        <f t="shared" si="856"/>
        <v>0</v>
      </c>
      <c r="N4935" s="561">
        <f t="shared" si="857"/>
        <v>0</v>
      </c>
      <c r="O4935" s="561">
        <f t="shared" si="858"/>
        <v>3045.252413457094</v>
      </c>
    </row>
    <row r="4936" spans="1:15">
      <c r="A4936" s="74">
        <v>45649.499999988038</v>
      </c>
      <c r="B4936" s="72">
        <f t="shared" si="849"/>
        <v>12</v>
      </c>
      <c r="C4936" s="72">
        <f t="shared" si="850"/>
        <v>23</v>
      </c>
      <c r="D4936" s="75">
        <f t="shared" si="851"/>
        <v>12</v>
      </c>
      <c r="E4936" s="72" t="str">
        <f t="shared" si="848"/>
        <v>Winter</v>
      </c>
      <c r="F4936" s="72" t="str">
        <f t="shared" si="852"/>
        <v>Yes</v>
      </c>
      <c r="G4936" s="72">
        <f t="shared" si="853"/>
        <v>0</v>
      </c>
      <c r="H4936" s="561">
        <v>88885.404930592093</v>
      </c>
      <c r="I4936" s="73">
        <f t="shared" si="854"/>
        <v>0</v>
      </c>
      <c r="J4936" s="73">
        <f t="shared" si="855"/>
        <v>0</v>
      </c>
      <c r="L4936" s="562">
        <f>'RSTOD2 kWh'!L4936</f>
        <v>29.63</v>
      </c>
      <c r="M4936" s="561">
        <f t="shared" si="856"/>
        <v>0</v>
      </c>
      <c r="N4936" s="561">
        <f t="shared" si="857"/>
        <v>0</v>
      </c>
      <c r="O4936" s="561">
        <f t="shared" si="858"/>
        <v>2633.6745480934437</v>
      </c>
    </row>
    <row r="4937" spans="1:15">
      <c r="A4937" s="74">
        <v>45649.541666654703</v>
      </c>
      <c r="B4937" s="72">
        <f t="shared" si="849"/>
        <v>12</v>
      </c>
      <c r="C4937" s="72">
        <f t="shared" si="850"/>
        <v>23</v>
      </c>
      <c r="D4937" s="75">
        <f t="shared" si="851"/>
        <v>13</v>
      </c>
      <c r="E4937" s="72" t="str">
        <f t="shared" si="848"/>
        <v>Winter</v>
      </c>
      <c r="F4937" s="72" t="str">
        <f t="shared" si="852"/>
        <v>Yes</v>
      </c>
      <c r="G4937" s="72">
        <f t="shared" si="853"/>
        <v>0</v>
      </c>
      <c r="H4937" s="561">
        <v>82323.236960372815</v>
      </c>
      <c r="I4937" s="73">
        <f t="shared" si="854"/>
        <v>0</v>
      </c>
      <c r="J4937" s="73">
        <f t="shared" si="855"/>
        <v>0</v>
      </c>
      <c r="L4937" s="562">
        <f>'RSTOD2 kWh'!L4937</f>
        <v>26.13</v>
      </c>
      <c r="M4937" s="561">
        <f t="shared" si="856"/>
        <v>0</v>
      </c>
      <c r="N4937" s="561">
        <f t="shared" si="857"/>
        <v>0</v>
      </c>
      <c r="O4937" s="561">
        <f t="shared" si="858"/>
        <v>2151.1061817745417</v>
      </c>
    </row>
    <row r="4938" spans="1:15">
      <c r="A4938" s="74">
        <v>45649.583333321367</v>
      </c>
      <c r="B4938" s="72">
        <f t="shared" si="849"/>
        <v>12</v>
      </c>
      <c r="C4938" s="72">
        <f t="shared" si="850"/>
        <v>23</v>
      </c>
      <c r="D4938" s="75">
        <f t="shared" si="851"/>
        <v>14</v>
      </c>
      <c r="E4938" s="72" t="str">
        <f t="shared" si="848"/>
        <v>Winter</v>
      </c>
      <c r="F4938" s="72" t="str">
        <f t="shared" si="852"/>
        <v>Yes</v>
      </c>
      <c r="G4938" s="72">
        <f t="shared" si="853"/>
        <v>0</v>
      </c>
      <c r="H4938" s="561">
        <v>76063.034363771876</v>
      </c>
      <c r="I4938" s="73">
        <f t="shared" si="854"/>
        <v>0</v>
      </c>
      <c r="J4938" s="73">
        <f t="shared" si="855"/>
        <v>0</v>
      </c>
      <c r="L4938" s="562">
        <f>'RSTOD2 kWh'!L4938</f>
        <v>27.64</v>
      </c>
      <c r="M4938" s="561">
        <f t="shared" si="856"/>
        <v>0</v>
      </c>
      <c r="N4938" s="561">
        <f t="shared" si="857"/>
        <v>0</v>
      </c>
      <c r="O4938" s="561">
        <f t="shared" si="858"/>
        <v>2102.3822698146546</v>
      </c>
    </row>
    <row r="4939" spans="1:15">
      <c r="A4939" s="74">
        <v>45649.624999988031</v>
      </c>
      <c r="B4939" s="72">
        <f t="shared" si="849"/>
        <v>12</v>
      </c>
      <c r="C4939" s="72">
        <f t="shared" si="850"/>
        <v>23</v>
      </c>
      <c r="D4939" s="75">
        <f t="shared" si="851"/>
        <v>15</v>
      </c>
      <c r="E4939" s="72" t="str">
        <f t="shared" si="848"/>
        <v>Winter</v>
      </c>
      <c r="F4939" s="72" t="str">
        <f t="shared" si="852"/>
        <v>Yes</v>
      </c>
      <c r="G4939" s="72">
        <f t="shared" si="853"/>
        <v>0</v>
      </c>
      <c r="H4939" s="561">
        <v>72404.13112725009</v>
      </c>
      <c r="I4939" s="73">
        <f t="shared" si="854"/>
        <v>0</v>
      </c>
      <c r="J4939" s="73">
        <f t="shared" si="855"/>
        <v>0</v>
      </c>
      <c r="L4939" s="562">
        <f>'RSTOD2 kWh'!L4939</f>
        <v>26.61</v>
      </c>
      <c r="M4939" s="561">
        <f t="shared" si="856"/>
        <v>0</v>
      </c>
      <c r="N4939" s="561">
        <f t="shared" si="857"/>
        <v>0</v>
      </c>
      <c r="O4939" s="561">
        <f t="shared" si="858"/>
        <v>1926.6739292961249</v>
      </c>
    </row>
    <row r="4940" spans="1:15">
      <c r="A4940" s="74">
        <v>45649.666666654695</v>
      </c>
      <c r="B4940" s="72">
        <f t="shared" si="849"/>
        <v>12</v>
      </c>
      <c r="C4940" s="72">
        <f t="shared" si="850"/>
        <v>23</v>
      </c>
      <c r="D4940" s="75">
        <f t="shared" si="851"/>
        <v>16</v>
      </c>
      <c r="E4940" s="72" t="str">
        <f t="shared" si="848"/>
        <v>Winter</v>
      </c>
      <c r="F4940" s="72" t="str">
        <f t="shared" si="852"/>
        <v>Yes</v>
      </c>
      <c r="G4940" s="72">
        <f t="shared" si="853"/>
        <v>0</v>
      </c>
      <c r="H4940" s="561">
        <v>77160.74038544661</v>
      </c>
      <c r="I4940" s="73">
        <f t="shared" si="854"/>
        <v>0</v>
      </c>
      <c r="J4940" s="73">
        <f t="shared" si="855"/>
        <v>0</v>
      </c>
      <c r="L4940" s="562">
        <f>'RSTOD2 kWh'!L4940</f>
        <v>29.74</v>
      </c>
      <c r="M4940" s="561">
        <f t="shared" si="856"/>
        <v>0</v>
      </c>
      <c r="N4940" s="561">
        <f t="shared" si="857"/>
        <v>0</v>
      </c>
      <c r="O4940" s="561">
        <f t="shared" si="858"/>
        <v>2294.7604190631819</v>
      </c>
    </row>
    <row r="4941" spans="1:15">
      <c r="A4941" s="74">
        <v>45649.70833332136</v>
      </c>
      <c r="B4941" s="72">
        <f t="shared" si="849"/>
        <v>12</v>
      </c>
      <c r="C4941" s="72">
        <f t="shared" si="850"/>
        <v>23</v>
      </c>
      <c r="D4941" s="75">
        <f t="shared" si="851"/>
        <v>17</v>
      </c>
      <c r="E4941" s="72" t="str">
        <f t="shared" si="848"/>
        <v>Winter</v>
      </c>
      <c r="F4941" s="72" t="str">
        <f t="shared" si="852"/>
        <v>Yes</v>
      </c>
      <c r="G4941" s="72">
        <f t="shared" si="853"/>
        <v>0</v>
      </c>
      <c r="H4941" s="561">
        <v>71312.060711246362</v>
      </c>
      <c r="I4941" s="73">
        <f t="shared" si="854"/>
        <v>0</v>
      </c>
      <c r="J4941" s="73">
        <f t="shared" si="855"/>
        <v>0</v>
      </c>
      <c r="L4941" s="562">
        <f>'RSTOD2 kWh'!L4941</f>
        <v>36.9</v>
      </c>
      <c r="M4941" s="561">
        <f t="shared" si="856"/>
        <v>0</v>
      </c>
      <c r="N4941" s="561">
        <f t="shared" si="857"/>
        <v>0</v>
      </c>
      <c r="O4941" s="561">
        <f t="shared" si="858"/>
        <v>2631.4150402449905</v>
      </c>
    </row>
    <row r="4942" spans="1:15">
      <c r="A4942" s="74">
        <v>45649.749999988024</v>
      </c>
      <c r="B4942" s="72">
        <f t="shared" si="849"/>
        <v>12</v>
      </c>
      <c r="C4942" s="72">
        <f t="shared" si="850"/>
        <v>23</v>
      </c>
      <c r="D4942" s="75">
        <f t="shared" si="851"/>
        <v>18</v>
      </c>
      <c r="E4942" s="72" t="str">
        <f t="shared" si="848"/>
        <v>Winter</v>
      </c>
      <c r="F4942" s="72" t="str">
        <f t="shared" si="852"/>
        <v>Yes</v>
      </c>
      <c r="G4942" s="72">
        <f t="shared" si="853"/>
        <v>1</v>
      </c>
      <c r="H4942" s="561">
        <v>74482.487517198839</v>
      </c>
      <c r="I4942" s="73">
        <f t="shared" si="854"/>
        <v>0</v>
      </c>
      <c r="J4942" s="73">
        <f t="shared" si="855"/>
        <v>74482.487517198839</v>
      </c>
      <c r="L4942" s="562">
        <f>'RSTOD2 kWh'!L4942</f>
        <v>41.44</v>
      </c>
      <c r="M4942" s="561">
        <f t="shared" si="856"/>
        <v>0</v>
      </c>
      <c r="N4942" s="561">
        <f t="shared" si="857"/>
        <v>3086.5542827127197</v>
      </c>
      <c r="O4942" s="561">
        <f t="shared" si="858"/>
        <v>0</v>
      </c>
    </row>
    <row r="4943" spans="1:15">
      <c r="A4943" s="74">
        <v>45649.791666654688</v>
      </c>
      <c r="B4943" s="72">
        <f t="shared" si="849"/>
        <v>12</v>
      </c>
      <c r="C4943" s="72">
        <f t="shared" si="850"/>
        <v>23</v>
      </c>
      <c r="D4943" s="75">
        <f t="shared" si="851"/>
        <v>19</v>
      </c>
      <c r="E4943" s="72" t="str">
        <f t="shared" si="848"/>
        <v>Winter</v>
      </c>
      <c r="F4943" s="72" t="str">
        <f t="shared" si="852"/>
        <v>Yes</v>
      </c>
      <c r="G4943" s="72">
        <f t="shared" si="853"/>
        <v>1</v>
      </c>
      <c r="H4943" s="561">
        <v>71877.731194128806</v>
      </c>
      <c r="I4943" s="73">
        <f t="shared" si="854"/>
        <v>0</v>
      </c>
      <c r="J4943" s="73">
        <f t="shared" si="855"/>
        <v>71877.731194128806</v>
      </c>
      <c r="L4943" s="562">
        <f>'RSTOD2 kWh'!L4943</f>
        <v>32</v>
      </c>
      <c r="M4943" s="561">
        <f t="shared" si="856"/>
        <v>0</v>
      </c>
      <c r="N4943" s="561">
        <f t="shared" si="857"/>
        <v>2300.087398212122</v>
      </c>
      <c r="O4943" s="561">
        <f t="shared" si="858"/>
        <v>0</v>
      </c>
    </row>
    <row r="4944" spans="1:15">
      <c r="A4944" s="74">
        <v>45649.833333321352</v>
      </c>
      <c r="B4944" s="72">
        <f t="shared" si="849"/>
        <v>12</v>
      </c>
      <c r="C4944" s="72">
        <f t="shared" si="850"/>
        <v>23</v>
      </c>
      <c r="D4944" s="75">
        <f t="shared" si="851"/>
        <v>20</v>
      </c>
      <c r="E4944" s="72" t="str">
        <f t="shared" si="848"/>
        <v>Winter</v>
      </c>
      <c r="F4944" s="72" t="str">
        <f t="shared" si="852"/>
        <v>Yes</v>
      </c>
      <c r="G4944" s="72">
        <f t="shared" si="853"/>
        <v>1</v>
      </c>
      <c r="H4944" s="561">
        <v>72159.580204577593</v>
      </c>
      <c r="I4944" s="73">
        <f t="shared" si="854"/>
        <v>0</v>
      </c>
      <c r="J4944" s="73">
        <f t="shared" si="855"/>
        <v>72159.580204577593</v>
      </c>
      <c r="L4944" s="562">
        <f>'RSTOD2 kWh'!L4944</f>
        <v>33.56</v>
      </c>
      <c r="M4944" s="561">
        <f t="shared" si="856"/>
        <v>0</v>
      </c>
      <c r="N4944" s="561">
        <f t="shared" si="857"/>
        <v>2421.6755116656241</v>
      </c>
      <c r="O4944" s="561">
        <f t="shared" si="858"/>
        <v>0</v>
      </c>
    </row>
    <row r="4945" spans="1:15">
      <c r="A4945" s="74">
        <v>45649.874999988016</v>
      </c>
      <c r="B4945" s="72">
        <f t="shared" si="849"/>
        <v>12</v>
      </c>
      <c r="C4945" s="72">
        <f t="shared" si="850"/>
        <v>23</v>
      </c>
      <c r="D4945" s="75">
        <f t="shared" si="851"/>
        <v>21</v>
      </c>
      <c r="E4945" s="72" t="str">
        <f t="shared" ref="E4945:E5008" si="859">IF(OR(B4945=6,B4945=7,B4945=8,AND(B4945=5,C4945&gt;14),AND(B4945=9,C4945&lt;16)),"Summer",IF(OR(B4945=11,B4945=12,B4945=1,B4945=2,B4945=3),"Winter","Other"))</f>
        <v>Winter</v>
      </c>
      <c r="F4945" s="72" t="str">
        <f t="shared" si="852"/>
        <v>Yes</v>
      </c>
      <c r="G4945" s="72">
        <f t="shared" si="853"/>
        <v>1</v>
      </c>
      <c r="H4945" s="561">
        <v>76116.125892806667</v>
      </c>
      <c r="I4945" s="73">
        <f t="shared" si="854"/>
        <v>0</v>
      </c>
      <c r="J4945" s="73">
        <f t="shared" si="855"/>
        <v>76116.125892806667</v>
      </c>
      <c r="L4945" s="562">
        <f>'RSTOD2 kWh'!L4945</f>
        <v>34.36</v>
      </c>
      <c r="M4945" s="561">
        <f t="shared" si="856"/>
        <v>0</v>
      </c>
      <c r="N4945" s="561">
        <f t="shared" si="857"/>
        <v>2615.3500856768374</v>
      </c>
      <c r="O4945" s="561">
        <f t="shared" si="858"/>
        <v>0</v>
      </c>
    </row>
    <row r="4946" spans="1:15">
      <c r="A4946" s="74">
        <v>45649.916666654681</v>
      </c>
      <c r="B4946" s="72">
        <f t="shared" si="849"/>
        <v>12</v>
      </c>
      <c r="C4946" s="72">
        <f t="shared" si="850"/>
        <v>23</v>
      </c>
      <c r="D4946" s="75">
        <f t="shared" si="851"/>
        <v>22</v>
      </c>
      <c r="E4946" s="72" t="str">
        <f t="shared" si="859"/>
        <v>Winter</v>
      </c>
      <c r="F4946" s="72" t="str">
        <f t="shared" si="852"/>
        <v>Yes</v>
      </c>
      <c r="G4946" s="72">
        <f t="shared" si="853"/>
        <v>0</v>
      </c>
      <c r="H4946" s="561">
        <v>76549.421496629016</v>
      </c>
      <c r="I4946" s="73">
        <f t="shared" si="854"/>
        <v>0</v>
      </c>
      <c r="J4946" s="73">
        <f t="shared" si="855"/>
        <v>0</v>
      </c>
      <c r="L4946" s="562">
        <f>'RSTOD2 kWh'!L4946</f>
        <v>33.6</v>
      </c>
      <c r="M4946" s="561">
        <f t="shared" si="856"/>
        <v>0</v>
      </c>
      <c r="N4946" s="561">
        <f t="shared" si="857"/>
        <v>0</v>
      </c>
      <c r="O4946" s="561">
        <f t="shared" si="858"/>
        <v>2572.0605622867351</v>
      </c>
    </row>
    <row r="4947" spans="1:15">
      <c r="A4947" s="74">
        <v>45649.958333321345</v>
      </c>
      <c r="B4947" s="72">
        <f t="shared" si="849"/>
        <v>12</v>
      </c>
      <c r="C4947" s="72">
        <f t="shared" si="850"/>
        <v>23</v>
      </c>
      <c r="D4947" s="75">
        <f t="shared" si="851"/>
        <v>23</v>
      </c>
      <c r="E4947" s="72" t="str">
        <f t="shared" si="859"/>
        <v>Winter</v>
      </c>
      <c r="F4947" s="72" t="str">
        <f t="shared" si="852"/>
        <v>Yes</v>
      </c>
      <c r="G4947" s="72">
        <f t="shared" si="853"/>
        <v>0</v>
      </c>
      <c r="H4947" s="561">
        <v>75462.505598007308</v>
      </c>
      <c r="I4947" s="73">
        <f t="shared" si="854"/>
        <v>0</v>
      </c>
      <c r="J4947" s="73">
        <f t="shared" si="855"/>
        <v>0</v>
      </c>
      <c r="L4947" s="562">
        <f>'RSTOD2 kWh'!L4947</f>
        <v>32.07</v>
      </c>
      <c r="M4947" s="561">
        <f t="shared" si="856"/>
        <v>0</v>
      </c>
      <c r="N4947" s="561">
        <f t="shared" si="857"/>
        <v>0</v>
      </c>
      <c r="O4947" s="561">
        <f t="shared" si="858"/>
        <v>2420.0825545280945</v>
      </c>
    </row>
    <row r="4948" spans="1:15">
      <c r="A4948" s="74">
        <v>45649.999999988009</v>
      </c>
      <c r="B4948" s="72">
        <f t="shared" si="849"/>
        <v>12</v>
      </c>
      <c r="C4948" s="72">
        <f t="shared" si="850"/>
        <v>24</v>
      </c>
      <c r="D4948" s="75">
        <f t="shared" si="851"/>
        <v>0</v>
      </c>
      <c r="E4948" s="72" t="str">
        <f t="shared" si="859"/>
        <v>Winter</v>
      </c>
      <c r="F4948" s="72" t="str">
        <f t="shared" si="852"/>
        <v>Yes</v>
      </c>
      <c r="G4948" s="72">
        <f t="shared" si="853"/>
        <v>0</v>
      </c>
      <c r="H4948" s="561">
        <v>68877.891422761793</v>
      </c>
      <c r="I4948" s="73">
        <f t="shared" si="854"/>
        <v>0</v>
      </c>
      <c r="J4948" s="73">
        <f t="shared" si="855"/>
        <v>0</v>
      </c>
      <c r="L4948" s="562">
        <f>'RSTOD2 kWh'!L4948</f>
        <v>33.96</v>
      </c>
      <c r="M4948" s="561">
        <f t="shared" si="856"/>
        <v>0</v>
      </c>
      <c r="N4948" s="561">
        <f t="shared" si="857"/>
        <v>0</v>
      </c>
      <c r="O4948" s="561">
        <f t="shared" si="858"/>
        <v>2339.0931927169904</v>
      </c>
    </row>
    <row r="4949" spans="1:15">
      <c r="A4949" s="74">
        <v>45650.041666654673</v>
      </c>
      <c r="B4949" s="72">
        <f t="shared" si="849"/>
        <v>12</v>
      </c>
      <c r="C4949" s="72">
        <f t="shared" si="850"/>
        <v>24</v>
      </c>
      <c r="D4949" s="75">
        <f t="shared" si="851"/>
        <v>1</v>
      </c>
      <c r="E4949" s="72" t="str">
        <f t="shared" si="859"/>
        <v>Winter</v>
      </c>
      <c r="F4949" s="72" t="str">
        <f t="shared" si="852"/>
        <v>Yes</v>
      </c>
      <c r="G4949" s="72">
        <f t="shared" si="853"/>
        <v>0</v>
      </c>
      <c r="H4949" s="561">
        <v>71308.431931009429</v>
      </c>
      <c r="I4949" s="73">
        <f t="shared" si="854"/>
        <v>0</v>
      </c>
      <c r="J4949" s="73">
        <f t="shared" si="855"/>
        <v>0</v>
      </c>
      <c r="L4949" s="562">
        <f>'RSTOD2 kWh'!L4949</f>
        <v>39.549999999999997</v>
      </c>
      <c r="M4949" s="561">
        <f t="shared" si="856"/>
        <v>0</v>
      </c>
      <c r="N4949" s="561">
        <f t="shared" si="857"/>
        <v>0</v>
      </c>
      <c r="O4949" s="561">
        <f t="shared" si="858"/>
        <v>2820.2484828714228</v>
      </c>
    </row>
    <row r="4950" spans="1:15">
      <c r="A4950" s="74">
        <v>45650.083333321338</v>
      </c>
      <c r="B4950" s="72">
        <f t="shared" si="849"/>
        <v>12</v>
      </c>
      <c r="C4950" s="72">
        <f t="shared" si="850"/>
        <v>24</v>
      </c>
      <c r="D4950" s="75">
        <f t="shared" si="851"/>
        <v>2</v>
      </c>
      <c r="E4950" s="72" t="str">
        <f t="shared" si="859"/>
        <v>Winter</v>
      </c>
      <c r="F4950" s="72" t="str">
        <f t="shared" si="852"/>
        <v>Yes</v>
      </c>
      <c r="G4950" s="72">
        <f t="shared" si="853"/>
        <v>0</v>
      </c>
      <c r="H4950" s="561">
        <v>66583.883770929082</v>
      </c>
      <c r="I4950" s="73">
        <f t="shared" si="854"/>
        <v>0</v>
      </c>
      <c r="J4950" s="73">
        <f t="shared" si="855"/>
        <v>0</v>
      </c>
      <c r="L4950" s="562">
        <f>'RSTOD2 kWh'!L4950</f>
        <v>34.450000000000003</v>
      </c>
      <c r="M4950" s="561">
        <f t="shared" si="856"/>
        <v>0</v>
      </c>
      <c r="N4950" s="561">
        <f t="shared" si="857"/>
        <v>0</v>
      </c>
      <c r="O4950" s="561">
        <f t="shared" si="858"/>
        <v>2293.8147959085068</v>
      </c>
    </row>
    <row r="4951" spans="1:15">
      <c r="A4951" s="74">
        <v>45650.124999988002</v>
      </c>
      <c r="B4951" s="72">
        <f t="shared" si="849"/>
        <v>12</v>
      </c>
      <c r="C4951" s="72">
        <f t="shared" si="850"/>
        <v>24</v>
      </c>
      <c r="D4951" s="75">
        <f t="shared" si="851"/>
        <v>3</v>
      </c>
      <c r="E4951" s="72" t="str">
        <f t="shared" si="859"/>
        <v>Winter</v>
      </c>
      <c r="F4951" s="72" t="str">
        <f t="shared" si="852"/>
        <v>Yes</v>
      </c>
      <c r="G4951" s="72">
        <f t="shared" si="853"/>
        <v>0</v>
      </c>
      <c r="H4951" s="561">
        <v>72548.636303882537</v>
      </c>
      <c r="I4951" s="73">
        <f t="shared" si="854"/>
        <v>0</v>
      </c>
      <c r="J4951" s="73">
        <f t="shared" si="855"/>
        <v>0</v>
      </c>
      <c r="L4951" s="562">
        <f>'RSTOD2 kWh'!L4951</f>
        <v>32.409999999999997</v>
      </c>
      <c r="M4951" s="561">
        <f t="shared" si="856"/>
        <v>0</v>
      </c>
      <c r="N4951" s="561">
        <f t="shared" si="857"/>
        <v>0</v>
      </c>
      <c r="O4951" s="561">
        <f t="shared" si="858"/>
        <v>2351.3013026088329</v>
      </c>
    </row>
    <row r="4952" spans="1:15">
      <c r="A4952" s="74">
        <v>45650.166666654666</v>
      </c>
      <c r="B4952" s="72">
        <f t="shared" si="849"/>
        <v>12</v>
      </c>
      <c r="C4952" s="72">
        <f t="shared" si="850"/>
        <v>24</v>
      </c>
      <c r="D4952" s="75">
        <f t="shared" si="851"/>
        <v>4</v>
      </c>
      <c r="E4952" s="72" t="str">
        <f t="shared" si="859"/>
        <v>Winter</v>
      </c>
      <c r="F4952" s="72" t="str">
        <f t="shared" si="852"/>
        <v>Yes</v>
      </c>
      <c r="G4952" s="72">
        <f t="shared" si="853"/>
        <v>0</v>
      </c>
      <c r="H4952" s="561">
        <v>71612.981436008631</v>
      </c>
      <c r="I4952" s="73">
        <f t="shared" si="854"/>
        <v>0</v>
      </c>
      <c r="J4952" s="73">
        <f t="shared" si="855"/>
        <v>0</v>
      </c>
      <c r="L4952" s="562">
        <f>'RSTOD2 kWh'!L4952</f>
        <v>32.11</v>
      </c>
      <c r="M4952" s="561">
        <f t="shared" si="856"/>
        <v>0</v>
      </c>
      <c r="N4952" s="561">
        <f t="shared" si="857"/>
        <v>0</v>
      </c>
      <c r="O4952" s="561">
        <f t="shared" si="858"/>
        <v>2299.4928339102371</v>
      </c>
    </row>
    <row r="4953" spans="1:15">
      <c r="A4953" s="74">
        <v>45650.20833332133</v>
      </c>
      <c r="B4953" s="72">
        <f t="shared" si="849"/>
        <v>12</v>
      </c>
      <c r="C4953" s="72">
        <f t="shared" si="850"/>
        <v>24</v>
      </c>
      <c r="D4953" s="75">
        <f t="shared" si="851"/>
        <v>5</v>
      </c>
      <c r="E4953" s="72" t="str">
        <f t="shared" si="859"/>
        <v>Winter</v>
      </c>
      <c r="F4953" s="72" t="str">
        <f t="shared" si="852"/>
        <v>Yes</v>
      </c>
      <c r="G4953" s="72">
        <f t="shared" si="853"/>
        <v>0</v>
      </c>
      <c r="H4953" s="561">
        <v>68156.960003643107</v>
      </c>
      <c r="I4953" s="73">
        <f t="shared" si="854"/>
        <v>0</v>
      </c>
      <c r="J4953" s="73">
        <f t="shared" si="855"/>
        <v>0</v>
      </c>
      <c r="L4953" s="562">
        <f>'RSTOD2 kWh'!L4953</f>
        <v>35.340000000000003</v>
      </c>
      <c r="M4953" s="561">
        <f t="shared" si="856"/>
        <v>0</v>
      </c>
      <c r="N4953" s="561">
        <f t="shared" si="857"/>
        <v>0</v>
      </c>
      <c r="O4953" s="561">
        <f t="shared" si="858"/>
        <v>2408.6669665287477</v>
      </c>
    </row>
    <row r="4954" spans="1:15">
      <c r="A4954" s="74">
        <v>45650.249999987995</v>
      </c>
      <c r="B4954" s="72">
        <f t="shared" si="849"/>
        <v>12</v>
      </c>
      <c r="C4954" s="72">
        <f t="shared" si="850"/>
        <v>24</v>
      </c>
      <c r="D4954" s="75">
        <f t="shared" si="851"/>
        <v>6</v>
      </c>
      <c r="E4954" s="72" t="str">
        <f t="shared" si="859"/>
        <v>Winter</v>
      </c>
      <c r="F4954" s="72" t="str">
        <f t="shared" si="852"/>
        <v>Yes</v>
      </c>
      <c r="G4954" s="72">
        <f t="shared" si="853"/>
        <v>0</v>
      </c>
      <c r="H4954" s="561">
        <v>70714.91330888441</v>
      </c>
      <c r="I4954" s="73">
        <f t="shared" si="854"/>
        <v>0</v>
      </c>
      <c r="J4954" s="73">
        <f t="shared" si="855"/>
        <v>0</v>
      </c>
      <c r="L4954" s="562">
        <f>'RSTOD2 kWh'!L4954</f>
        <v>29.4</v>
      </c>
      <c r="M4954" s="561">
        <f t="shared" si="856"/>
        <v>0</v>
      </c>
      <c r="N4954" s="561">
        <f t="shared" si="857"/>
        <v>0</v>
      </c>
      <c r="O4954" s="561">
        <f t="shared" si="858"/>
        <v>2079.0184512812016</v>
      </c>
    </row>
    <row r="4955" spans="1:15">
      <c r="A4955" s="74">
        <v>45650.291666654659</v>
      </c>
      <c r="B4955" s="72">
        <f t="shared" si="849"/>
        <v>12</v>
      </c>
      <c r="C4955" s="72">
        <f t="shared" si="850"/>
        <v>24</v>
      </c>
      <c r="D4955" s="75">
        <f t="shared" si="851"/>
        <v>7</v>
      </c>
      <c r="E4955" s="72" t="str">
        <f t="shared" si="859"/>
        <v>Winter</v>
      </c>
      <c r="F4955" s="72" t="str">
        <f t="shared" si="852"/>
        <v>Yes</v>
      </c>
      <c r="G4955" s="72">
        <f t="shared" si="853"/>
        <v>1</v>
      </c>
      <c r="H4955" s="561">
        <v>75312.701577506159</v>
      </c>
      <c r="I4955" s="73">
        <f t="shared" si="854"/>
        <v>0</v>
      </c>
      <c r="J4955" s="73">
        <f t="shared" si="855"/>
        <v>75312.701577506159</v>
      </c>
      <c r="L4955" s="562">
        <f>'RSTOD2 kWh'!L4955</f>
        <v>30.83</v>
      </c>
      <c r="M4955" s="561">
        <f t="shared" si="856"/>
        <v>0</v>
      </c>
      <c r="N4955" s="561">
        <f t="shared" si="857"/>
        <v>2321.890589634515</v>
      </c>
      <c r="O4955" s="561">
        <f t="shared" si="858"/>
        <v>0</v>
      </c>
    </row>
    <row r="4956" spans="1:15">
      <c r="A4956" s="74">
        <v>45650.333333321323</v>
      </c>
      <c r="B4956" s="72">
        <f t="shared" si="849"/>
        <v>12</v>
      </c>
      <c r="C4956" s="72">
        <f t="shared" si="850"/>
        <v>24</v>
      </c>
      <c r="D4956" s="75">
        <f t="shared" si="851"/>
        <v>8</v>
      </c>
      <c r="E4956" s="72" t="str">
        <f t="shared" si="859"/>
        <v>Winter</v>
      </c>
      <c r="F4956" s="72" t="str">
        <f t="shared" si="852"/>
        <v>Yes</v>
      </c>
      <c r="G4956" s="72">
        <f t="shared" si="853"/>
        <v>1</v>
      </c>
      <c r="H4956" s="561">
        <v>81203.325277816344</v>
      </c>
      <c r="I4956" s="73">
        <f t="shared" si="854"/>
        <v>0</v>
      </c>
      <c r="J4956" s="73">
        <f t="shared" si="855"/>
        <v>81203.325277816344</v>
      </c>
      <c r="L4956" s="562">
        <f>'RSTOD2 kWh'!L4956</f>
        <v>37.04</v>
      </c>
      <c r="M4956" s="561">
        <f t="shared" si="856"/>
        <v>0</v>
      </c>
      <c r="N4956" s="561">
        <f t="shared" si="857"/>
        <v>3007.7711682903177</v>
      </c>
      <c r="O4956" s="561">
        <f t="shared" si="858"/>
        <v>0</v>
      </c>
    </row>
    <row r="4957" spans="1:15">
      <c r="A4957" s="74">
        <v>45650.374999987987</v>
      </c>
      <c r="B4957" s="72">
        <f t="shared" si="849"/>
        <v>12</v>
      </c>
      <c r="C4957" s="72">
        <f t="shared" si="850"/>
        <v>24</v>
      </c>
      <c r="D4957" s="75">
        <f t="shared" si="851"/>
        <v>9</v>
      </c>
      <c r="E4957" s="72" t="str">
        <f t="shared" si="859"/>
        <v>Winter</v>
      </c>
      <c r="F4957" s="72" t="str">
        <f t="shared" si="852"/>
        <v>Yes</v>
      </c>
      <c r="G4957" s="72">
        <f t="shared" si="853"/>
        <v>1</v>
      </c>
      <c r="H4957" s="561">
        <v>83805.834231307817</v>
      </c>
      <c r="I4957" s="73">
        <f t="shared" si="854"/>
        <v>0</v>
      </c>
      <c r="J4957" s="73">
        <f t="shared" si="855"/>
        <v>83805.834231307817</v>
      </c>
      <c r="L4957" s="562">
        <f>'RSTOD2 kWh'!L4957</f>
        <v>37.6</v>
      </c>
      <c r="M4957" s="561">
        <f t="shared" si="856"/>
        <v>0</v>
      </c>
      <c r="N4957" s="561">
        <f t="shared" si="857"/>
        <v>3151.0993670971743</v>
      </c>
      <c r="O4957" s="561">
        <f t="shared" si="858"/>
        <v>0</v>
      </c>
    </row>
    <row r="4958" spans="1:15">
      <c r="A4958" s="74">
        <v>45650.416666654652</v>
      </c>
      <c r="B4958" s="72">
        <f t="shared" si="849"/>
        <v>12</v>
      </c>
      <c r="C4958" s="72">
        <f t="shared" si="850"/>
        <v>24</v>
      </c>
      <c r="D4958" s="75">
        <f t="shared" si="851"/>
        <v>10</v>
      </c>
      <c r="E4958" s="72" t="str">
        <f t="shared" si="859"/>
        <v>Winter</v>
      </c>
      <c r="F4958" s="72" t="str">
        <f t="shared" si="852"/>
        <v>Yes</v>
      </c>
      <c r="G4958" s="72">
        <f t="shared" si="853"/>
        <v>1</v>
      </c>
      <c r="H4958" s="561">
        <v>84828.916586670603</v>
      </c>
      <c r="I4958" s="73">
        <f t="shared" si="854"/>
        <v>0</v>
      </c>
      <c r="J4958" s="73">
        <f t="shared" si="855"/>
        <v>84828.916586670603</v>
      </c>
      <c r="L4958" s="562">
        <f>'RSTOD2 kWh'!L4958</f>
        <v>51.4</v>
      </c>
      <c r="M4958" s="561">
        <f t="shared" si="856"/>
        <v>0</v>
      </c>
      <c r="N4958" s="561">
        <f t="shared" si="857"/>
        <v>4360.2063125548684</v>
      </c>
      <c r="O4958" s="561">
        <f t="shared" si="858"/>
        <v>0</v>
      </c>
    </row>
    <row r="4959" spans="1:15">
      <c r="A4959" s="74">
        <v>45650.458333321316</v>
      </c>
      <c r="B4959" s="72">
        <f t="shared" si="849"/>
        <v>12</v>
      </c>
      <c r="C4959" s="72">
        <f t="shared" si="850"/>
        <v>24</v>
      </c>
      <c r="D4959" s="75">
        <f t="shared" si="851"/>
        <v>11</v>
      </c>
      <c r="E4959" s="72" t="str">
        <f t="shared" si="859"/>
        <v>Winter</v>
      </c>
      <c r="F4959" s="72" t="str">
        <f t="shared" si="852"/>
        <v>Yes</v>
      </c>
      <c r="G4959" s="72">
        <f t="shared" si="853"/>
        <v>0</v>
      </c>
      <c r="H4959" s="561">
        <v>78550.528852745905</v>
      </c>
      <c r="I4959" s="73">
        <f t="shared" si="854"/>
        <v>0</v>
      </c>
      <c r="J4959" s="73">
        <f t="shared" si="855"/>
        <v>0</v>
      </c>
      <c r="L4959" s="562">
        <f>'RSTOD2 kWh'!L4959</f>
        <v>57.5</v>
      </c>
      <c r="M4959" s="561">
        <f t="shared" si="856"/>
        <v>0</v>
      </c>
      <c r="N4959" s="561">
        <f t="shared" si="857"/>
        <v>0</v>
      </c>
      <c r="O4959" s="561">
        <f t="shared" si="858"/>
        <v>4516.65540903289</v>
      </c>
    </row>
    <row r="4960" spans="1:15">
      <c r="A4960" s="74">
        <v>45650.49999998798</v>
      </c>
      <c r="B4960" s="72">
        <f t="shared" si="849"/>
        <v>12</v>
      </c>
      <c r="C4960" s="72">
        <f t="shared" si="850"/>
        <v>24</v>
      </c>
      <c r="D4960" s="75">
        <f t="shared" si="851"/>
        <v>12</v>
      </c>
      <c r="E4960" s="72" t="str">
        <f t="shared" si="859"/>
        <v>Winter</v>
      </c>
      <c r="F4960" s="72" t="str">
        <f t="shared" si="852"/>
        <v>Yes</v>
      </c>
      <c r="G4960" s="72">
        <f t="shared" si="853"/>
        <v>0</v>
      </c>
      <c r="H4960" s="561">
        <v>75000.117898080862</v>
      </c>
      <c r="I4960" s="73">
        <f t="shared" si="854"/>
        <v>0</v>
      </c>
      <c r="J4960" s="73">
        <f t="shared" si="855"/>
        <v>0</v>
      </c>
      <c r="L4960" s="562">
        <f>'RSTOD2 kWh'!L4960</f>
        <v>38.840000000000003</v>
      </c>
      <c r="M4960" s="561">
        <f t="shared" si="856"/>
        <v>0</v>
      </c>
      <c r="N4960" s="561">
        <f t="shared" si="857"/>
        <v>0</v>
      </c>
      <c r="O4960" s="561">
        <f t="shared" si="858"/>
        <v>2913.0045791614612</v>
      </c>
    </row>
    <row r="4961" spans="1:15">
      <c r="A4961" s="74">
        <v>45650.541666654644</v>
      </c>
      <c r="B4961" s="72">
        <f t="shared" si="849"/>
        <v>12</v>
      </c>
      <c r="C4961" s="72">
        <f t="shared" si="850"/>
        <v>24</v>
      </c>
      <c r="D4961" s="75">
        <f t="shared" si="851"/>
        <v>13</v>
      </c>
      <c r="E4961" s="72" t="str">
        <f t="shared" si="859"/>
        <v>Winter</v>
      </c>
      <c r="F4961" s="72" t="str">
        <f t="shared" si="852"/>
        <v>Yes</v>
      </c>
      <c r="G4961" s="72">
        <f t="shared" si="853"/>
        <v>0</v>
      </c>
      <c r="H4961" s="561">
        <v>73740.374467984977</v>
      </c>
      <c r="I4961" s="73">
        <f t="shared" si="854"/>
        <v>0</v>
      </c>
      <c r="J4961" s="73">
        <f t="shared" si="855"/>
        <v>0</v>
      </c>
      <c r="L4961" s="562">
        <f>'RSTOD2 kWh'!L4961</f>
        <v>32.46</v>
      </c>
      <c r="M4961" s="561">
        <f t="shared" si="856"/>
        <v>0</v>
      </c>
      <c r="N4961" s="561">
        <f t="shared" si="857"/>
        <v>0</v>
      </c>
      <c r="O4961" s="561">
        <f t="shared" si="858"/>
        <v>2393.6125552307926</v>
      </c>
    </row>
    <row r="4962" spans="1:15">
      <c r="A4962" s="74">
        <v>45650.583333321309</v>
      </c>
      <c r="B4962" s="72">
        <f t="shared" si="849"/>
        <v>12</v>
      </c>
      <c r="C4962" s="72">
        <f t="shared" si="850"/>
        <v>24</v>
      </c>
      <c r="D4962" s="75">
        <f t="shared" si="851"/>
        <v>14</v>
      </c>
      <c r="E4962" s="72" t="str">
        <f t="shared" si="859"/>
        <v>Winter</v>
      </c>
      <c r="F4962" s="72" t="str">
        <f t="shared" si="852"/>
        <v>Yes</v>
      </c>
      <c r="G4962" s="72">
        <f t="shared" si="853"/>
        <v>0</v>
      </c>
      <c r="H4962" s="561">
        <v>71582.89967256716</v>
      </c>
      <c r="I4962" s="73">
        <f t="shared" si="854"/>
        <v>0</v>
      </c>
      <c r="J4962" s="73">
        <f t="shared" si="855"/>
        <v>0</v>
      </c>
      <c r="L4962" s="562">
        <f>'RSTOD2 kWh'!L4962</f>
        <v>30.67</v>
      </c>
      <c r="M4962" s="561">
        <f t="shared" si="856"/>
        <v>0</v>
      </c>
      <c r="N4962" s="561">
        <f t="shared" si="857"/>
        <v>0</v>
      </c>
      <c r="O4962" s="561">
        <f t="shared" si="858"/>
        <v>2195.4475329576348</v>
      </c>
    </row>
    <row r="4963" spans="1:15">
      <c r="A4963" s="74">
        <v>45650.624999987973</v>
      </c>
      <c r="B4963" s="72">
        <f t="shared" si="849"/>
        <v>12</v>
      </c>
      <c r="C4963" s="72">
        <f t="shared" si="850"/>
        <v>24</v>
      </c>
      <c r="D4963" s="75">
        <f t="shared" si="851"/>
        <v>15</v>
      </c>
      <c r="E4963" s="72" t="str">
        <f t="shared" si="859"/>
        <v>Winter</v>
      </c>
      <c r="F4963" s="72" t="str">
        <f t="shared" si="852"/>
        <v>Yes</v>
      </c>
      <c r="G4963" s="72">
        <f t="shared" si="853"/>
        <v>0</v>
      </c>
      <c r="H4963" s="561">
        <v>69218.433204467176</v>
      </c>
      <c r="I4963" s="73">
        <f t="shared" si="854"/>
        <v>0</v>
      </c>
      <c r="J4963" s="73">
        <f t="shared" si="855"/>
        <v>0</v>
      </c>
      <c r="L4963" s="562">
        <f>'RSTOD2 kWh'!L4963</f>
        <v>28.77</v>
      </c>
      <c r="M4963" s="561">
        <f t="shared" si="856"/>
        <v>0</v>
      </c>
      <c r="N4963" s="561">
        <f t="shared" si="857"/>
        <v>0</v>
      </c>
      <c r="O4963" s="561">
        <f t="shared" si="858"/>
        <v>1991.4143232925205</v>
      </c>
    </row>
    <row r="4964" spans="1:15">
      <c r="A4964" s="74">
        <v>45650.666666654637</v>
      </c>
      <c r="B4964" s="72">
        <f t="shared" si="849"/>
        <v>12</v>
      </c>
      <c r="C4964" s="72">
        <f t="shared" si="850"/>
        <v>24</v>
      </c>
      <c r="D4964" s="75">
        <f t="shared" si="851"/>
        <v>16</v>
      </c>
      <c r="E4964" s="72" t="str">
        <f t="shared" si="859"/>
        <v>Winter</v>
      </c>
      <c r="F4964" s="72" t="str">
        <f t="shared" si="852"/>
        <v>Yes</v>
      </c>
      <c r="G4964" s="72">
        <f t="shared" si="853"/>
        <v>0</v>
      </c>
      <c r="H4964" s="561">
        <v>61134.665448455613</v>
      </c>
      <c r="I4964" s="73">
        <f t="shared" si="854"/>
        <v>0</v>
      </c>
      <c r="J4964" s="73">
        <f t="shared" si="855"/>
        <v>0</v>
      </c>
      <c r="L4964" s="562">
        <f>'RSTOD2 kWh'!L4964</f>
        <v>27.53</v>
      </c>
      <c r="M4964" s="561">
        <f t="shared" si="856"/>
        <v>0</v>
      </c>
      <c r="N4964" s="561">
        <f t="shared" si="857"/>
        <v>0</v>
      </c>
      <c r="O4964" s="561">
        <f t="shared" si="858"/>
        <v>1683.0373397959831</v>
      </c>
    </row>
    <row r="4965" spans="1:15">
      <c r="A4965" s="74">
        <v>45650.708333321301</v>
      </c>
      <c r="B4965" s="72">
        <f t="shared" si="849"/>
        <v>12</v>
      </c>
      <c r="C4965" s="72">
        <f t="shared" si="850"/>
        <v>24</v>
      </c>
      <c r="D4965" s="75">
        <f t="shared" si="851"/>
        <v>17</v>
      </c>
      <c r="E4965" s="72" t="str">
        <f t="shared" si="859"/>
        <v>Winter</v>
      </c>
      <c r="F4965" s="72" t="str">
        <f t="shared" si="852"/>
        <v>Yes</v>
      </c>
      <c r="G4965" s="72">
        <f t="shared" si="853"/>
        <v>0</v>
      </c>
      <c r="H4965" s="561">
        <v>61473.131677828496</v>
      </c>
      <c r="I4965" s="73">
        <f t="shared" si="854"/>
        <v>0</v>
      </c>
      <c r="J4965" s="73">
        <f t="shared" si="855"/>
        <v>0</v>
      </c>
      <c r="L4965" s="562">
        <f>'RSTOD2 kWh'!L4965</f>
        <v>26.72</v>
      </c>
      <c r="M4965" s="561">
        <f t="shared" si="856"/>
        <v>0</v>
      </c>
      <c r="N4965" s="561">
        <f t="shared" si="857"/>
        <v>0</v>
      </c>
      <c r="O4965" s="561">
        <f t="shared" si="858"/>
        <v>1642.5620784315774</v>
      </c>
    </row>
    <row r="4966" spans="1:15">
      <c r="A4966" s="74">
        <v>45650.749999987966</v>
      </c>
      <c r="B4966" s="72">
        <f t="shared" si="849"/>
        <v>12</v>
      </c>
      <c r="C4966" s="72">
        <f t="shared" si="850"/>
        <v>24</v>
      </c>
      <c r="D4966" s="75">
        <f t="shared" si="851"/>
        <v>18</v>
      </c>
      <c r="E4966" s="72" t="str">
        <f t="shared" si="859"/>
        <v>Winter</v>
      </c>
      <c r="F4966" s="72" t="str">
        <f t="shared" si="852"/>
        <v>Yes</v>
      </c>
      <c r="G4966" s="72">
        <f t="shared" si="853"/>
        <v>1</v>
      </c>
      <c r="H4966" s="561">
        <v>63773.104824444679</v>
      </c>
      <c r="I4966" s="73">
        <f t="shared" si="854"/>
        <v>0</v>
      </c>
      <c r="J4966" s="73">
        <f t="shared" si="855"/>
        <v>63773.104824444679</v>
      </c>
      <c r="L4966" s="562">
        <f>'RSTOD2 kWh'!L4966</f>
        <v>29.8</v>
      </c>
      <c r="M4966" s="561">
        <f t="shared" si="856"/>
        <v>0</v>
      </c>
      <c r="N4966" s="561">
        <f t="shared" si="857"/>
        <v>1900.4385237684514</v>
      </c>
      <c r="O4966" s="561">
        <f t="shared" si="858"/>
        <v>0</v>
      </c>
    </row>
    <row r="4967" spans="1:15">
      <c r="A4967" s="74">
        <v>45650.79166665463</v>
      </c>
      <c r="B4967" s="72">
        <f t="shared" si="849"/>
        <v>12</v>
      </c>
      <c r="C4967" s="72">
        <f t="shared" si="850"/>
        <v>24</v>
      </c>
      <c r="D4967" s="75">
        <f t="shared" si="851"/>
        <v>19</v>
      </c>
      <c r="E4967" s="72" t="str">
        <f t="shared" si="859"/>
        <v>Winter</v>
      </c>
      <c r="F4967" s="72" t="str">
        <f t="shared" si="852"/>
        <v>Yes</v>
      </c>
      <c r="G4967" s="72">
        <f t="shared" si="853"/>
        <v>1</v>
      </c>
      <c r="H4967" s="561">
        <v>65718.804555049763</v>
      </c>
      <c r="I4967" s="73">
        <f t="shared" si="854"/>
        <v>0</v>
      </c>
      <c r="J4967" s="73">
        <f t="shared" si="855"/>
        <v>65718.804555049763</v>
      </c>
      <c r="L4967" s="562">
        <f>'RSTOD2 kWh'!L4967</f>
        <v>24.93</v>
      </c>
      <c r="M4967" s="561">
        <f t="shared" si="856"/>
        <v>0</v>
      </c>
      <c r="N4967" s="561">
        <f t="shared" si="857"/>
        <v>1638.3697975573905</v>
      </c>
      <c r="O4967" s="561">
        <f t="shared" si="858"/>
        <v>0</v>
      </c>
    </row>
    <row r="4968" spans="1:15">
      <c r="A4968" s="74">
        <v>45650.833333321294</v>
      </c>
      <c r="B4968" s="72">
        <f t="shared" si="849"/>
        <v>12</v>
      </c>
      <c r="C4968" s="72">
        <f t="shared" si="850"/>
        <v>24</v>
      </c>
      <c r="D4968" s="75">
        <f t="shared" si="851"/>
        <v>20</v>
      </c>
      <c r="E4968" s="72" t="str">
        <f t="shared" si="859"/>
        <v>Winter</v>
      </c>
      <c r="F4968" s="72" t="str">
        <f t="shared" si="852"/>
        <v>Yes</v>
      </c>
      <c r="G4968" s="72">
        <f t="shared" si="853"/>
        <v>1</v>
      </c>
      <c r="H4968" s="561">
        <v>64212.592721815279</v>
      </c>
      <c r="I4968" s="73">
        <f t="shared" si="854"/>
        <v>0</v>
      </c>
      <c r="J4968" s="73">
        <f t="shared" si="855"/>
        <v>64212.592721815279</v>
      </c>
      <c r="L4968" s="562">
        <f>'RSTOD2 kWh'!L4968</f>
        <v>24.69</v>
      </c>
      <c r="M4968" s="561">
        <f t="shared" si="856"/>
        <v>0</v>
      </c>
      <c r="N4968" s="561">
        <f t="shared" si="857"/>
        <v>1585.4089143016195</v>
      </c>
      <c r="O4968" s="561">
        <f t="shared" si="858"/>
        <v>0</v>
      </c>
    </row>
    <row r="4969" spans="1:15">
      <c r="A4969" s="74">
        <v>45650.874999987958</v>
      </c>
      <c r="B4969" s="72">
        <f t="shared" si="849"/>
        <v>12</v>
      </c>
      <c r="C4969" s="72">
        <f t="shared" si="850"/>
        <v>24</v>
      </c>
      <c r="D4969" s="75">
        <f t="shared" si="851"/>
        <v>21</v>
      </c>
      <c r="E4969" s="72" t="str">
        <f t="shared" si="859"/>
        <v>Winter</v>
      </c>
      <c r="F4969" s="72" t="str">
        <f t="shared" si="852"/>
        <v>Yes</v>
      </c>
      <c r="G4969" s="72">
        <f t="shared" si="853"/>
        <v>1</v>
      </c>
      <c r="H4969" s="561">
        <v>65339.796328294848</v>
      </c>
      <c r="I4969" s="73">
        <f t="shared" si="854"/>
        <v>0</v>
      </c>
      <c r="J4969" s="73">
        <f t="shared" si="855"/>
        <v>65339.796328294848</v>
      </c>
      <c r="L4969" s="562">
        <f>'RSTOD2 kWh'!L4969</f>
        <v>24.95</v>
      </c>
      <c r="M4969" s="561">
        <f t="shared" si="856"/>
        <v>0</v>
      </c>
      <c r="N4969" s="561">
        <f t="shared" si="857"/>
        <v>1630.2279183909566</v>
      </c>
      <c r="O4969" s="561">
        <f t="shared" si="858"/>
        <v>0</v>
      </c>
    </row>
    <row r="4970" spans="1:15">
      <c r="A4970" s="74">
        <v>45650.916666654623</v>
      </c>
      <c r="B4970" s="72">
        <f t="shared" si="849"/>
        <v>12</v>
      </c>
      <c r="C4970" s="72">
        <f t="shared" si="850"/>
        <v>24</v>
      </c>
      <c r="D4970" s="75">
        <f t="shared" si="851"/>
        <v>22</v>
      </c>
      <c r="E4970" s="72" t="str">
        <f t="shared" si="859"/>
        <v>Winter</v>
      </c>
      <c r="F4970" s="72" t="str">
        <f t="shared" si="852"/>
        <v>Yes</v>
      </c>
      <c r="G4970" s="72">
        <f t="shared" si="853"/>
        <v>0</v>
      </c>
      <c r="H4970" s="561">
        <v>63538.993517643219</v>
      </c>
      <c r="I4970" s="73">
        <f t="shared" si="854"/>
        <v>0</v>
      </c>
      <c r="J4970" s="73">
        <f t="shared" si="855"/>
        <v>0</v>
      </c>
      <c r="L4970" s="562">
        <f>'RSTOD2 kWh'!L4970</f>
        <v>22.97</v>
      </c>
      <c r="M4970" s="561">
        <f t="shared" si="856"/>
        <v>0</v>
      </c>
      <c r="N4970" s="561">
        <f t="shared" si="857"/>
        <v>0</v>
      </c>
      <c r="O4970" s="561">
        <f t="shared" si="858"/>
        <v>1459.4906811002647</v>
      </c>
    </row>
    <row r="4971" spans="1:15">
      <c r="A4971" s="74">
        <v>45650.958333321287</v>
      </c>
      <c r="B4971" s="72">
        <f t="shared" si="849"/>
        <v>12</v>
      </c>
      <c r="C4971" s="72">
        <f t="shared" si="850"/>
        <v>24</v>
      </c>
      <c r="D4971" s="75">
        <f t="shared" si="851"/>
        <v>23</v>
      </c>
      <c r="E4971" s="72" t="str">
        <f t="shared" si="859"/>
        <v>Winter</v>
      </c>
      <c r="F4971" s="72" t="str">
        <f t="shared" si="852"/>
        <v>Yes</v>
      </c>
      <c r="G4971" s="72">
        <f t="shared" si="853"/>
        <v>0</v>
      </c>
      <c r="H4971" s="561">
        <v>60725.85036585293</v>
      </c>
      <c r="I4971" s="73">
        <f t="shared" si="854"/>
        <v>0</v>
      </c>
      <c r="J4971" s="73">
        <f t="shared" si="855"/>
        <v>0</v>
      </c>
      <c r="L4971" s="562">
        <f>'RSTOD2 kWh'!L4971</f>
        <v>25.1</v>
      </c>
      <c r="M4971" s="561">
        <f t="shared" si="856"/>
        <v>0</v>
      </c>
      <c r="N4971" s="561">
        <f t="shared" si="857"/>
        <v>0</v>
      </c>
      <c r="O4971" s="561">
        <f t="shared" si="858"/>
        <v>1524.2188441829085</v>
      </c>
    </row>
    <row r="4972" spans="1:15">
      <c r="A4972" s="74">
        <v>45650.999999987951</v>
      </c>
      <c r="B4972" s="72">
        <f t="shared" si="849"/>
        <v>12</v>
      </c>
      <c r="C4972" s="72">
        <f t="shared" si="850"/>
        <v>25</v>
      </c>
      <c r="D4972" s="75">
        <f t="shared" si="851"/>
        <v>0</v>
      </c>
      <c r="E4972" s="72" t="str">
        <f t="shared" si="859"/>
        <v>Winter</v>
      </c>
      <c r="F4972" s="72" t="str">
        <f t="shared" si="852"/>
        <v>Yes</v>
      </c>
      <c r="G4972" s="72">
        <f t="shared" si="853"/>
        <v>0</v>
      </c>
      <c r="H4972" s="561">
        <v>63821.962776536369</v>
      </c>
      <c r="I4972" s="73">
        <f t="shared" si="854"/>
        <v>0</v>
      </c>
      <c r="J4972" s="73">
        <f t="shared" si="855"/>
        <v>0</v>
      </c>
      <c r="L4972" s="562">
        <f>'RSTOD2 kWh'!L4972</f>
        <v>25.67</v>
      </c>
      <c r="M4972" s="561">
        <f t="shared" si="856"/>
        <v>0</v>
      </c>
      <c r="N4972" s="561">
        <f t="shared" si="857"/>
        <v>0</v>
      </c>
      <c r="O4972" s="561">
        <f t="shared" si="858"/>
        <v>1638.3097844736888</v>
      </c>
    </row>
    <row r="4973" spans="1:15">
      <c r="A4973" s="74">
        <v>45651.041666654615</v>
      </c>
      <c r="B4973" s="72">
        <f t="shared" si="849"/>
        <v>12</v>
      </c>
      <c r="C4973" s="72">
        <f t="shared" si="850"/>
        <v>25</v>
      </c>
      <c r="D4973" s="75">
        <f t="shared" si="851"/>
        <v>1</v>
      </c>
      <c r="E4973" s="72" t="str">
        <f t="shared" si="859"/>
        <v>Winter</v>
      </c>
      <c r="F4973" s="72" t="str">
        <f t="shared" si="852"/>
        <v>Yes</v>
      </c>
      <c r="G4973" s="72">
        <f t="shared" si="853"/>
        <v>0</v>
      </c>
      <c r="H4973" s="561">
        <v>65386.716181850905</v>
      </c>
      <c r="I4973" s="73">
        <f t="shared" si="854"/>
        <v>0</v>
      </c>
      <c r="J4973" s="73">
        <f t="shared" si="855"/>
        <v>0</v>
      </c>
      <c r="L4973" s="562">
        <f>'RSTOD2 kWh'!L4973</f>
        <v>22.71</v>
      </c>
      <c r="M4973" s="561">
        <f t="shared" si="856"/>
        <v>0</v>
      </c>
      <c r="N4973" s="561">
        <f t="shared" si="857"/>
        <v>0</v>
      </c>
      <c r="O4973" s="561">
        <f t="shared" si="858"/>
        <v>1484.9323244898339</v>
      </c>
    </row>
    <row r="4974" spans="1:15">
      <c r="A4974" s="74">
        <v>45651.083333321279</v>
      </c>
      <c r="B4974" s="72">
        <f t="shared" si="849"/>
        <v>12</v>
      </c>
      <c r="C4974" s="72">
        <f t="shared" si="850"/>
        <v>25</v>
      </c>
      <c r="D4974" s="75">
        <f t="shared" si="851"/>
        <v>2</v>
      </c>
      <c r="E4974" s="72" t="str">
        <f t="shared" si="859"/>
        <v>Winter</v>
      </c>
      <c r="F4974" s="72" t="str">
        <f t="shared" si="852"/>
        <v>Yes</v>
      </c>
      <c r="G4974" s="72">
        <f t="shared" si="853"/>
        <v>0</v>
      </c>
      <c r="H4974" s="561">
        <v>64739.295053289658</v>
      </c>
      <c r="I4974" s="73">
        <f t="shared" si="854"/>
        <v>0</v>
      </c>
      <c r="J4974" s="73">
        <f t="shared" si="855"/>
        <v>0</v>
      </c>
      <c r="L4974" s="562">
        <f>'RSTOD2 kWh'!L4974</f>
        <v>22.88</v>
      </c>
      <c r="M4974" s="561">
        <f t="shared" si="856"/>
        <v>0</v>
      </c>
      <c r="N4974" s="561">
        <f t="shared" si="857"/>
        <v>0</v>
      </c>
      <c r="O4974" s="561">
        <f t="shared" si="858"/>
        <v>1481.2350708192673</v>
      </c>
    </row>
    <row r="4975" spans="1:15">
      <c r="A4975" s="74">
        <v>45651.124999987944</v>
      </c>
      <c r="B4975" s="72">
        <f t="shared" si="849"/>
        <v>12</v>
      </c>
      <c r="C4975" s="72">
        <f t="shared" si="850"/>
        <v>25</v>
      </c>
      <c r="D4975" s="75">
        <f t="shared" si="851"/>
        <v>3</v>
      </c>
      <c r="E4975" s="72" t="str">
        <f t="shared" si="859"/>
        <v>Winter</v>
      </c>
      <c r="F4975" s="72" t="str">
        <f t="shared" si="852"/>
        <v>Yes</v>
      </c>
      <c r="G4975" s="72">
        <f t="shared" si="853"/>
        <v>0</v>
      </c>
      <c r="H4975" s="561">
        <v>64791.41066036679</v>
      </c>
      <c r="I4975" s="73">
        <f t="shared" si="854"/>
        <v>0</v>
      </c>
      <c r="J4975" s="73">
        <f t="shared" si="855"/>
        <v>0</v>
      </c>
      <c r="L4975" s="562">
        <f>'RSTOD2 kWh'!L4975</f>
        <v>22.39</v>
      </c>
      <c r="M4975" s="561">
        <f t="shared" si="856"/>
        <v>0</v>
      </c>
      <c r="N4975" s="561">
        <f t="shared" si="857"/>
        <v>0</v>
      </c>
      <c r="O4975" s="561">
        <f t="shared" si="858"/>
        <v>1450.6796846856125</v>
      </c>
    </row>
    <row r="4976" spans="1:15">
      <c r="A4976" s="74">
        <v>45651.166666654608</v>
      </c>
      <c r="B4976" s="72">
        <f t="shared" si="849"/>
        <v>12</v>
      </c>
      <c r="C4976" s="72">
        <f t="shared" si="850"/>
        <v>25</v>
      </c>
      <c r="D4976" s="75">
        <f t="shared" si="851"/>
        <v>4</v>
      </c>
      <c r="E4976" s="72" t="str">
        <f t="shared" si="859"/>
        <v>Winter</v>
      </c>
      <c r="F4976" s="72" t="str">
        <f t="shared" si="852"/>
        <v>Yes</v>
      </c>
      <c r="G4976" s="72">
        <f t="shared" si="853"/>
        <v>0</v>
      </c>
      <c r="H4976" s="561">
        <v>64944.307391297152</v>
      </c>
      <c r="I4976" s="73">
        <f t="shared" si="854"/>
        <v>0</v>
      </c>
      <c r="J4976" s="73">
        <f t="shared" si="855"/>
        <v>0</v>
      </c>
      <c r="L4976" s="562">
        <f>'RSTOD2 kWh'!L4976</f>
        <v>22.99</v>
      </c>
      <c r="M4976" s="561">
        <f t="shared" si="856"/>
        <v>0</v>
      </c>
      <c r="N4976" s="561">
        <f t="shared" si="857"/>
        <v>0</v>
      </c>
      <c r="O4976" s="561">
        <f t="shared" si="858"/>
        <v>1493.0696269259215</v>
      </c>
    </row>
    <row r="4977" spans="1:15">
      <c r="A4977" s="74">
        <v>45651.208333321272</v>
      </c>
      <c r="B4977" s="72">
        <f t="shared" si="849"/>
        <v>12</v>
      </c>
      <c r="C4977" s="72">
        <f t="shared" si="850"/>
        <v>25</v>
      </c>
      <c r="D4977" s="75">
        <f t="shared" si="851"/>
        <v>5</v>
      </c>
      <c r="E4977" s="72" t="str">
        <f t="shared" si="859"/>
        <v>Winter</v>
      </c>
      <c r="F4977" s="72" t="str">
        <f t="shared" si="852"/>
        <v>Yes</v>
      </c>
      <c r="G4977" s="72">
        <f t="shared" si="853"/>
        <v>0</v>
      </c>
      <c r="H4977" s="561">
        <v>67735.670988975951</v>
      </c>
      <c r="I4977" s="73">
        <f t="shared" si="854"/>
        <v>0</v>
      </c>
      <c r="J4977" s="73">
        <f t="shared" si="855"/>
        <v>0</v>
      </c>
      <c r="L4977" s="562">
        <f>'RSTOD2 kWh'!L4977</f>
        <v>23.52</v>
      </c>
      <c r="M4977" s="561">
        <f t="shared" si="856"/>
        <v>0</v>
      </c>
      <c r="N4977" s="561">
        <f t="shared" si="857"/>
        <v>0</v>
      </c>
      <c r="O4977" s="561">
        <f t="shared" si="858"/>
        <v>1593.1429816607144</v>
      </c>
    </row>
    <row r="4978" spans="1:15">
      <c r="A4978" s="74">
        <v>45651.249999987936</v>
      </c>
      <c r="B4978" s="72">
        <f t="shared" si="849"/>
        <v>12</v>
      </c>
      <c r="C4978" s="72">
        <f t="shared" si="850"/>
        <v>25</v>
      </c>
      <c r="D4978" s="75">
        <f t="shared" si="851"/>
        <v>6</v>
      </c>
      <c r="E4978" s="72" t="str">
        <f t="shared" si="859"/>
        <v>Winter</v>
      </c>
      <c r="F4978" s="72" t="str">
        <f t="shared" si="852"/>
        <v>Yes</v>
      </c>
      <c r="G4978" s="72">
        <f t="shared" si="853"/>
        <v>0</v>
      </c>
      <c r="H4978" s="561">
        <v>75164.141513866532</v>
      </c>
      <c r="I4978" s="73">
        <f t="shared" si="854"/>
        <v>0</v>
      </c>
      <c r="J4978" s="73">
        <f t="shared" si="855"/>
        <v>0</v>
      </c>
      <c r="L4978" s="562">
        <f>'RSTOD2 kWh'!L4978</f>
        <v>22.65</v>
      </c>
      <c r="M4978" s="561">
        <f t="shared" si="856"/>
        <v>0</v>
      </c>
      <c r="N4978" s="561">
        <f t="shared" si="857"/>
        <v>0</v>
      </c>
      <c r="O4978" s="561">
        <f t="shared" si="858"/>
        <v>1702.467805289077</v>
      </c>
    </row>
    <row r="4979" spans="1:15">
      <c r="A4979" s="74">
        <v>45651.291666654601</v>
      </c>
      <c r="B4979" s="72">
        <f t="shared" si="849"/>
        <v>12</v>
      </c>
      <c r="C4979" s="72">
        <f t="shared" si="850"/>
        <v>25</v>
      </c>
      <c r="D4979" s="75">
        <f t="shared" si="851"/>
        <v>7</v>
      </c>
      <c r="E4979" s="72" t="str">
        <f t="shared" si="859"/>
        <v>Winter</v>
      </c>
      <c r="F4979" s="72" t="str">
        <f t="shared" si="852"/>
        <v>Yes</v>
      </c>
      <c r="G4979" s="72">
        <f t="shared" si="853"/>
        <v>1</v>
      </c>
      <c r="H4979" s="561">
        <v>78874.459343101495</v>
      </c>
      <c r="I4979" s="73">
        <f t="shared" si="854"/>
        <v>0</v>
      </c>
      <c r="J4979" s="73">
        <f t="shared" si="855"/>
        <v>78874.459343101495</v>
      </c>
      <c r="L4979" s="562">
        <f>'RSTOD2 kWh'!L4979</f>
        <v>25.56</v>
      </c>
      <c r="M4979" s="561">
        <f t="shared" si="856"/>
        <v>0</v>
      </c>
      <c r="N4979" s="561">
        <f t="shared" si="857"/>
        <v>2016.0311808096742</v>
      </c>
      <c r="O4979" s="561">
        <f t="shared" si="858"/>
        <v>0</v>
      </c>
    </row>
    <row r="4980" spans="1:15">
      <c r="A4980" s="74">
        <v>45651.333333321265</v>
      </c>
      <c r="B4980" s="72">
        <f t="shared" si="849"/>
        <v>12</v>
      </c>
      <c r="C4980" s="72">
        <f t="shared" si="850"/>
        <v>25</v>
      </c>
      <c r="D4980" s="75">
        <f t="shared" si="851"/>
        <v>8</v>
      </c>
      <c r="E4980" s="72" t="str">
        <f t="shared" si="859"/>
        <v>Winter</v>
      </c>
      <c r="F4980" s="72" t="str">
        <f t="shared" si="852"/>
        <v>Yes</v>
      </c>
      <c r="G4980" s="72">
        <f t="shared" si="853"/>
        <v>1</v>
      </c>
      <c r="H4980" s="561">
        <v>76482.653314807263</v>
      </c>
      <c r="I4980" s="73">
        <f t="shared" si="854"/>
        <v>0</v>
      </c>
      <c r="J4980" s="73">
        <f t="shared" si="855"/>
        <v>76482.653314807263</v>
      </c>
      <c r="L4980" s="562">
        <f>'RSTOD2 kWh'!L4980</f>
        <v>25.87</v>
      </c>
      <c r="M4980" s="561">
        <f t="shared" si="856"/>
        <v>0</v>
      </c>
      <c r="N4980" s="561">
        <f t="shared" si="857"/>
        <v>1978.6062412540641</v>
      </c>
      <c r="O4980" s="561">
        <f t="shared" si="858"/>
        <v>0</v>
      </c>
    </row>
    <row r="4981" spans="1:15">
      <c r="A4981" s="74">
        <v>45651.374999987929</v>
      </c>
      <c r="B4981" s="72">
        <f t="shared" si="849"/>
        <v>12</v>
      </c>
      <c r="C4981" s="72">
        <f t="shared" si="850"/>
        <v>25</v>
      </c>
      <c r="D4981" s="75">
        <f t="shared" si="851"/>
        <v>9</v>
      </c>
      <c r="E4981" s="72" t="str">
        <f t="shared" si="859"/>
        <v>Winter</v>
      </c>
      <c r="F4981" s="72" t="str">
        <f t="shared" si="852"/>
        <v>Yes</v>
      </c>
      <c r="G4981" s="72">
        <f t="shared" si="853"/>
        <v>1</v>
      </c>
      <c r="H4981" s="561">
        <v>73698.258624628957</v>
      </c>
      <c r="I4981" s="73">
        <f t="shared" si="854"/>
        <v>0</v>
      </c>
      <c r="J4981" s="73">
        <f t="shared" si="855"/>
        <v>73698.258624628957</v>
      </c>
      <c r="L4981" s="562">
        <f>'RSTOD2 kWh'!L4981</f>
        <v>26.98</v>
      </c>
      <c r="M4981" s="561">
        <f t="shared" si="856"/>
        <v>0</v>
      </c>
      <c r="N4981" s="561">
        <f t="shared" si="857"/>
        <v>1988.3790176924892</v>
      </c>
      <c r="O4981" s="561">
        <f t="shared" si="858"/>
        <v>0</v>
      </c>
    </row>
    <row r="4982" spans="1:15">
      <c r="A4982" s="74">
        <v>45651.416666654593</v>
      </c>
      <c r="B4982" s="72">
        <f t="shared" si="849"/>
        <v>12</v>
      </c>
      <c r="C4982" s="72">
        <f t="shared" si="850"/>
        <v>25</v>
      </c>
      <c r="D4982" s="75">
        <f t="shared" si="851"/>
        <v>10</v>
      </c>
      <c r="E4982" s="72" t="str">
        <f t="shared" si="859"/>
        <v>Winter</v>
      </c>
      <c r="F4982" s="72" t="str">
        <f t="shared" si="852"/>
        <v>Yes</v>
      </c>
      <c r="G4982" s="72">
        <f t="shared" si="853"/>
        <v>1</v>
      </c>
      <c r="H4982" s="561">
        <v>68891.485603270645</v>
      </c>
      <c r="I4982" s="73">
        <f t="shared" si="854"/>
        <v>0</v>
      </c>
      <c r="J4982" s="73">
        <f t="shared" si="855"/>
        <v>68891.485603270645</v>
      </c>
      <c r="L4982" s="562">
        <f>'RSTOD2 kWh'!L4982</f>
        <v>26.97</v>
      </c>
      <c r="M4982" s="561">
        <f t="shared" si="856"/>
        <v>0</v>
      </c>
      <c r="N4982" s="561">
        <f t="shared" si="857"/>
        <v>1858.0033667202092</v>
      </c>
      <c r="O4982" s="561">
        <f t="shared" si="858"/>
        <v>0</v>
      </c>
    </row>
    <row r="4983" spans="1:15">
      <c r="A4983" s="74">
        <v>45651.458333321258</v>
      </c>
      <c r="B4983" s="72">
        <f t="shared" si="849"/>
        <v>12</v>
      </c>
      <c r="C4983" s="72">
        <f t="shared" si="850"/>
        <v>25</v>
      </c>
      <c r="D4983" s="75">
        <f t="shared" si="851"/>
        <v>11</v>
      </c>
      <c r="E4983" s="72" t="str">
        <f t="shared" si="859"/>
        <v>Winter</v>
      </c>
      <c r="F4983" s="72" t="str">
        <f t="shared" si="852"/>
        <v>Yes</v>
      </c>
      <c r="G4983" s="72">
        <f t="shared" si="853"/>
        <v>0</v>
      </c>
      <c r="H4983" s="561">
        <v>64851.917821741845</v>
      </c>
      <c r="I4983" s="73">
        <f t="shared" si="854"/>
        <v>0</v>
      </c>
      <c r="J4983" s="73">
        <f t="shared" si="855"/>
        <v>0</v>
      </c>
      <c r="L4983" s="562">
        <f>'RSTOD2 kWh'!L4983</f>
        <v>29.47</v>
      </c>
      <c r="M4983" s="561">
        <f t="shared" si="856"/>
        <v>0</v>
      </c>
      <c r="N4983" s="561">
        <f t="shared" si="857"/>
        <v>0</v>
      </c>
      <c r="O4983" s="561">
        <f t="shared" si="858"/>
        <v>1911.1860182067321</v>
      </c>
    </row>
    <row r="4984" spans="1:15">
      <c r="A4984" s="74">
        <v>45651.499999987922</v>
      </c>
      <c r="B4984" s="72">
        <f t="shared" si="849"/>
        <v>12</v>
      </c>
      <c r="C4984" s="72">
        <f t="shared" si="850"/>
        <v>25</v>
      </c>
      <c r="D4984" s="75">
        <f t="shared" si="851"/>
        <v>12</v>
      </c>
      <c r="E4984" s="72" t="str">
        <f t="shared" si="859"/>
        <v>Winter</v>
      </c>
      <c r="F4984" s="72" t="str">
        <f t="shared" si="852"/>
        <v>Yes</v>
      </c>
      <c r="G4984" s="72">
        <f t="shared" si="853"/>
        <v>0</v>
      </c>
      <c r="H4984" s="561">
        <v>59968.473072498455</v>
      </c>
      <c r="I4984" s="73">
        <f t="shared" si="854"/>
        <v>0</v>
      </c>
      <c r="J4984" s="73">
        <f t="shared" si="855"/>
        <v>0</v>
      </c>
      <c r="L4984" s="562">
        <f>'RSTOD2 kWh'!L4984</f>
        <v>34.18</v>
      </c>
      <c r="M4984" s="561">
        <f t="shared" si="856"/>
        <v>0</v>
      </c>
      <c r="N4984" s="561">
        <f t="shared" si="857"/>
        <v>0</v>
      </c>
      <c r="O4984" s="561">
        <f t="shared" si="858"/>
        <v>2049.7224096179971</v>
      </c>
    </row>
    <row r="4985" spans="1:15">
      <c r="A4985" s="74">
        <v>45651.541666654586</v>
      </c>
      <c r="B4985" s="72">
        <f t="shared" si="849"/>
        <v>12</v>
      </c>
      <c r="C4985" s="72">
        <f t="shared" si="850"/>
        <v>25</v>
      </c>
      <c r="D4985" s="75">
        <f t="shared" si="851"/>
        <v>13</v>
      </c>
      <c r="E4985" s="72" t="str">
        <f t="shared" si="859"/>
        <v>Winter</v>
      </c>
      <c r="F4985" s="72" t="str">
        <f t="shared" si="852"/>
        <v>Yes</v>
      </c>
      <c r="G4985" s="72">
        <f t="shared" si="853"/>
        <v>0</v>
      </c>
      <c r="H4985" s="561">
        <v>57821.238584946266</v>
      </c>
      <c r="I4985" s="73">
        <f t="shared" si="854"/>
        <v>0</v>
      </c>
      <c r="J4985" s="73">
        <f t="shared" si="855"/>
        <v>0</v>
      </c>
      <c r="L4985" s="562">
        <f>'RSTOD2 kWh'!L4985</f>
        <v>28.55</v>
      </c>
      <c r="M4985" s="561">
        <f t="shared" si="856"/>
        <v>0</v>
      </c>
      <c r="N4985" s="561">
        <f t="shared" si="857"/>
        <v>0</v>
      </c>
      <c r="O4985" s="561">
        <f t="shared" si="858"/>
        <v>1650.796361600216</v>
      </c>
    </row>
    <row r="4986" spans="1:15">
      <c r="A4986" s="74">
        <v>45651.58333332125</v>
      </c>
      <c r="B4986" s="72">
        <f t="shared" si="849"/>
        <v>12</v>
      </c>
      <c r="C4986" s="72">
        <f t="shared" si="850"/>
        <v>25</v>
      </c>
      <c r="D4986" s="75">
        <f t="shared" si="851"/>
        <v>14</v>
      </c>
      <c r="E4986" s="72" t="str">
        <f t="shared" si="859"/>
        <v>Winter</v>
      </c>
      <c r="F4986" s="72" t="str">
        <f t="shared" si="852"/>
        <v>Yes</v>
      </c>
      <c r="G4986" s="72">
        <f t="shared" si="853"/>
        <v>0</v>
      </c>
      <c r="H4986" s="561">
        <v>54752.493225216429</v>
      </c>
      <c r="I4986" s="73">
        <f t="shared" si="854"/>
        <v>0</v>
      </c>
      <c r="J4986" s="73">
        <f t="shared" si="855"/>
        <v>0</v>
      </c>
      <c r="L4986" s="562">
        <f>'RSTOD2 kWh'!L4986</f>
        <v>26.37</v>
      </c>
      <c r="M4986" s="561">
        <f t="shared" si="856"/>
        <v>0</v>
      </c>
      <c r="N4986" s="561">
        <f t="shared" si="857"/>
        <v>0</v>
      </c>
      <c r="O4986" s="561">
        <f t="shared" si="858"/>
        <v>1443.8232463489574</v>
      </c>
    </row>
    <row r="4987" spans="1:15">
      <c r="A4987" s="74">
        <v>45651.624999987915</v>
      </c>
      <c r="B4987" s="72">
        <f t="shared" si="849"/>
        <v>12</v>
      </c>
      <c r="C4987" s="72">
        <f t="shared" si="850"/>
        <v>25</v>
      </c>
      <c r="D4987" s="75">
        <f t="shared" si="851"/>
        <v>15</v>
      </c>
      <c r="E4987" s="72" t="str">
        <f t="shared" si="859"/>
        <v>Winter</v>
      </c>
      <c r="F4987" s="72" t="str">
        <f t="shared" si="852"/>
        <v>Yes</v>
      </c>
      <c r="G4987" s="72">
        <f t="shared" si="853"/>
        <v>0</v>
      </c>
      <c r="H4987" s="561">
        <v>55502.173105947084</v>
      </c>
      <c r="I4987" s="73">
        <f t="shared" si="854"/>
        <v>0</v>
      </c>
      <c r="J4987" s="73">
        <f t="shared" si="855"/>
        <v>0</v>
      </c>
      <c r="L4987" s="562">
        <f>'RSTOD2 kWh'!L4987</f>
        <v>24.28</v>
      </c>
      <c r="M4987" s="561">
        <f t="shared" si="856"/>
        <v>0</v>
      </c>
      <c r="N4987" s="561">
        <f t="shared" si="857"/>
        <v>0</v>
      </c>
      <c r="O4987" s="561">
        <f t="shared" si="858"/>
        <v>1347.5927630123952</v>
      </c>
    </row>
    <row r="4988" spans="1:15">
      <c r="A4988" s="74">
        <v>45651.666666654579</v>
      </c>
      <c r="B4988" s="72">
        <f t="shared" si="849"/>
        <v>12</v>
      </c>
      <c r="C4988" s="72">
        <f t="shared" si="850"/>
        <v>25</v>
      </c>
      <c r="D4988" s="75">
        <f t="shared" si="851"/>
        <v>16</v>
      </c>
      <c r="E4988" s="72" t="str">
        <f t="shared" si="859"/>
        <v>Winter</v>
      </c>
      <c r="F4988" s="72" t="str">
        <f t="shared" si="852"/>
        <v>Yes</v>
      </c>
      <c r="G4988" s="72">
        <f t="shared" si="853"/>
        <v>0</v>
      </c>
      <c r="H4988" s="561">
        <v>58040.52549975703</v>
      </c>
      <c r="I4988" s="73">
        <f t="shared" si="854"/>
        <v>0</v>
      </c>
      <c r="J4988" s="73">
        <f t="shared" si="855"/>
        <v>0</v>
      </c>
      <c r="L4988" s="562">
        <f>'RSTOD2 kWh'!L4988</f>
        <v>22.92</v>
      </c>
      <c r="M4988" s="561">
        <f t="shared" si="856"/>
        <v>0</v>
      </c>
      <c r="N4988" s="561">
        <f t="shared" si="857"/>
        <v>0</v>
      </c>
      <c r="O4988" s="561">
        <f t="shared" si="858"/>
        <v>1330.2888444544312</v>
      </c>
    </row>
    <row r="4989" spans="1:15">
      <c r="A4989" s="74">
        <v>45651.708333321243</v>
      </c>
      <c r="B4989" s="72">
        <f t="shared" si="849"/>
        <v>12</v>
      </c>
      <c r="C4989" s="72">
        <f t="shared" si="850"/>
        <v>25</v>
      </c>
      <c r="D4989" s="75">
        <f t="shared" si="851"/>
        <v>17</v>
      </c>
      <c r="E4989" s="72" t="str">
        <f t="shared" si="859"/>
        <v>Winter</v>
      </c>
      <c r="F4989" s="72" t="str">
        <f t="shared" si="852"/>
        <v>Yes</v>
      </c>
      <c r="G4989" s="72">
        <f t="shared" si="853"/>
        <v>0</v>
      </c>
      <c r="H4989" s="561">
        <v>59603.684441028068</v>
      </c>
      <c r="I4989" s="73">
        <f t="shared" si="854"/>
        <v>0</v>
      </c>
      <c r="J4989" s="73">
        <f t="shared" si="855"/>
        <v>0</v>
      </c>
      <c r="L4989" s="562">
        <f>'RSTOD2 kWh'!L4989</f>
        <v>27.75</v>
      </c>
      <c r="M4989" s="561">
        <f t="shared" si="856"/>
        <v>0</v>
      </c>
      <c r="N4989" s="561">
        <f t="shared" si="857"/>
        <v>0</v>
      </c>
      <c r="O4989" s="561">
        <f t="shared" si="858"/>
        <v>1654.002243238529</v>
      </c>
    </row>
    <row r="4990" spans="1:15">
      <c r="A4990" s="74">
        <v>45651.749999987907</v>
      </c>
      <c r="B4990" s="72">
        <f t="shared" si="849"/>
        <v>12</v>
      </c>
      <c r="C4990" s="72">
        <f t="shared" si="850"/>
        <v>25</v>
      </c>
      <c r="D4990" s="75">
        <f t="shared" si="851"/>
        <v>18</v>
      </c>
      <c r="E4990" s="72" t="str">
        <f t="shared" si="859"/>
        <v>Winter</v>
      </c>
      <c r="F4990" s="72" t="str">
        <f t="shared" si="852"/>
        <v>Yes</v>
      </c>
      <c r="G4990" s="72">
        <f t="shared" si="853"/>
        <v>1</v>
      </c>
      <c r="H4990" s="561">
        <v>58789.559347642476</v>
      </c>
      <c r="I4990" s="73">
        <f t="shared" si="854"/>
        <v>0</v>
      </c>
      <c r="J4990" s="73">
        <f t="shared" si="855"/>
        <v>58789.559347642476</v>
      </c>
      <c r="L4990" s="562">
        <f>'RSTOD2 kWh'!L4990</f>
        <v>27.78</v>
      </c>
      <c r="M4990" s="561">
        <f t="shared" si="856"/>
        <v>0</v>
      </c>
      <c r="N4990" s="561">
        <f t="shared" si="857"/>
        <v>1633.1739586775082</v>
      </c>
      <c r="O4990" s="561">
        <f t="shared" si="858"/>
        <v>0</v>
      </c>
    </row>
    <row r="4991" spans="1:15">
      <c r="A4991" s="74">
        <v>45651.791666654572</v>
      </c>
      <c r="B4991" s="72">
        <f t="shared" si="849"/>
        <v>12</v>
      </c>
      <c r="C4991" s="72">
        <f t="shared" si="850"/>
        <v>25</v>
      </c>
      <c r="D4991" s="75">
        <f t="shared" si="851"/>
        <v>19</v>
      </c>
      <c r="E4991" s="72" t="str">
        <f t="shared" si="859"/>
        <v>Winter</v>
      </c>
      <c r="F4991" s="72" t="str">
        <f t="shared" si="852"/>
        <v>Yes</v>
      </c>
      <c r="G4991" s="72">
        <f t="shared" si="853"/>
        <v>1</v>
      </c>
      <c r="H4991" s="561">
        <v>59579.650644648173</v>
      </c>
      <c r="I4991" s="73">
        <f t="shared" si="854"/>
        <v>0</v>
      </c>
      <c r="J4991" s="73">
        <f t="shared" si="855"/>
        <v>59579.650644648173</v>
      </c>
      <c r="L4991" s="562">
        <f>'RSTOD2 kWh'!L4991</f>
        <v>28.01</v>
      </c>
      <c r="M4991" s="561">
        <f t="shared" si="856"/>
        <v>0</v>
      </c>
      <c r="N4991" s="561">
        <f t="shared" si="857"/>
        <v>1668.8260145565953</v>
      </c>
      <c r="O4991" s="561">
        <f t="shared" si="858"/>
        <v>0</v>
      </c>
    </row>
    <row r="4992" spans="1:15">
      <c r="A4992" s="74">
        <v>45651.833333321236</v>
      </c>
      <c r="B4992" s="72">
        <f t="shared" si="849"/>
        <v>12</v>
      </c>
      <c r="C4992" s="72">
        <f t="shared" si="850"/>
        <v>25</v>
      </c>
      <c r="D4992" s="75">
        <f t="shared" si="851"/>
        <v>20</v>
      </c>
      <c r="E4992" s="72" t="str">
        <f t="shared" si="859"/>
        <v>Winter</v>
      </c>
      <c r="F4992" s="72" t="str">
        <f t="shared" si="852"/>
        <v>Yes</v>
      </c>
      <c r="G4992" s="72">
        <f t="shared" si="853"/>
        <v>1</v>
      </c>
      <c r="H4992" s="561">
        <v>59660.143588085783</v>
      </c>
      <c r="I4992" s="73">
        <f t="shared" si="854"/>
        <v>0</v>
      </c>
      <c r="J4992" s="73">
        <f t="shared" si="855"/>
        <v>59660.143588085783</v>
      </c>
      <c r="L4992" s="562">
        <f>'RSTOD2 kWh'!L4992</f>
        <v>26.94</v>
      </c>
      <c r="M4992" s="561">
        <f t="shared" si="856"/>
        <v>0</v>
      </c>
      <c r="N4992" s="561">
        <f t="shared" si="857"/>
        <v>1607.244268263031</v>
      </c>
      <c r="O4992" s="561">
        <f t="shared" si="858"/>
        <v>0</v>
      </c>
    </row>
    <row r="4993" spans="1:15">
      <c r="A4993" s="74">
        <v>45651.8749999879</v>
      </c>
      <c r="B4993" s="72">
        <f t="shared" si="849"/>
        <v>12</v>
      </c>
      <c r="C4993" s="72">
        <f t="shared" si="850"/>
        <v>25</v>
      </c>
      <c r="D4993" s="75">
        <f t="shared" si="851"/>
        <v>21</v>
      </c>
      <c r="E4993" s="72" t="str">
        <f t="shared" si="859"/>
        <v>Winter</v>
      </c>
      <c r="F4993" s="72" t="str">
        <f t="shared" si="852"/>
        <v>Yes</v>
      </c>
      <c r="G4993" s="72">
        <f t="shared" si="853"/>
        <v>1</v>
      </c>
      <c r="H4993" s="561">
        <v>63927.149294578761</v>
      </c>
      <c r="I4993" s="73">
        <f t="shared" si="854"/>
        <v>0</v>
      </c>
      <c r="J4993" s="73">
        <f t="shared" si="855"/>
        <v>63927.149294578761</v>
      </c>
      <c r="L4993" s="562">
        <f>'RSTOD2 kWh'!L4993</f>
        <v>29.28</v>
      </c>
      <c r="M4993" s="561">
        <f t="shared" si="856"/>
        <v>0</v>
      </c>
      <c r="N4993" s="561">
        <f t="shared" si="857"/>
        <v>1871.7869313452663</v>
      </c>
      <c r="O4993" s="561">
        <f t="shared" si="858"/>
        <v>0</v>
      </c>
    </row>
    <row r="4994" spans="1:15">
      <c r="A4994" s="74">
        <v>45651.916666654564</v>
      </c>
      <c r="B4994" s="72">
        <f t="shared" si="849"/>
        <v>12</v>
      </c>
      <c r="C4994" s="72">
        <f t="shared" si="850"/>
        <v>25</v>
      </c>
      <c r="D4994" s="75">
        <f t="shared" si="851"/>
        <v>22</v>
      </c>
      <c r="E4994" s="72" t="str">
        <f t="shared" si="859"/>
        <v>Winter</v>
      </c>
      <c r="F4994" s="72" t="str">
        <f t="shared" si="852"/>
        <v>Yes</v>
      </c>
      <c r="G4994" s="72">
        <f t="shared" si="853"/>
        <v>0</v>
      </c>
      <c r="H4994" s="561">
        <v>62919.997834271344</v>
      </c>
      <c r="I4994" s="73">
        <f t="shared" si="854"/>
        <v>0</v>
      </c>
      <c r="J4994" s="73">
        <f t="shared" si="855"/>
        <v>0</v>
      </c>
      <c r="L4994" s="562">
        <f>'RSTOD2 kWh'!L4994</f>
        <v>27.78</v>
      </c>
      <c r="M4994" s="561">
        <f t="shared" si="856"/>
        <v>0</v>
      </c>
      <c r="N4994" s="561">
        <f t="shared" si="857"/>
        <v>0</v>
      </c>
      <c r="O4994" s="561">
        <f t="shared" si="858"/>
        <v>1747.917539836058</v>
      </c>
    </row>
    <row r="4995" spans="1:15">
      <c r="A4995" s="74">
        <v>45651.958333321229</v>
      </c>
      <c r="B4995" s="72">
        <f t="shared" si="849"/>
        <v>12</v>
      </c>
      <c r="C4995" s="72">
        <f t="shared" si="850"/>
        <v>25</v>
      </c>
      <c r="D4995" s="75">
        <f t="shared" si="851"/>
        <v>23</v>
      </c>
      <c r="E4995" s="72" t="str">
        <f t="shared" si="859"/>
        <v>Winter</v>
      </c>
      <c r="F4995" s="72" t="str">
        <f t="shared" si="852"/>
        <v>Yes</v>
      </c>
      <c r="G4995" s="72">
        <f t="shared" si="853"/>
        <v>0</v>
      </c>
      <c r="H4995" s="561">
        <v>62430.469882156096</v>
      </c>
      <c r="I4995" s="73">
        <f t="shared" si="854"/>
        <v>0</v>
      </c>
      <c r="J4995" s="73">
        <f t="shared" si="855"/>
        <v>0</v>
      </c>
      <c r="L4995" s="562">
        <f>'RSTOD2 kWh'!L4995</f>
        <v>27.94</v>
      </c>
      <c r="M4995" s="561">
        <f t="shared" si="856"/>
        <v>0</v>
      </c>
      <c r="N4995" s="561">
        <f t="shared" si="857"/>
        <v>0</v>
      </c>
      <c r="O4995" s="561">
        <f t="shared" si="858"/>
        <v>1744.3073285074413</v>
      </c>
    </row>
    <row r="4996" spans="1:15">
      <c r="A4996" s="74">
        <v>45651.999999987893</v>
      </c>
      <c r="B4996" s="72">
        <f t="shared" ref="B4996:B5059" si="860">MONTH(A4996)</f>
        <v>12</v>
      </c>
      <c r="C4996" s="72">
        <f t="shared" ref="C4996:C5059" si="861">DAY(A4996)</f>
        <v>26</v>
      </c>
      <c r="D4996" s="75">
        <f t="shared" si="851"/>
        <v>0</v>
      </c>
      <c r="E4996" s="72" t="str">
        <f t="shared" si="859"/>
        <v>Winter</v>
      </c>
      <c r="F4996" s="72" t="str">
        <f t="shared" si="852"/>
        <v>Yes</v>
      </c>
      <c r="G4996" s="72">
        <f t="shared" si="853"/>
        <v>0</v>
      </c>
      <c r="H4996" s="561">
        <v>61446.259460543573</v>
      </c>
      <c r="I4996" s="73">
        <f t="shared" si="854"/>
        <v>0</v>
      </c>
      <c r="J4996" s="73">
        <f t="shared" si="855"/>
        <v>0</v>
      </c>
      <c r="L4996" s="562">
        <f>'RSTOD2 kWh'!L4996</f>
        <v>24.74</v>
      </c>
      <c r="M4996" s="561">
        <f t="shared" si="856"/>
        <v>0</v>
      </c>
      <c r="N4996" s="561">
        <f t="shared" si="857"/>
        <v>0</v>
      </c>
      <c r="O4996" s="561">
        <f t="shared" si="858"/>
        <v>1520.1804590538479</v>
      </c>
    </row>
    <row r="4997" spans="1:15">
      <c r="A4997" s="74">
        <v>45652.041666654557</v>
      </c>
      <c r="B4997" s="72">
        <f t="shared" si="860"/>
        <v>12</v>
      </c>
      <c r="C4997" s="72">
        <f t="shared" si="861"/>
        <v>26</v>
      </c>
      <c r="D4997" s="75">
        <f t="shared" ref="D4997:D5060" si="862">HOUR(A4997)</f>
        <v>1</v>
      </c>
      <c r="E4997" s="72" t="str">
        <f t="shared" si="859"/>
        <v>Winter</v>
      </c>
      <c r="F4997" s="72" t="str">
        <f t="shared" ref="F4997:F5060" si="863">IF(WEEKDAY(A4997,2)&lt;6,"Yes","No")</f>
        <v>Yes</v>
      </c>
      <c r="G4997" s="72">
        <f t="shared" ref="G4997:G5060" si="864">IF(F4997="No",0,IF(AND(E4997="Winter",OR(D4997=7,D4997=8,D4997=9,D4997=10,D4997=18,D4997=19,D4997=20,D4997=21)),1,IF(AND(E4997="Summer",OR(D4997=12,D4997=13,D4997=14,D4997=15,D4997=16,D4997=17)),1,0)))</f>
        <v>0</v>
      </c>
      <c r="H4997" s="561">
        <v>61344.859794604497</v>
      </c>
      <c r="I4997" s="73">
        <f t="shared" ref="I4997:I5060" si="865">IF(E4997="Summer",G4997*H4997,0)</f>
        <v>0</v>
      </c>
      <c r="J4997" s="73">
        <f t="shared" ref="J4997:J5060" si="866">IF(E4997="Winter",G4997*H4997,0)</f>
        <v>0</v>
      </c>
      <c r="L4997" s="562">
        <f>'RSTOD2 kWh'!L4997</f>
        <v>23.57</v>
      </c>
      <c r="M4997" s="561">
        <f t="shared" ref="M4997:M5060" si="867">I4997*L4997/1000</f>
        <v>0</v>
      </c>
      <c r="N4997" s="561">
        <f t="shared" ref="N4997:N5060" si="868">J4997*L4997/1000</f>
        <v>0</v>
      </c>
      <c r="O4997" s="561">
        <f t="shared" ref="O4997:O5060" si="869">(H4997-I4997-J4997)*L4997/1000</f>
        <v>1445.898345358828</v>
      </c>
    </row>
    <row r="4998" spans="1:15">
      <c r="A4998" s="74">
        <v>45652.083333321221</v>
      </c>
      <c r="B4998" s="72">
        <f t="shared" si="860"/>
        <v>12</v>
      </c>
      <c r="C4998" s="72">
        <f t="shared" si="861"/>
        <v>26</v>
      </c>
      <c r="D4998" s="75">
        <f t="shared" si="862"/>
        <v>2</v>
      </c>
      <c r="E4998" s="72" t="str">
        <f t="shared" si="859"/>
        <v>Winter</v>
      </c>
      <c r="F4998" s="72" t="str">
        <f t="shared" si="863"/>
        <v>Yes</v>
      </c>
      <c r="G4998" s="72">
        <f t="shared" si="864"/>
        <v>0</v>
      </c>
      <c r="H4998" s="561">
        <v>62963.811232018496</v>
      </c>
      <c r="I4998" s="73">
        <f t="shared" si="865"/>
        <v>0</v>
      </c>
      <c r="J4998" s="73">
        <f t="shared" si="866"/>
        <v>0</v>
      </c>
      <c r="L4998" s="562">
        <f>'RSTOD2 kWh'!L4998</f>
        <v>25.34</v>
      </c>
      <c r="M4998" s="561">
        <f t="shared" si="867"/>
        <v>0</v>
      </c>
      <c r="N4998" s="561">
        <f t="shared" si="868"/>
        <v>0</v>
      </c>
      <c r="O4998" s="561">
        <f t="shared" si="869"/>
        <v>1595.5029766193486</v>
      </c>
    </row>
    <row r="4999" spans="1:15">
      <c r="A4999" s="74">
        <v>45652.124999987886</v>
      </c>
      <c r="B4999" s="72">
        <f t="shared" si="860"/>
        <v>12</v>
      </c>
      <c r="C4999" s="72">
        <f t="shared" si="861"/>
        <v>26</v>
      </c>
      <c r="D4999" s="75">
        <f t="shared" si="862"/>
        <v>3</v>
      </c>
      <c r="E4999" s="72" t="str">
        <f t="shared" si="859"/>
        <v>Winter</v>
      </c>
      <c r="F4999" s="72" t="str">
        <f t="shared" si="863"/>
        <v>Yes</v>
      </c>
      <c r="G4999" s="72">
        <f t="shared" si="864"/>
        <v>0</v>
      </c>
      <c r="H4999" s="561">
        <v>65186.329164107541</v>
      </c>
      <c r="I4999" s="73">
        <f t="shared" si="865"/>
        <v>0</v>
      </c>
      <c r="J4999" s="73">
        <f t="shared" si="866"/>
        <v>0</v>
      </c>
      <c r="L4999" s="562">
        <f>'RSTOD2 kWh'!L4999</f>
        <v>24.85</v>
      </c>
      <c r="M4999" s="561">
        <f t="shared" si="867"/>
        <v>0</v>
      </c>
      <c r="N4999" s="561">
        <f t="shared" si="868"/>
        <v>0</v>
      </c>
      <c r="O4999" s="561">
        <f t="shared" si="869"/>
        <v>1619.8802797280725</v>
      </c>
    </row>
    <row r="5000" spans="1:15">
      <c r="A5000" s="74">
        <v>45652.16666665455</v>
      </c>
      <c r="B5000" s="72">
        <f t="shared" si="860"/>
        <v>12</v>
      </c>
      <c r="C5000" s="72">
        <f t="shared" si="861"/>
        <v>26</v>
      </c>
      <c r="D5000" s="75">
        <f t="shared" si="862"/>
        <v>4</v>
      </c>
      <c r="E5000" s="72" t="str">
        <f t="shared" si="859"/>
        <v>Winter</v>
      </c>
      <c r="F5000" s="72" t="str">
        <f t="shared" si="863"/>
        <v>Yes</v>
      </c>
      <c r="G5000" s="72">
        <f t="shared" si="864"/>
        <v>0</v>
      </c>
      <c r="H5000" s="561">
        <v>66519.21863219919</v>
      </c>
      <c r="I5000" s="73">
        <f t="shared" si="865"/>
        <v>0</v>
      </c>
      <c r="J5000" s="73">
        <f t="shared" si="866"/>
        <v>0</v>
      </c>
      <c r="L5000" s="562">
        <f>'RSTOD2 kWh'!L5000</f>
        <v>25.63</v>
      </c>
      <c r="M5000" s="561">
        <f t="shared" si="867"/>
        <v>0</v>
      </c>
      <c r="N5000" s="561">
        <f t="shared" si="868"/>
        <v>0</v>
      </c>
      <c r="O5000" s="561">
        <f t="shared" si="869"/>
        <v>1704.8875735432653</v>
      </c>
    </row>
    <row r="5001" spans="1:15">
      <c r="A5001" s="74">
        <v>45652.208333321214</v>
      </c>
      <c r="B5001" s="72">
        <f t="shared" si="860"/>
        <v>12</v>
      </c>
      <c r="C5001" s="72">
        <f t="shared" si="861"/>
        <v>26</v>
      </c>
      <c r="D5001" s="75">
        <f t="shared" si="862"/>
        <v>5</v>
      </c>
      <c r="E5001" s="72" t="str">
        <f t="shared" si="859"/>
        <v>Winter</v>
      </c>
      <c r="F5001" s="72" t="str">
        <f t="shared" si="863"/>
        <v>Yes</v>
      </c>
      <c r="G5001" s="72">
        <f t="shared" si="864"/>
        <v>0</v>
      </c>
      <c r="H5001" s="561">
        <v>65406.262111763521</v>
      </c>
      <c r="I5001" s="73">
        <f t="shared" si="865"/>
        <v>0</v>
      </c>
      <c r="J5001" s="73">
        <f t="shared" si="866"/>
        <v>0</v>
      </c>
      <c r="L5001" s="562">
        <f>'RSTOD2 kWh'!L5001</f>
        <v>26.98</v>
      </c>
      <c r="M5001" s="561">
        <f t="shared" si="867"/>
        <v>0</v>
      </c>
      <c r="N5001" s="561">
        <f t="shared" si="868"/>
        <v>0</v>
      </c>
      <c r="O5001" s="561">
        <f t="shared" si="869"/>
        <v>1764.6609517753798</v>
      </c>
    </row>
    <row r="5002" spans="1:15">
      <c r="A5002" s="74">
        <v>45652.249999987878</v>
      </c>
      <c r="B5002" s="72">
        <f t="shared" si="860"/>
        <v>12</v>
      </c>
      <c r="C5002" s="72">
        <f t="shared" si="861"/>
        <v>26</v>
      </c>
      <c r="D5002" s="75">
        <f t="shared" si="862"/>
        <v>6</v>
      </c>
      <c r="E5002" s="72" t="str">
        <f t="shared" si="859"/>
        <v>Winter</v>
      </c>
      <c r="F5002" s="72" t="str">
        <f t="shared" si="863"/>
        <v>Yes</v>
      </c>
      <c r="G5002" s="72">
        <f t="shared" si="864"/>
        <v>0</v>
      </c>
      <c r="H5002" s="561">
        <v>68248.682922283668</v>
      </c>
      <c r="I5002" s="73">
        <f t="shared" si="865"/>
        <v>0</v>
      </c>
      <c r="J5002" s="73">
        <f t="shared" si="866"/>
        <v>0</v>
      </c>
      <c r="L5002" s="562">
        <f>'RSTOD2 kWh'!L5002</f>
        <v>26.43</v>
      </c>
      <c r="M5002" s="561">
        <f t="shared" si="867"/>
        <v>0</v>
      </c>
      <c r="N5002" s="561">
        <f t="shared" si="868"/>
        <v>0</v>
      </c>
      <c r="O5002" s="561">
        <f t="shared" si="869"/>
        <v>1803.8126896359574</v>
      </c>
    </row>
    <row r="5003" spans="1:15">
      <c r="A5003" s="74">
        <v>45652.291666654542</v>
      </c>
      <c r="B5003" s="72">
        <f t="shared" si="860"/>
        <v>12</v>
      </c>
      <c r="C5003" s="72">
        <f t="shared" si="861"/>
        <v>26</v>
      </c>
      <c r="D5003" s="75">
        <f t="shared" si="862"/>
        <v>7</v>
      </c>
      <c r="E5003" s="72" t="str">
        <f t="shared" si="859"/>
        <v>Winter</v>
      </c>
      <c r="F5003" s="72" t="str">
        <f t="shared" si="863"/>
        <v>Yes</v>
      </c>
      <c r="G5003" s="72">
        <f t="shared" si="864"/>
        <v>1</v>
      </c>
      <c r="H5003" s="561">
        <v>73543.898010762103</v>
      </c>
      <c r="I5003" s="73">
        <f t="shared" si="865"/>
        <v>0</v>
      </c>
      <c r="J5003" s="73">
        <f t="shared" si="866"/>
        <v>73543.898010762103</v>
      </c>
      <c r="L5003" s="562">
        <f>'RSTOD2 kWh'!L5003</f>
        <v>28.71</v>
      </c>
      <c r="M5003" s="561">
        <f t="shared" si="867"/>
        <v>0</v>
      </c>
      <c r="N5003" s="561">
        <f t="shared" si="868"/>
        <v>2111.4453118889801</v>
      </c>
      <c r="O5003" s="561">
        <f t="shared" si="869"/>
        <v>0</v>
      </c>
    </row>
    <row r="5004" spans="1:15">
      <c r="A5004" s="74">
        <v>45652.333333321207</v>
      </c>
      <c r="B5004" s="72">
        <f t="shared" si="860"/>
        <v>12</v>
      </c>
      <c r="C5004" s="72">
        <f t="shared" si="861"/>
        <v>26</v>
      </c>
      <c r="D5004" s="75">
        <f t="shared" si="862"/>
        <v>8</v>
      </c>
      <c r="E5004" s="72" t="str">
        <f t="shared" si="859"/>
        <v>Winter</v>
      </c>
      <c r="F5004" s="72" t="str">
        <f t="shared" si="863"/>
        <v>Yes</v>
      </c>
      <c r="G5004" s="72">
        <f t="shared" si="864"/>
        <v>1</v>
      </c>
      <c r="H5004" s="561">
        <v>79119.697534758263</v>
      </c>
      <c r="I5004" s="73">
        <f t="shared" si="865"/>
        <v>0</v>
      </c>
      <c r="J5004" s="73">
        <f t="shared" si="866"/>
        <v>79119.697534758263</v>
      </c>
      <c r="L5004" s="562">
        <f>'RSTOD2 kWh'!L5004</f>
        <v>32.409999999999997</v>
      </c>
      <c r="M5004" s="561">
        <f t="shared" si="867"/>
        <v>0</v>
      </c>
      <c r="N5004" s="561">
        <f t="shared" si="868"/>
        <v>2564.2693971015151</v>
      </c>
      <c r="O5004" s="561">
        <f t="shared" si="869"/>
        <v>0</v>
      </c>
    </row>
    <row r="5005" spans="1:15">
      <c r="A5005" s="74">
        <v>45652.374999987871</v>
      </c>
      <c r="B5005" s="72">
        <f t="shared" si="860"/>
        <v>12</v>
      </c>
      <c r="C5005" s="72">
        <f t="shared" si="861"/>
        <v>26</v>
      </c>
      <c r="D5005" s="75">
        <f t="shared" si="862"/>
        <v>9</v>
      </c>
      <c r="E5005" s="72" t="str">
        <f t="shared" si="859"/>
        <v>Winter</v>
      </c>
      <c r="F5005" s="72" t="str">
        <f t="shared" si="863"/>
        <v>Yes</v>
      </c>
      <c r="G5005" s="72">
        <f t="shared" si="864"/>
        <v>1</v>
      </c>
      <c r="H5005" s="561">
        <v>82139.131344866779</v>
      </c>
      <c r="I5005" s="73">
        <f t="shared" si="865"/>
        <v>0</v>
      </c>
      <c r="J5005" s="73">
        <f t="shared" si="866"/>
        <v>82139.131344866779</v>
      </c>
      <c r="L5005" s="562">
        <f>'RSTOD2 kWh'!L5005</f>
        <v>35.32</v>
      </c>
      <c r="M5005" s="561">
        <f t="shared" si="867"/>
        <v>0</v>
      </c>
      <c r="N5005" s="561">
        <f t="shared" si="868"/>
        <v>2901.1541191006945</v>
      </c>
      <c r="O5005" s="561">
        <f t="shared" si="869"/>
        <v>0</v>
      </c>
    </row>
    <row r="5006" spans="1:15">
      <c r="A5006" s="74">
        <v>45652.416666654535</v>
      </c>
      <c r="B5006" s="72">
        <f t="shared" si="860"/>
        <v>12</v>
      </c>
      <c r="C5006" s="72">
        <f t="shared" si="861"/>
        <v>26</v>
      </c>
      <c r="D5006" s="75">
        <f t="shared" si="862"/>
        <v>10</v>
      </c>
      <c r="E5006" s="72" t="str">
        <f t="shared" si="859"/>
        <v>Winter</v>
      </c>
      <c r="F5006" s="72" t="str">
        <f t="shared" si="863"/>
        <v>Yes</v>
      </c>
      <c r="G5006" s="72">
        <f t="shared" si="864"/>
        <v>1</v>
      </c>
      <c r="H5006" s="561">
        <v>80524.605919711466</v>
      </c>
      <c r="I5006" s="73">
        <f t="shared" si="865"/>
        <v>0</v>
      </c>
      <c r="J5006" s="73">
        <f t="shared" si="866"/>
        <v>80524.605919711466</v>
      </c>
      <c r="L5006" s="562">
        <f>'RSTOD2 kWh'!L5006</f>
        <v>37.08</v>
      </c>
      <c r="M5006" s="561">
        <f t="shared" si="867"/>
        <v>0</v>
      </c>
      <c r="N5006" s="561">
        <f t="shared" si="868"/>
        <v>2985.8523875029014</v>
      </c>
      <c r="O5006" s="561">
        <f t="shared" si="869"/>
        <v>0</v>
      </c>
    </row>
    <row r="5007" spans="1:15">
      <c r="A5007" s="74">
        <v>45652.458333321199</v>
      </c>
      <c r="B5007" s="72">
        <f t="shared" si="860"/>
        <v>12</v>
      </c>
      <c r="C5007" s="72">
        <f t="shared" si="861"/>
        <v>26</v>
      </c>
      <c r="D5007" s="75">
        <f t="shared" si="862"/>
        <v>11</v>
      </c>
      <c r="E5007" s="72" t="str">
        <f t="shared" si="859"/>
        <v>Winter</v>
      </c>
      <c r="F5007" s="72" t="str">
        <f t="shared" si="863"/>
        <v>Yes</v>
      </c>
      <c r="G5007" s="72">
        <f t="shared" si="864"/>
        <v>0</v>
      </c>
      <c r="H5007" s="561">
        <v>72113.196420829277</v>
      </c>
      <c r="I5007" s="73">
        <f t="shared" si="865"/>
        <v>0</v>
      </c>
      <c r="J5007" s="73">
        <f t="shared" si="866"/>
        <v>0</v>
      </c>
      <c r="L5007" s="562">
        <f>'RSTOD2 kWh'!L5007</f>
        <v>50.14</v>
      </c>
      <c r="M5007" s="561">
        <f t="shared" si="867"/>
        <v>0</v>
      </c>
      <c r="N5007" s="561">
        <f t="shared" si="868"/>
        <v>0</v>
      </c>
      <c r="O5007" s="561">
        <f t="shared" si="869"/>
        <v>3615.7556685403802</v>
      </c>
    </row>
    <row r="5008" spans="1:15">
      <c r="A5008" s="74">
        <v>45652.499999987864</v>
      </c>
      <c r="B5008" s="72">
        <f t="shared" si="860"/>
        <v>12</v>
      </c>
      <c r="C5008" s="72">
        <f t="shared" si="861"/>
        <v>26</v>
      </c>
      <c r="D5008" s="75">
        <f t="shared" si="862"/>
        <v>12</v>
      </c>
      <c r="E5008" s="72" t="str">
        <f t="shared" si="859"/>
        <v>Winter</v>
      </c>
      <c r="F5008" s="72" t="str">
        <f t="shared" si="863"/>
        <v>Yes</v>
      </c>
      <c r="G5008" s="72">
        <f t="shared" si="864"/>
        <v>0</v>
      </c>
      <c r="H5008" s="561">
        <v>69191.162371171376</v>
      </c>
      <c r="I5008" s="73">
        <f t="shared" si="865"/>
        <v>0</v>
      </c>
      <c r="J5008" s="73">
        <f t="shared" si="866"/>
        <v>0</v>
      </c>
      <c r="L5008" s="562">
        <f>'RSTOD2 kWh'!L5008</f>
        <v>38.33</v>
      </c>
      <c r="M5008" s="561">
        <f t="shared" si="867"/>
        <v>0</v>
      </c>
      <c r="N5008" s="561">
        <f t="shared" si="868"/>
        <v>0</v>
      </c>
      <c r="O5008" s="561">
        <f t="shared" si="869"/>
        <v>2652.097253686999</v>
      </c>
    </row>
    <row r="5009" spans="1:15">
      <c r="A5009" s="74">
        <v>45652.541666654528</v>
      </c>
      <c r="B5009" s="72">
        <f t="shared" si="860"/>
        <v>12</v>
      </c>
      <c r="C5009" s="72">
        <f t="shared" si="861"/>
        <v>26</v>
      </c>
      <c r="D5009" s="75">
        <f t="shared" si="862"/>
        <v>13</v>
      </c>
      <c r="E5009" s="72" t="str">
        <f t="shared" ref="E5009:E5072" si="870">IF(OR(B5009=6,B5009=7,B5009=8,AND(B5009=5,C5009&gt;14),AND(B5009=9,C5009&lt;16)),"Summer",IF(OR(B5009=11,B5009=12,B5009=1,B5009=2,B5009=3),"Winter","Other"))</f>
        <v>Winter</v>
      </c>
      <c r="F5009" s="72" t="str">
        <f t="shared" si="863"/>
        <v>Yes</v>
      </c>
      <c r="G5009" s="72">
        <f t="shared" si="864"/>
        <v>0</v>
      </c>
      <c r="H5009" s="561">
        <v>70028.393447808077</v>
      </c>
      <c r="I5009" s="73">
        <f t="shared" si="865"/>
        <v>0</v>
      </c>
      <c r="J5009" s="73">
        <f t="shared" si="866"/>
        <v>0</v>
      </c>
      <c r="L5009" s="562">
        <f>'RSTOD2 kWh'!L5009</f>
        <v>31.42</v>
      </c>
      <c r="M5009" s="561">
        <f t="shared" si="867"/>
        <v>0</v>
      </c>
      <c r="N5009" s="561">
        <f t="shared" si="868"/>
        <v>0</v>
      </c>
      <c r="O5009" s="561">
        <f t="shared" si="869"/>
        <v>2200.2921221301299</v>
      </c>
    </row>
    <row r="5010" spans="1:15">
      <c r="A5010" s="74">
        <v>45652.583333321192</v>
      </c>
      <c r="B5010" s="72">
        <f t="shared" si="860"/>
        <v>12</v>
      </c>
      <c r="C5010" s="72">
        <f t="shared" si="861"/>
        <v>26</v>
      </c>
      <c r="D5010" s="75">
        <f t="shared" si="862"/>
        <v>14</v>
      </c>
      <c r="E5010" s="72" t="str">
        <f t="shared" si="870"/>
        <v>Winter</v>
      </c>
      <c r="F5010" s="72" t="str">
        <f t="shared" si="863"/>
        <v>Yes</v>
      </c>
      <c r="G5010" s="72">
        <f t="shared" si="864"/>
        <v>0</v>
      </c>
      <c r="H5010" s="561">
        <v>69185.76043695501</v>
      </c>
      <c r="I5010" s="73">
        <f t="shared" si="865"/>
        <v>0</v>
      </c>
      <c r="J5010" s="73">
        <f t="shared" si="866"/>
        <v>0</v>
      </c>
      <c r="L5010" s="562">
        <f>'RSTOD2 kWh'!L5010</f>
        <v>30.28</v>
      </c>
      <c r="M5010" s="561">
        <f t="shared" si="867"/>
        <v>0</v>
      </c>
      <c r="N5010" s="561">
        <f t="shared" si="868"/>
        <v>0</v>
      </c>
      <c r="O5010" s="561">
        <f t="shared" si="869"/>
        <v>2094.9448260309978</v>
      </c>
    </row>
    <row r="5011" spans="1:15">
      <c r="A5011" s="74">
        <v>45652.624999987856</v>
      </c>
      <c r="B5011" s="72">
        <f t="shared" si="860"/>
        <v>12</v>
      </c>
      <c r="C5011" s="72">
        <f t="shared" si="861"/>
        <v>26</v>
      </c>
      <c r="D5011" s="75">
        <f t="shared" si="862"/>
        <v>15</v>
      </c>
      <c r="E5011" s="72" t="str">
        <f t="shared" si="870"/>
        <v>Winter</v>
      </c>
      <c r="F5011" s="72" t="str">
        <f t="shared" si="863"/>
        <v>Yes</v>
      </c>
      <c r="G5011" s="72">
        <f t="shared" si="864"/>
        <v>0</v>
      </c>
      <c r="H5011" s="561">
        <v>68396.507608110129</v>
      </c>
      <c r="I5011" s="73">
        <f t="shared" si="865"/>
        <v>0</v>
      </c>
      <c r="J5011" s="73">
        <f t="shared" si="866"/>
        <v>0</v>
      </c>
      <c r="L5011" s="562">
        <f>'RSTOD2 kWh'!L5011</f>
        <v>28.99</v>
      </c>
      <c r="M5011" s="561">
        <f t="shared" si="867"/>
        <v>0</v>
      </c>
      <c r="N5011" s="561">
        <f t="shared" si="868"/>
        <v>0</v>
      </c>
      <c r="O5011" s="561">
        <f t="shared" si="869"/>
        <v>1982.8147555591124</v>
      </c>
    </row>
    <row r="5012" spans="1:15">
      <c r="A5012" s="74">
        <v>45652.666666654521</v>
      </c>
      <c r="B5012" s="72">
        <f t="shared" si="860"/>
        <v>12</v>
      </c>
      <c r="C5012" s="72">
        <f t="shared" si="861"/>
        <v>26</v>
      </c>
      <c r="D5012" s="75">
        <f t="shared" si="862"/>
        <v>16</v>
      </c>
      <c r="E5012" s="72" t="str">
        <f t="shared" si="870"/>
        <v>Winter</v>
      </c>
      <c r="F5012" s="72" t="str">
        <f t="shared" si="863"/>
        <v>Yes</v>
      </c>
      <c r="G5012" s="72">
        <f t="shared" si="864"/>
        <v>0</v>
      </c>
      <c r="H5012" s="561">
        <v>60345.350765402145</v>
      </c>
      <c r="I5012" s="73">
        <f t="shared" si="865"/>
        <v>0</v>
      </c>
      <c r="J5012" s="73">
        <f t="shared" si="866"/>
        <v>0</v>
      </c>
      <c r="L5012" s="562">
        <f>'RSTOD2 kWh'!L5012</f>
        <v>48.26</v>
      </c>
      <c r="M5012" s="561">
        <f t="shared" si="867"/>
        <v>0</v>
      </c>
      <c r="N5012" s="561">
        <f t="shared" si="868"/>
        <v>0</v>
      </c>
      <c r="O5012" s="561">
        <f t="shared" si="869"/>
        <v>2912.2666279383075</v>
      </c>
    </row>
    <row r="5013" spans="1:15">
      <c r="A5013" s="74">
        <v>45652.708333321185</v>
      </c>
      <c r="B5013" s="72">
        <f t="shared" si="860"/>
        <v>12</v>
      </c>
      <c r="C5013" s="72">
        <f t="shared" si="861"/>
        <v>26</v>
      </c>
      <c r="D5013" s="75">
        <f t="shared" si="862"/>
        <v>17</v>
      </c>
      <c r="E5013" s="72" t="str">
        <f t="shared" si="870"/>
        <v>Winter</v>
      </c>
      <c r="F5013" s="72" t="str">
        <f t="shared" si="863"/>
        <v>Yes</v>
      </c>
      <c r="G5013" s="72">
        <f t="shared" si="864"/>
        <v>0</v>
      </c>
      <c r="H5013" s="561">
        <v>56262.893962910035</v>
      </c>
      <c r="I5013" s="73">
        <f t="shared" si="865"/>
        <v>0</v>
      </c>
      <c r="J5013" s="73">
        <f t="shared" si="866"/>
        <v>0</v>
      </c>
      <c r="L5013" s="562">
        <f>'RSTOD2 kWh'!L5013</f>
        <v>54.86</v>
      </c>
      <c r="M5013" s="561">
        <f t="shared" si="867"/>
        <v>0</v>
      </c>
      <c r="N5013" s="561">
        <f t="shared" si="868"/>
        <v>0</v>
      </c>
      <c r="O5013" s="561">
        <f t="shared" si="869"/>
        <v>3086.5823628052444</v>
      </c>
    </row>
    <row r="5014" spans="1:15">
      <c r="A5014" s="74">
        <v>45652.749999987849</v>
      </c>
      <c r="B5014" s="72">
        <f t="shared" si="860"/>
        <v>12</v>
      </c>
      <c r="C5014" s="72">
        <f t="shared" si="861"/>
        <v>26</v>
      </c>
      <c r="D5014" s="75">
        <f t="shared" si="862"/>
        <v>18</v>
      </c>
      <c r="E5014" s="72" t="str">
        <f t="shared" si="870"/>
        <v>Winter</v>
      </c>
      <c r="F5014" s="72" t="str">
        <f t="shared" si="863"/>
        <v>Yes</v>
      </c>
      <c r="G5014" s="72">
        <f t="shared" si="864"/>
        <v>1</v>
      </c>
      <c r="H5014" s="561">
        <v>62000.535023666824</v>
      </c>
      <c r="I5014" s="73">
        <f t="shared" si="865"/>
        <v>0</v>
      </c>
      <c r="J5014" s="73">
        <f t="shared" si="866"/>
        <v>62000.535023666824</v>
      </c>
      <c r="L5014" s="562">
        <f>'RSTOD2 kWh'!L5014</f>
        <v>48.24</v>
      </c>
      <c r="M5014" s="561">
        <f t="shared" si="867"/>
        <v>0</v>
      </c>
      <c r="N5014" s="561">
        <f t="shared" si="868"/>
        <v>2990.9058095416876</v>
      </c>
      <c r="O5014" s="561">
        <f t="shared" si="869"/>
        <v>0</v>
      </c>
    </row>
    <row r="5015" spans="1:15">
      <c r="A5015" s="74">
        <v>45652.791666654513</v>
      </c>
      <c r="B5015" s="72">
        <f t="shared" si="860"/>
        <v>12</v>
      </c>
      <c r="C5015" s="72">
        <f t="shared" si="861"/>
        <v>26</v>
      </c>
      <c r="D5015" s="75">
        <f t="shared" si="862"/>
        <v>19</v>
      </c>
      <c r="E5015" s="72" t="str">
        <f t="shared" si="870"/>
        <v>Winter</v>
      </c>
      <c r="F5015" s="72" t="str">
        <f t="shared" si="863"/>
        <v>Yes</v>
      </c>
      <c r="G5015" s="72">
        <f t="shared" si="864"/>
        <v>1</v>
      </c>
      <c r="H5015" s="561">
        <v>64540.234464685927</v>
      </c>
      <c r="I5015" s="73">
        <f t="shared" si="865"/>
        <v>0</v>
      </c>
      <c r="J5015" s="73">
        <f t="shared" si="866"/>
        <v>64540.234464685927</v>
      </c>
      <c r="L5015" s="562">
        <f>'RSTOD2 kWh'!L5015</f>
        <v>37.71</v>
      </c>
      <c r="M5015" s="561">
        <f t="shared" si="867"/>
        <v>0</v>
      </c>
      <c r="N5015" s="561">
        <f t="shared" si="868"/>
        <v>2433.8122416633064</v>
      </c>
      <c r="O5015" s="561">
        <f t="shared" si="869"/>
        <v>0</v>
      </c>
    </row>
    <row r="5016" spans="1:15">
      <c r="A5016" s="74">
        <v>45652.833333321178</v>
      </c>
      <c r="B5016" s="72">
        <f t="shared" si="860"/>
        <v>12</v>
      </c>
      <c r="C5016" s="72">
        <f t="shared" si="861"/>
        <v>26</v>
      </c>
      <c r="D5016" s="75">
        <f t="shared" si="862"/>
        <v>20</v>
      </c>
      <c r="E5016" s="72" t="str">
        <f t="shared" si="870"/>
        <v>Winter</v>
      </c>
      <c r="F5016" s="72" t="str">
        <f t="shared" si="863"/>
        <v>Yes</v>
      </c>
      <c r="G5016" s="72">
        <f t="shared" si="864"/>
        <v>1</v>
      </c>
      <c r="H5016" s="561">
        <v>64318.658944157549</v>
      </c>
      <c r="I5016" s="73">
        <f t="shared" si="865"/>
        <v>0</v>
      </c>
      <c r="J5016" s="73">
        <f t="shared" si="866"/>
        <v>64318.658944157549</v>
      </c>
      <c r="L5016" s="562">
        <f>'RSTOD2 kWh'!L5016</f>
        <v>36.78</v>
      </c>
      <c r="M5016" s="561">
        <f t="shared" si="867"/>
        <v>0</v>
      </c>
      <c r="N5016" s="561">
        <f t="shared" si="868"/>
        <v>2365.640275966115</v>
      </c>
      <c r="O5016" s="561">
        <f t="shared" si="869"/>
        <v>0</v>
      </c>
    </row>
    <row r="5017" spans="1:15">
      <c r="A5017" s="74">
        <v>45652.874999987842</v>
      </c>
      <c r="B5017" s="72">
        <f t="shared" si="860"/>
        <v>12</v>
      </c>
      <c r="C5017" s="72">
        <f t="shared" si="861"/>
        <v>26</v>
      </c>
      <c r="D5017" s="75">
        <f t="shared" si="862"/>
        <v>21</v>
      </c>
      <c r="E5017" s="72" t="str">
        <f t="shared" si="870"/>
        <v>Winter</v>
      </c>
      <c r="F5017" s="72" t="str">
        <f t="shared" si="863"/>
        <v>Yes</v>
      </c>
      <c r="G5017" s="72">
        <f t="shared" si="864"/>
        <v>1</v>
      </c>
      <c r="H5017" s="561">
        <v>63982.886809203002</v>
      </c>
      <c r="I5017" s="73">
        <f t="shared" si="865"/>
        <v>0</v>
      </c>
      <c r="J5017" s="73">
        <f t="shared" si="866"/>
        <v>63982.886809203002</v>
      </c>
      <c r="L5017" s="562">
        <f>'RSTOD2 kWh'!L5017</f>
        <v>48.83</v>
      </c>
      <c r="M5017" s="561">
        <f t="shared" si="867"/>
        <v>0</v>
      </c>
      <c r="N5017" s="561">
        <f t="shared" si="868"/>
        <v>3124.2843628933824</v>
      </c>
      <c r="O5017" s="561">
        <f t="shared" si="869"/>
        <v>0</v>
      </c>
    </row>
    <row r="5018" spans="1:15">
      <c r="A5018" s="74">
        <v>45652.916666654506</v>
      </c>
      <c r="B5018" s="72">
        <f t="shared" si="860"/>
        <v>12</v>
      </c>
      <c r="C5018" s="72">
        <f t="shared" si="861"/>
        <v>26</v>
      </c>
      <c r="D5018" s="75">
        <f t="shared" si="862"/>
        <v>22</v>
      </c>
      <c r="E5018" s="72" t="str">
        <f t="shared" si="870"/>
        <v>Winter</v>
      </c>
      <c r="F5018" s="72" t="str">
        <f t="shared" si="863"/>
        <v>Yes</v>
      </c>
      <c r="G5018" s="72">
        <f t="shared" si="864"/>
        <v>0</v>
      </c>
      <c r="H5018" s="561">
        <v>61730.59638471542</v>
      </c>
      <c r="I5018" s="73">
        <f t="shared" si="865"/>
        <v>0</v>
      </c>
      <c r="J5018" s="73">
        <f t="shared" si="866"/>
        <v>0</v>
      </c>
      <c r="L5018" s="562">
        <f>'RSTOD2 kWh'!L5018</f>
        <v>41.94</v>
      </c>
      <c r="M5018" s="561">
        <f t="shared" si="867"/>
        <v>0</v>
      </c>
      <c r="N5018" s="561">
        <f t="shared" si="868"/>
        <v>0</v>
      </c>
      <c r="O5018" s="561">
        <f t="shared" si="869"/>
        <v>2588.9812123749648</v>
      </c>
    </row>
    <row r="5019" spans="1:15">
      <c r="A5019" s="74">
        <v>45652.95833332117</v>
      </c>
      <c r="B5019" s="72">
        <f t="shared" si="860"/>
        <v>12</v>
      </c>
      <c r="C5019" s="72">
        <f t="shared" si="861"/>
        <v>26</v>
      </c>
      <c r="D5019" s="75">
        <f t="shared" si="862"/>
        <v>23</v>
      </c>
      <c r="E5019" s="72" t="str">
        <f t="shared" si="870"/>
        <v>Winter</v>
      </c>
      <c r="F5019" s="72" t="str">
        <f t="shared" si="863"/>
        <v>Yes</v>
      </c>
      <c r="G5019" s="72">
        <f t="shared" si="864"/>
        <v>0</v>
      </c>
      <c r="H5019" s="561">
        <v>61884.331583806597</v>
      </c>
      <c r="I5019" s="73">
        <f t="shared" si="865"/>
        <v>0</v>
      </c>
      <c r="J5019" s="73">
        <f t="shared" si="866"/>
        <v>0</v>
      </c>
      <c r="L5019" s="562">
        <f>'RSTOD2 kWh'!L5019</f>
        <v>30.12</v>
      </c>
      <c r="M5019" s="561">
        <f t="shared" si="867"/>
        <v>0</v>
      </c>
      <c r="N5019" s="561">
        <f t="shared" si="868"/>
        <v>0</v>
      </c>
      <c r="O5019" s="561">
        <f t="shared" si="869"/>
        <v>1863.9560673042547</v>
      </c>
    </row>
    <row r="5020" spans="1:15">
      <c r="A5020" s="74">
        <v>45652.999999987835</v>
      </c>
      <c r="B5020" s="72">
        <f t="shared" si="860"/>
        <v>12</v>
      </c>
      <c r="C5020" s="72">
        <f t="shared" si="861"/>
        <v>27</v>
      </c>
      <c r="D5020" s="75">
        <f t="shared" si="862"/>
        <v>0</v>
      </c>
      <c r="E5020" s="72" t="str">
        <f t="shared" si="870"/>
        <v>Winter</v>
      </c>
      <c r="F5020" s="72" t="str">
        <f t="shared" si="863"/>
        <v>Yes</v>
      </c>
      <c r="G5020" s="72">
        <f t="shared" si="864"/>
        <v>0</v>
      </c>
      <c r="H5020" s="561">
        <v>63100.76332251382</v>
      </c>
      <c r="I5020" s="73">
        <f t="shared" si="865"/>
        <v>0</v>
      </c>
      <c r="J5020" s="73">
        <f t="shared" si="866"/>
        <v>0</v>
      </c>
      <c r="L5020" s="562">
        <f>'RSTOD2 kWh'!L5020</f>
        <v>30.68</v>
      </c>
      <c r="M5020" s="561">
        <f t="shared" si="867"/>
        <v>0</v>
      </c>
      <c r="N5020" s="561">
        <f t="shared" si="868"/>
        <v>0</v>
      </c>
      <c r="O5020" s="561">
        <f t="shared" si="869"/>
        <v>1935.931418734724</v>
      </c>
    </row>
    <row r="5021" spans="1:15">
      <c r="A5021" s="74">
        <v>45653.041666654499</v>
      </c>
      <c r="B5021" s="72">
        <f t="shared" si="860"/>
        <v>12</v>
      </c>
      <c r="C5021" s="72">
        <f t="shared" si="861"/>
        <v>27</v>
      </c>
      <c r="D5021" s="75">
        <f t="shared" si="862"/>
        <v>1</v>
      </c>
      <c r="E5021" s="72" t="str">
        <f t="shared" si="870"/>
        <v>Winter</v>
      </c>
      <c r="F5021" s="72" t="str">
        <f t="shared" si="863"/>
        <v>Yes</v>
      </c>
      <c r="G5021" s="72">
        <f t="shared" si="864"/>
        <v>0</v>
      </c>
      <c r="H5021" s="561">
        <v>64210.80582245619</v>
      </c>
      <c r="I5021" s="73">
        <f t="shared" si="865"/>
        <v>0</v>
      </c>
      <c r="J5021" s="73">
        <f t="shared" si="866"/>
        <v>0</v>
      </c>
      <c r="L5021" s="562">
        <f>'RSTOD2 kWh'!L5021</f>
        <v>25.68</v>
      </c>
      <c r="M5021" s="561">
        <f t="shared" si="867"/>
        <v>0</v>
      </c>
      <c r="N5021" s="561">
        <f t="shared" si="868"/>
        <v>0</v>
      </c>
      <c r="O5021" s="561">
        <f t="shared" si="869"/>
        <v>1648.933493520675</v>
      </c>
    </row>
    <row r="5022" spans="1:15">
      <c r="A5022" s="74">
        <v>45653.083333321163</v>
      </c>
      <c r="B5022" s="72">
        <f t="shared" si="860"/>
        <v>12</v>
      </c>
      <c r="C5022" s="72">
        <f t="shared" si="861"/>
        <v>27</v>
      </c>
      <c r="D5022" s="75">
        <f t="shared" si="862"/>
        <v>2</v>
      </c>
      <c r="E5022" s="72" t="str">
        <f t="shared" si="870"/>
        <v>Winter</v>
      </c>
      <c r="F5022" s="72" t="str">
        <f t="shared" si="863"/>
        <v>Yes</v>
      </c>
      <c r="G5022" s="72">
        <f t="shared" si="864"/>
        <v>0</v>
      </c>
      <c r="H5022" s="561">
        <v>66999.79146944941</v>
      </c>
      <c r="I5022" s="73">
        <f t="shared" si="865"/>
        <v>0</v>
      </c>
      <c r="J5022" s="73">
        <f t="shared" si="866"/>
        <v>0</v>
      </c>
      <c r="L5022" s="562">
        <f>'RSTOD2 kWh'!L5022</f>
        <v>25.61</v>
      </c>
      <c r="M5022" s="561">
        <f t="shared" si="867"/>
        <v>0</v>
      </c>
      <c r="N5022" s="561">
        <f t="shared" si="868"/>
        <v>0</v>
      </c>
      <c r="O5022" s="561">
        <f t="shared" si="869"/>
        <v>1715.8646595325995</v>
      </c>
    </row>
    <row r="5023" spans="1:15">
      <c r="A5023" s="74">
        <v>45653.124999987827</v>
      </c>
      <c r="B5023" s="72">
        <f t="shared" si="860"/>
        <v>12</v>
      </c>
      <c r="C5023" s="72">
        <f t="shared" si="861"/>
        <v>27</v>
      </c>
      <c r="D5023" s="75">
        <f t="shared" si="862"/>
        <v>3</v>
      </c>
      <c r="E5023" s="72" t="str">
        <f t="shared" si="870"/>
        <v>Winter</v>
      </c>
      <c r="F5023" s="72" t="str">
        <f t="shared" si="863"/>
        <v>Yes</v>
      </c>
      <c r="G5023" s="72">
        <f t="shared" si="864"/>
        <v>0</v>
      </c>
      <c r="H5023" s="561">
        <v>63552.64955236065</v>
      </c>
      <c r="I5023" s="73">
        <f t="shared" si="865"/>
        <v>0</v>
      </c>
      <c r="J5023" s="73">
        <f t="shared" si="866"/>
        <v>0</v>
      </c>
      <c r="L5023" s="562">
        <f>'RSTOD2 kWh'!L5023</f>
        <v>21.65</v>
      </c>
      <c r="M5023" s="561">
        <f t="shared" si="867"/>
        <v>0</v>
      </c>
      <c r="N5023" s="561">
        <f t="shared" si="868"/>
        <v>0</v>
      </c>
      <c r="O5023" s="561">
        <f t="shared" si="869"/>
        <v>1375.9148628086079</v>
      </c>
    </row>
    <row r="5024" spans="1:15">
      <c r="A5024" s="74">
        <v>45653.166666654492</v>
      </c>
      <c r="B5024" s="72">
        <f t="shared" si="860"/>
        <v>12</v>
      </c>
      <c r="C5024" s="72">
        <f t="shared" si="861"/>
        <v>27</v>
      </c>
      <c r="D5024" s="75">
        <f t="shared" si="862"/>
        <v>4</v>
      </c>
      <c r="E5024" s="72" t="str">
        <f t="shared" si="870"/>
        <v>Winter</v>
      </c>
      <c r="F5024" s="72" t="str">
        <f t="shared" si="863"/>
        <v>Yes</v>
      </c>
      <c r="G5024" s="72">
        <f t="shared" si="864"/>
        <v>0</v>
      </c>
      <c r="H5024" s="561">
        <v>64811.190261734053</v>
      </c>
      <c r="I5024" s="73">
        <f t="shared" si="865"/>
        <v>0</v>
      </c>
      <c r="J5024" s="73">
        <f t="shared" si="866"/>
        <v>0</v>
      </c>
      <c r="L5024" s="562">
        <f>'RSTOD2 kWh'!L5024</f>
        <v>22.59</v>
      </c>
      <c r="M5024" s="561">
        <f t="shared" si="867"/>
        <v>0</v>
      </c>
      <c r="N5024" s="561">
        <f t="shared" si="868"/>
        <v>0</v>
      </c>
      <c r="O5024" s="561">
        <f t="shared" si="869"/>
        <v>1464.0847880125723</v>
      </c>
    </row>
    <row r="5025" spans="1:15">
      <c r="A5025" s="74">
        <v>45653.208333321156</v>
      </c>
      <c r="B5025" s="72">
        <f t="shared" si="860"/>
        <v>12</v>
      </c>
      <c r="C5025" s="72">
        <f t="shared" si="861"/>
        <v>27</v>
      </c>
      <c r="D5025" s="75">
        <f t="shared" si="862"/>
        <v>5</v>
      </c>
      <c r="E5025" s="72" t="str">
        <f t="shared" si="870"/>
        <v>Winter</v>
      </c>
      <c r="F5025" s="72" t="str">
        <f t="shared" si="863"/>
        <v>Yes</v>
      </c>
      <c r="G5025" s="72">
        <f t="shared" si="864"/>
        <v>0</v>
      </c>
      <c r="H5025" s="561">
        <v>65251.441027677203</v>
      </c>
      <c r="I5025" s="73">
        <f t="shared" si="865"/>
        <v>0</v>
      </c>
      <c r="J5025" s="73">
        <f t="shared" si="866"/>
        <v>0</v>
      </c>
      <c r="L5025" s="562">
        <f>'RSTOD2 kWh'!L5025</f>
        <v>24.44</v>
      </c>
      <c r="M5025" s="561">
        <f t="shared" si="867"/>
        <v>0</v>
      </c>
      <c r="N5025" s="561">
        <f t="shared" si="868"/>
        <v>0</v>
      </c>
      <c r="O5025" s="561">
        <f t="shared" si="869"/>
        <v>1594.7452187164311</v>
      </c>
    </row>
    <row r="5026" spans="1:15">
      <c r="A5026" s="74">
        <v>45653.24999998782</v>
      </c>
      <c r="B5026" s="72">
        <f t="shared" si="860"/>
        <v>12</v>
      </c>
      <c r="C5026" s="72">
        <f t="shared" si="861"/>
        <v>27</v>
      </c>
      <c r="D5026" s="75">
        <f t="shared" si="862"/>
        <v>6</v>
      </c>
      <c r="E5026" s="72" t="str">
        <f t="shared" si="870"/>
        <v>Winter</v>
      </c>
      <c r="F5026" s="72" t="str">
        <f t="shared" si="863"/>
        <v>Yes</v>
      </c>
      <c r="G5026" s="72">
        <f t="shared" si="864"/>
        <v>0</v>
      </c>
      <c r="H5026" s="561">
        <v>71080.499172376556</v>
      </c>
      <c r="I5026" s="73">
        <f t="shared" si="865"/>
        <v>0</v>
      </c>
      <c r="J5026" s="73">
        <f t="shared" si="866"/>
        <v>0</v>
      </c>
      <c r="L5026" s="562">
        <f>'RSTOD2 kWh'!L5026</f>
        <v>27.26</v>
      </c>
      <c r="M5026" s="561">
        <f t="shared" si="867"/>
        <v>0</v>
      </c>
      <c r="N5026" s="561">
        <f t="shared" si="868"/>
        <v>0</v>
      </c>
      <c r="O5026" s="561">
        <f t="shared" si="869"/>
        <v>1937.6544074389851</v>
      </c>
    </row>
    <row r="5027" spans="1:15">
      <c r="A5027" s="74">
        <v>45653.291666654484</v>
      </c>
      <c r="B5027" s="72">
        <f t="shared" si="860"/>
        <v>12</v>
      </c>
      <c r="C5027" s="72">
        <f t="shared" si="861"/>
        <v>27</v>
      </c>
      <c r="D5027" s="75">
        <f t="shared" si="862"/>
        <v>7</v>
      </c>
      <c r="E5027" s="72" t="str">
        <f t="shared" si="870"/>
        <v>Winter</v>
      </c>
      <c r="F5027" s="72" t="str">
        <f t="shared" si="863"/>
        <v>Yes</v>
      </c>
      <c r="G5027" s="72">
        <f t="shared" si="864"/>
        <v>1</v>
      </c>
      <c r="H5027" s="561">
        <v>75116.919261957402</v>
      </c>
      <c r="I5027" s="73">
        <f t="shared" si="865"/>
        <v>0</v>
      </c>
      <c r="J5027" s="73">
        <f t="shared" si="866"/>
        <v>75116.919261957402</v>
      </c>
      <c r="L5027" s="562">
        <f>'RSTOD2 kWh'!L5027</f>
        <v>28.88</v>
      </c>
      <c r="M5027" s="561">
        <f t="shared" si="867"/>
        <v>0</v>
      </c>
      <c r="N5027" s="561">
        <f t="shared" si="868"/>
        <v>2169.3766282853298</v>
      </c>
      <c r="O5027" s="561">
        <f t="shared" si="869"/>
        <v>0</v>
      </c>
    </row>
    <row r="5028" spans="1:15">
      <c r="A5028" s="74">
        <v>45653.333333321149</v>
      </c>
      <c r="B5028" s="72">
        <f t="shared" si="860"/>
        <v>12</v>
      </c>
      <c r="C5028" s="72">
        <f t="shared" si="861"/>
        <v>27</v>
      </c>
      <c r="D5028" s="75">
        <f t="shared" si="862"/>
        <v>8</v>
      </c>
      <c r="E5028" s="72" t="str">
        <f t="shared" si="870"/>
        <v>Winter</v>
      </c>
      <c r="F5028" s="72" t="str">
        <f t="shared" si="863"/>
        <v>Yes</v>
      </c>
      <c r="G5028" s="72">
        <f t="shared" si="864"/>
        <v>1</v>
      </c>
      <c r="H5028" s="561">
        <v>78122.4083843751</v>
      </c>
      <c r="I5028" s="73">
        <f t="shared" si="865"/>
        <v>0</v>
      </c>
      <c r="J5028" s="73">
        <f t="shared" si="866"/>
        <v>78122.4083843751</v>
      </c>
      <c r="L5028" s="562">
        <f>'RSTOD2 kWh'!L5028</f>
        <v>31.49</v>
      </c>
      <c r="M5028" s="561">
        <f t="shared" si="867"/>
        <v>0</v>
      </c>
      <c r="N5028" s="561">
        <f t="shared" si="868"/>
        <v>2460.0746400239718</v>
      </c>
      <c r="O5028" s="561">
        <f t="shared" si="869"/>
        <v>0</v>
      </c>
    </row>
    <row r="5029" spans="1:15">
      <c r="A5029" s="74">
        <v>45653.374999987813</v>
      </c>
      <c r="B5029" s="72">
        <f t="shared" si="860"/>
        <v>12</v>
      </c>
      <c r="C5029" s="72">
        <f t="shared" si="861"/>
        <v>27</v>
      </c>
      <c r="D5029" s="75">
        <f t="shared" si="862"/>
        <v>9</v>
      </c>
      <c r="E5029" s="72" t="str">
        <f t="shared" si="870"/>
        <v>Winter</v>
      </c>
      <c r="F5029" s="72" t="str">
        <f t="shared" si="863"/>
        <v>Yes</v>
      </c>
      <c r="G5029" s="72">
        <f t="shared" si="864"/>
        <v>1</v>
      </c>
      <c r="H5029" s="561">
        <v>77565.40436338431</v>
      </c>
      <c r="I5029" s="73">
        <f t="shared" si="865"/>
        <v>0</v>
      </c>
      <c r="J5029" s="73">
        <f t="shared" si="866"/>
        <v>77565.40436338431</v>
      </c>
      <c r="L5029" s="562">
        <f>'RSTOD2 kWh'!L5029</f>
        <v>37.229999999999997</v>
      </c>
      <c r="M5029" s="561">
        <f t="shared" si="867"/>
        <v>0</v>
      </c>
      <c r="N5029" s="561">
        <f t="shared" si="868"/>
        <v>2887.7600044487976</v>
      </c>
      <c r="O5029" s="561">
        <f t="shared" si="869"/>
        <v>0</v>
      </c>
    </row>
    <row r="5030" spans="1:15">
      <c r="A5030" s="74">
        <v>45653.416666654477</v>
      </c>
      <c r="B5030" s="72">
        <f t="shared" si="860"/>
        <v>12</v>
      </c>
      <c r="C5030" s="72">
        <f t="shared" si="861"/>
        <v>27</v>
      </c>
      <c r="D5030" s="75">
        <f t="shared" si="862"/>
        <v>10</v>
      </c>
      <c r="E5030" s="72" t="str">
        <f t="shared" si="870"/>
        <v>Winter</v>
      </c>
      <c r="F5030" s="72" t="str">
        <f t="shared" si="863"/>
        <v>Yes</v>
      </c>
      <c r="G5030" s="72">
        <f t="shared" si="864"/>
        <v>1</v>
      </c>
      <c r="H5030" s="561">
        <v>83370.799836955266</v>
      </c>
      <c r="I5030" s="73">
        <f t="shared" si="865"/>
        <v>0</v>
      </c>
      <c r="J5030" s="73">
        <f t="shared" si="866"/>
        <v>83370.799836955266</v>
      </c>
      <c r="L5030" s="562">
        <f>'RSTOD2 kWh'!L5030</f>
        <v>40.409999999999997</v>
      </c>
      <c r="M5030" s="561">
        <f t="shared" si="867"/>
        <v>0</v>
      </c>
      <c r="N5030" s="561">
        <f t="shared" si="868"/>
        <v>3369.0140214113621</v>
      </c>
      <c r="O5030" s="561">
        <f t="shared" si="869"/>
        <v>0</v>
      </c>
    </row>
    <row r="5031" spans="1:15">
      <c r="A5031" s="74">
        <v>45653.458333321141</v>
      </c>
      <c r="B5031" s="72">
        <f t="shared" si="860"/>
        <v>12</v>
      </c>
      <c r="C5031" s="72">
        <f t="shared" si="861"/>
        <v>27</v>
      </c>
      <c r="D5031" s="75">
        <f t="shared" si="862"/>
        <v>11</v>
      </c>
      <c r="E5031" s="72" t="str">
        <f t="shared" si="870"/>
        <v>Winter</v>
      </c>
      <c r="F5031" s="72" t="str">
        <f t="shared" si="863"/>
        <v>Yes</v>
      </c>
      <c r="G5031" s="72">
        <f t="shared" si="864"/>
        <v>0</v>
      </c>
      <c r="H5031" s="561">
        <v>79210.953110489529</v>
      </c>
      <c r="I5031" s="73">
        <f t="shared" si="865"/>
        <v>0</v>
      </c>
      <c r="J5031" s="73">
        <f t="shared" si="866"/>
        <v>0</v>
      </c>
      <c r="L5031" s="562">
        <f>'RSTOD2 kWh'!L5031</f>
        <v>26.71</v>
      </c>
      <c r="M5031" s="561">
        <f t="shared" si="867"/>
        <v>0</v>
      </c>
      <c r="N5031" s="561">
        <f t="shared" si="868"/>
        <v>0</v>
      </c>
      <c r="O5031" s="561">
        <f t="shared" si="869"/>
        <v>2115.7245575811758</v>
      </c>
    </row>
    <row r="5032" spans="1:15">
      <c r="A5032" s="74">
        <v>45653.499999987805</v>
      </c>
      <c r="B5032" s="72">
        <f t="shared" si="860"/>
        <v>12</v>
      </c>
      <c r="C5032" s="72">
        <f t="shared" si="861"/>
        <v>27</v>
      </c>
      <c r="D5032" s="75">
        <f t="shared" si="862"/>
        <v>12</v>
      </c>
      <c r="E5032" s="72" t="str">
        <f t="shared" si="870"/>
        <v>Winter</v>
      </c>
      <c r="F5032" s="72" t="str">
        <f t="shared" si="863"/>
        <v>Yes</v>
      </c>
      <c r="G5032" s="72">
        <f t="shared" si="864"/>
        <v>0</v>
      </c>
      <c r="H5032" s="561">
        <v>74349.342896876362</v>
      </c>
      <c r="I5032" s="73">
        <f t="shared" si="865"/>
        <v>0</v>
      </c>
      <c r="J5032" s="73">
        <f t="shared" si="866"/>
        <v>0</v>
      </c>
      <c r="L5032" s="562">
        <f>'RSTOD2 kWh'!L5032</f>
        <v>28.18</v>
      </c>
      <c r="M5032" s="561">
        <f t="shared" si="867"/>
        <v>0</v>
      </c>
      <c r="N5032" s="561">
        <f t="shared" si="868"/>
        <v>0</v>
      </c>
      <c r="O5032" s="561">
        <f t="shared" si="869"/>
        <v>2095.1644828339759</v>
      </c>
    </row>
    <row r="5033" spans="1:15">
      <c r="A5033" s="74">
        <v>45653.54166665447</v>
      </c>
      <c r="B5033" s="72">
        <f t="shared" si="860"/>
        <v>12</v>
      </c>
      <c r="C5033" s="72">
        <f t="shared" si="861"/>
        <v>27</v>
      </c>
      <c r="D5033" s="75">
        <f t="shared" si="862"/>
        <v>13</v>
      </c>
      <c r="E5033" s="72" t="str">
        <f t="shared" si="870"/>
        <v>Winter</v>
      </c>
      <c r="F5033" s="72" t="str">
        <f t="shared" si="863"/>
        <v>Yes</v>
      </c>
      <c r="G5033" s="72">
        <f t="shared" si="864"/>
        <v>0</v>
      </c>
      <c r="H5033" s="561">
        <v>72344.9710130842</v>
      </c>
      <c r="I5033" s="73">
        <f t="shared" si="865"/>
        <v>0</v>
      </c>
      <c r="J5033" s="73">
        <f t="shared" si="866"/>
        <v>0</v>
      </c>
      <c r="L5033" s="562">
        <f>'RSTOD2 kWh'!L5033</f>
        <v>30.05</v>
      </c>
      <c r="M5033" s="561">
        <f t="shared" si="867"/>
        <v>0</v>
      </c>
      <c r="N5033" s="561">
        <f t="shared" si="868"/>
        <v>0</v>
      </c>
      <c r="O5033" s="561">
        <f t="shared" si="869"/>
        <v>2173.9663789431802</v>
      </c>
    </row>
    <row r="5034" spans="1:15">
      <c r="A5034" s="74">
        <v>45653.583333321134</v>
      </c>
      <c r="B5034" s="72">
        <f t="shared" si="860"/>
        <v>12</v>
      </c>
      <c r="C5034" s="72">
        <f t="shared" si="861"/>
        <v>27</v>
      </c>
      <c r="D5034" s="75">
        <f t="shared" si="862"/>
        <v>14</v>
      </c>
      <c r="E5034" s="72" t="str">
        <f t="shared" si="870"/>
        <v>Winter</v>
      </c>
      <c r="F5034" s="72" t="str">
        <f t="shared" si="863"/>
        <v>Yes</v>
      </c>
      <c r="G5034" s="72">
        <f t="shared" si="864"/>
        <v>0</v>
      </c>
      <c r="H5034" s="561">
        <v>71152.463107719377</v>
      </c>
      <c r="I5034" s="73">
        <f t="shared" si="865"/>
        <v>0</v>
      </c>
      <c r="J5034" s="73">
        <f t="shared" si="866"/>
        <v>0</v>
      </c>
      <c r="L5034" s="562">
        <f>'RSTOD2 kWh'!L5034</f>
        <v>33.03</v>
      </c>
      <c r="M5034" s="561">
        <f t="shared" si="867"/>
        <v>0</v>
      </c>
      <c r="N5034" s="561">
        <f t="shared" si="868"/>
        <v>0</v>
      </c>
      <c r="O5034" s="561">
        <f t="shared" si="869"/>
        <v>2350.1658564479708</v>
      </c>
    </row>
    <row r="5035" spans="1:15">
      <c r="A5035" s="74">
        <v>45653.624999987798</v>
      </c>
      <c r="B5035" s="72">
        <f t="shared" si="860"/>
        <v>12</v>
      </c>
      <c r="C5035" s="72">
        <f t="shared" si="861"/>
        <v>27</v>
      </c>
      <c r="D5035" s="75">
        <f t="shared" si="862"/>
        <v>15</v>
      </c>
      <c r="E5035" s="72" t="str">
        <f t="shared" si="870"/>
        <v>Winter</v>
      </c>
      <c r="F5035" s="72" t="str">
        <f t="shared" si="863"/>
        <v>Yes</v>
      </c>
      <c r="G5035" s="72">
        <f t="shared" si="864"/>
        <v>0</v>
      </c>
      <c r="H5035" s="561">
        <v>70433.373569478543</v>
      </c>
      <c r="I5035" s="73">
        <f t="shared" si="865"/>
        <v>0</v>
      </c>
      <c r="J5035" s="73">
        <f t="shared" si="866"/>
        <v>0</v>
      </c>
      <c r="L5035" s="562">
        <f>'RSTOD2 kWh'!L5035</f>
        <v>28.09</v>
      </c>
      <c r="M5035" s="561">
        <f t="shared" si="867"/>
        <v>0</v>
      </c>
      <c r="N5035" s="561">
        <f t="shared" si="868"/>
        <v>0</v>
      </c>
      <c r="O5035" s="561">
        <f t="shared" si="869"/>
        <v>1978.4734635666523</v>
      </c>
    </row>
    <row r="5036" spans="1:15">
      <c r="A5036" s="74">
        <v>45653.666666654462</v>
      </c>
      <c r="B5036" s="72">
        <f t="shared" si="860"/>
        <v>12</v>
      </c>
      <c r="C5036" s="72">
        <f t="shared" si="861"/>
        <v>27</v>
      </c>
      <c r="D5036" s="75">
        <f t="shared" si="862"/>
        <v>16</v>
      </c>
      <c r="E5036" s="72" t="str">
        <f t="shared" si="870"/>
        <v>Winter</v>
      </c>
      <c r="F5036" s="72" t="str">
        <f t="shared" si="863"/>
        <v>Yes</v>
      </c>
      <c r="G5036" s="72">
        <f t="shared" si="864"/>
        <v>0</v>
      </c>
      <c r="H5036" s="561">
        <v>66829.554942045943</v>
      </c>
      <c r="I5036" s="73">
        <f t="shared" si="865"/>
        <v>0</v>
      </c>
      <c r="J5036" s="73">
        <f t="shared" si="866"/>
        <v>0</v>
      </c>
      <c r="L5036" s="562">
        <f>'RSTOD2 kWh'!L5036</f>
        <v>34.56</v>
      </c>
      <c r="M5036" s="561">
        <f t="shared" si="867"/>
        <v>0</v>
      </c>
      <c r="N5036" s="561">
        <f t="shared" si="868"/>
        <v>0</v>
      </c>
      <c r="O5036" s="561">
        <f t="shared" si="869"/>
        <v>2309.629418797108</v>
      </c>
    </row>
    <row r="5037" spans="1:15">
      <c r="A5037" s="74">
        <v>45653.708333321127</v>
      </c>
      <c r="B5037" s="72">
        <f t="shared" si="860"/>
        <v>12</v>
      </c>
      <c r="C5037" s="72">
        <f t="shared" si="861"/>
        <v>27</v>
      </c>
      <c r="D5037" s="75">
        <f t="shared" si="862"/>
        <v>17</v>
      </c>
      <c r="E5037" s="72" t="str">
        <f t="shared" si="870"/>
        <v>Winter</v>
      </c>
      <c r="F5037" s="72" t="str">
        <f t="shared" si="863"/>
        <v>Yes</v>
      </c>
      <c r="G5037" s="72">
        <f t="shared" si="864"/>
        <v>0</v>
      </c>
      <c r="H5037" s="561">
        <v>62385.336927959135</v>
      </c>
      <c r="I5037" s="73">
        <f t="shared" si="865"/>
        <v>0</v>
      </c>
      <c r="J5037" s="73">
        <f t="shared" si="866"/>
        <v>0</v>
      </c>
      <c r="L5037" s="562">
        <f>'RSTOD2 kWh'!L5037</f>
        <v>36.01</v>
      </c>
      <c r="M5037" s="561">
        <f t="shared" si="867"/>
        <v>0</v>
      </c>
      <c r="N5037" s="561">
        <f t="shared" si="868"/>
        <v>0</v>
      </c>
      <c r="O5037" s="561">
        <f t="shared" si="869"/>
        <v>2246.4959827758084</v>
      </c>
    </row>
    <row r="5038" spans="1:15">
      <c r="A5038" s="74">
        <v>45653.749999987791</v>
      </c>
      <c r="B5038" s="72">
        <f t="shared" si="860"/>
        <v>12</v>
      </c>
      <c r="C5038" s="72">
        <f t="shared" si="861"/>
        <v>27</v>
      </c>
      <c r="D5038" s="75">
        <f t="shared" si="862"/>
        <v>18</v>
      </c>
      <c r="E5038" s="72" t="str">
        <f t="shared" si="870"/>
        <v>Winter</v>
      </c>
      <c r="F5038" s="72" t="str">
        <f t="shared" si="863"/>
        <v>Yes</v>
      </c>
      <c r="G5038" s="72">
        <f t="shared" si="864"/>
        <v>1</v>
      </c>
      <c r="H5038" s="561">
        <v>63344.434540886454</v>
      </c>
      <c r="I5038" s="73">
        <f t="shared" si="865"/>
        <v>0</v>
      </c>
      <c r="J5038" s="73">
        <f t="shared" si="866"/>
        <v>63344.434540886454</v>
      </c>
      <c r="L5038" s="562">
        <f>'RSTOD2 kWh'!L5038</f>
        <v>33.21</v>
      </c>
      <c r="M5038" s="561">
        <f t="shared" si="867"/>
        <v>0</v>
      </c>
      <c r="N5038" s="561">
        <f t="shared" si="868"/>
        <v>2103.6686711028392</v>
      </c>
      <c r="O5038" s="561">
        <f t="shared" si="869"/>
        <v>0</v>
      </c>
    </row>
    <row r="5039" spans="1:15">
      <c r="A5039" s="74">
        <v>45653.791666654455</v>
      </c>
      <c r="B5039" s="72">
        <f t="shared" si="860"/>
        <v>12</v>
      </c>
      <c r="C5039" s="72">
        <f t="shared" si="861"/>
        <v>27</v>
      </c>
      <c r="D5039" s="75">
        <f t="shared" si="862"/>
        <v>19</v>
      </c>
      <c r="E5039" s="72" t="str">
        <f t="shared" si="870"/>
        <v>Winter</v>
      </c>
      <c r="F5039" s="72" t="str">
        <f t="shared" si="863"/>
        <v>Yes</v>
      </c>
      <c r="G5039" s="72">
        <f t="shared" si="864"/>
        <v>1</v>
      </c>
      <c r="H5039" s="561">
        <v>59559.060065879465</v>
      </c>
      <c r="I5039" s="73">
        <f t="shared" si="865"/>
        <v>0</v>
      </c>
      <c r="J5039" s="73">
        <f t="shared" si="866"/>
        <v>59559.060065879465</v>
      </c>
      <c r="L5039" s="562">
        <f>'RSTOD2 kWh'!L5039</f>
        <v>46.94</v>
      </c>
      <c r="M5039" s="561">
        <f t="shared" si="867"/>
        <v>0</v>
      </c>
      <c r="N5039" s="561">
        <f t="shared" si="868"/>
        <v>2795.7022794923819</v>
      </c>
      <c r="O5039" s="561">
        <f t="shared" si="869"/>
        <v>0</v>
      </c>
    </row>
    <row r="5040" spans="1:15">
      <c r="A5040" s="74">
        <v>45653.833333321119</v>
      </c>
      <c r="B5040" s="72">
        <f t="shared" si="860"/>
        <v>12</v>
      </c>
      <c r="C5040" s="72">
        <f t="shared" si="861"/>
        <v>27</v>
      </c>
      <c r="D5040" s="75">
        <f t="shared" si="862"/>
        <v>20</v>
      </c>
      <c r="E5040" s="72" t="str">
        <f t="shared" si="870"/>
        <v>Winter</v>
      </c>
      <c r="F5040" s="72" t="str">
        <f t="shared" si="863"/>
        <v>Yes</v>
      </c>
      <c r="G5040" s="72">
        <f t="shared" si="864"/>
        <v>1</v>
      </c>
      <c r="H5040" s="561">
        <v>58620.807321245018</v>
      </c>
      <c r="I5040" s="73">
        <f t="shared" si="865"/>
        <v>0</v>
      </c>
      <c r="J5040" s="73">
        <f t="shared" si="866"/>
        <v>58620.807321245018</v>
      </c>
      <c r="L5040" s="562">
        <f>'RSTOD2 kWh'!L5040</f>
        <v>29.36</v>
      </c>
      <c r="M5040" s="561">
        <f t="shared" si="867"/>
        <v>0</v>
      </c>
      <c r="N5040" s="561">
        <f t="shared" si="868"/>
        <v>1721.1069029517537</v>
      </c>
      <c r="O5040" s="561">
        <f t="shared" si="869"/>
        <v>0</v>
      </c>
    </row>
    <row r="5041" spans="1:15">
      <c r="A5041" s="74">
        <v>45653.874999987784</v>
      </c>
      <c r="B5041" s="72">
        <f t="shared" si="860"/>
        <v>12</v>
      </c>
      <c r="C5041" s="72">
        <f t="shared" si="861"/>
        <v>27</v>
      </c>
      <c r="D5041" s="75">
        <f t="shared" si="862"/>
        <v>21</v>
      </c>
      <c r="E5041" s="72" t="str">
        <f t="shared" si="870"/>
        <v>Winter</v>
      </c>
      <c r="F5041" s="72" t="str">
        <f t="shared" si="863"/>
        <v>Yes</v>
      </c>
      <c r="G5041" s="72">
        <f t="shared" si="864"/>
        <v>1</v>
      </c>
      <c r="H5041" s="561">
        <v>58153.27884931623</v>
      </c>
      <c r="I5041" s="73">
        <f t="shared" si="865"/>
        <v>0</v>
      </c>
      <c r="J5041" s="73">
        <f t="shared" si="866"/>
        <v>58153.27884931623</v>
      </c>
      <c r="L5041" s="562">
        <f>'RSTOD2 kWh'!L5041</f>
        <v>24.81</v>
      </c>
      <c r="M5041" s="561">
        <f t="shared" si="867"/>
        <v>0</v>
      </c>
      <c r="N5041" s="561">
        <f t="shared" si="868"/>
        <v>1442.7828482515356</v>
      </c>
      <c r="O5041" s="561">
        <f t="shared" si="869"/>
        <v>0</v>
      </c>
    </row>
    <row r="5042" spans="1:15">
      <c r="A5042" s="74">
        <v>45653.916666654448</v>
      </c>
      <c r="B5042" s="72">
        <f t="shared" si="860"/>
        <v>12</v>
      </c>
      <c r="C5042" s="72">
        <f t="shared" si="861"/>
        <v>27</v>
      </c>
      <c r="D5042" s="75">
        <f t="shared" si="862"/>
        <v>22</v>
      </c>
      <c r="E5042" s="72" t="str">
        <f t="shared" si="870"/>
        <v>Winter</v>
      </c>
      <c r="F5042" s="72" t="str">
        <f t="shared" si="863"/>
        <v>Yes</v>
      </c>
      <c r="G5042" s="72">
        <f t="shared" si="864"/>
        <v>0</v>
      </c>
      <c r="H5042" s="561">
        <v>58010.759880048332</v>
      </c>
      <c r="I5042" s="73">
        <f t="shared" si="865"/>
        <v>0</v>
      </c>
      <c r="J5042" s="73">
        <f t="shared" si="866"/>
        <v>0</v>
      </c>
      <c r="L5042" s="562">
        <f>'RSTOD2 kWh'!L5042</f>
        <v>22.02</v>
      </c>
      <c r="M5042" s="561">
        <f t="shared" si="867"/>
        <v>0</v>
      </c>
      <c r="N5042" s="561">
        <f t="shared" si="868"/>
        <v>0</v>
      </c>
      <c r="O5042" s="561">
        <f t="shared" si="869"/>
        <v>1277.3969325586643</v>
      </c>
    </row>
    <row r="5043" spans="1:15">
      <c r="A5043" s="74">
        <v>45653.958333321112</v>
      </c>
      <c r="B5043" s="72">
        <f t="shared" si="860"/>
        <v>12</v>
      </c>
      <c r="C5043" s="72">
        <f t="shared" si="861"/>
        <v>27</v>
      </c>
      <c r="D5043" s="75">
        <f t="shared" si="862"/>
        <v>23</v>
      </c>
      <c r="E5043" s="72" t="str">
        <f t="shared" si="870"/>
        <v>Winter</v>
      </c>
      <c r="F5043" s="72" t="str">
        <f t="shared" si="863"/>
        <v>Yes</v>
      </c>
      <c r="G5043" s="72">
        <f t="shared" si="864"/>
        <v>0</v>
      </c>
      <c r="H5043" s="561">
        <v>54319.658091613543</v>
      </c>
      <c r="I5043" s="73">
        <f t="shared" si="865"/>
        <v>0</v>
      </c>
      <c r="J5043" s="73">
        <f t="shared" si="866"/>
        <v>0</v>
      </c>
      <c r="L5043" s="562">
        <f>'RSTOD2 kWh'!L5043</f>
        <v>21.35</v>
      </c>
      <c r="M5043" s="561">
        <f t="shared" si="867"/>
        <v>0</v>
      </c>
      <c r="N5043" s="561">
        <f t="shared" si="868"/>
        <v>0</v>
      </c>
      <c r="O5043" s="561">
        <f t="shared" si="869"/>
        <v>1159.7247002559493</v>
      </c>
    </row>
    <row r="5044" spans="1:15">
      <c r="A5044" s="74">
        <v>45653.999999987776</v>
      </c>
      <c r="B5044" s="72">
        <f t="shared" si="860"/>
        <v>12</v>
      </c>
      <c r="C5044" s="72">
        <f t="shared" si="861"/>
        <v>28</v>
      </c>
      <c r="D5044" s="75">
        <f t="shared" si="862"/>
        <v>0</v>
      </c>
      <c r="E5044" s="72" t="str">
        <f t="shared" si="870"/>
        <v>Winter</v>
      </c>
      <c r="F5044" s="72" t="str">
        <f t="shared" si="863"/>
        <v>No</v>
      </c>
      <c r="G5044" s="72">
        <f t="shared" si="864"/>
        <v>0</v>
      </c>
      <c r="H5044" s="561">
        <v>50918.202380254072</v>
      </c>
      <c r="I5044" s="73">
        <f t="shared" si="865"/>
        <v>0</v>
      </c>
      <c r="J5044" s="73">
        <f t="shared" si="866"/>
        <v>0</v>
      </c>
      <c r="L5044" s="562">
        <f>'RSTOD2 kWh'!L5044</f>
        <v>20.34</v>
      </c>
      <c r="M5044" s="561">
        <f t="shared" si="867"/>
        <v>0</v>
      </c>
      <c r="N5044" s="561">
        <f t="shared" si="868"/>
        <v>0</v>
      </c>
      <c r="O5044" s="561">
        <f t="shared" si="869"/>
        <v>1035.6762364143678</v>
      </c>
    </row>
    <row r="5045" spans="1:15">
      <c r="A5045" s="74">
        <v>45654.041666654441</v>
      </c>
      <c r="B5045" s="72">
        <f t="shared" si="860"/>
        <v>12</v>
      </c>
      <c r="C5045" s="72">
        <f t="shared" si="861"/>
        <v>28</v>
      </c>
      <c r="D5045" s="75">
        <f t="shared" si="862"/>
        <v>1</v>
      </c>
      <c r="E5045" s="72" t="str">
        <f t="shared" si="870"/>
        <v>Winter</v>
      </c>
      <c r="F5045" s="72" t="str">
        <f t="shared" si="863"/>
        <v>No</v>
      </c>
      <c r="G5045" s="72">
        <f t="shared" si="864"/>
        <v>0</v>
      </c>
      <c r="H5045" s="561">
        <v>50567.262218816701</v>
      </c>
      <c r="I5045" s="73">
        <f t="shared" si="865"/>
        <v>0</v>
      </c>
      <c r="J5045" s="73">
        <f t="shared" si="866"/>
        <v>0</v>
      </c>
      <c r="L5045" s="562">
        <f>'RSTOD2 kWh'!L5045</f>
        <v>21.84</v>
      </c>
      <c r="M5045" s="561">
        <f t="shared" si="867"/>
        <v>0</v>
      </c>
      <c r="N5045" s="561">
        <f t="shared" si="868"/>
        <v>0</v>
      </c>
      <c r="O5045" s="561">
        <f t="shared" si="869"/>
        <v>1104.3890068589567</v>
      </c>
    </row>
    <row r="5046" spans="1:15">
      <c r="A5046" s="74">
        <v>45654.083333321105</v>
      </c>
      <c r="B5046" s="72">
        <f t="shared" si="860"/>
        <v>12</v>
      </c>
      <c r="C5046" s="72">
        <f t="shared" si="861"/>
        <v>28</v>
      </c>
      <c r="D5046" s="75">
        <f t="shared" si="862"/>
        <v>2</v>
      </c>
      <c r="E5046" s="72" t="str">
        <f t="shared" si="870"/>
        <v>Winter</v>
      </c>
      <c r="F5046" s="72" t="str">
        <f t="shared" si="863"/>
        <v>No</v>
      </c>
      <c r="G5046" s="72">
        <f t="shared" si="864"/>
        <v>0</v>
      </c>
      <c r="H5046" s="561">
        <v>49870.646376361459</v>
      </c>
      <c r="I5046" s="73">
        <f t="shared" si="865"/>
        <v>0</v>
      </c>
      <c r="J5046" s="73">
        <f t="shared" si="866"/>
        <v>0</v>
      </c>
      <c r="L5046" s="562">
        <f>'RSTOD2 kWh'!L5046</f>
        <v>19.38</v>
      </c>
      <c r="M5046" s="561">
        <f t="shared" si="867"/>
        <v>0</v>
      </c>
      <c r="N5046" s="561">
        <f t="shared" si="868"/>
        <v>0</v>
      </c>
      <c r="O5046" s="561">
        <f t="shared" si="869"/>
        <v>966.49312677388502</v>
      </c>
    </row>
    <row r="5047" spans="1:15">
      <c r="A5047" s="74">
        <v>45654.124999987769</v>
      </c>
      <c r="B5047" s="72">
        <f t="shared" si="860"/>
        <v>12</v>
      </c>
      <c r="C5047" s="72">
        <f t="shared" si="861"/>
        <v>28</v>
      </c>
      <c r="D5047" s="75">
        <f t="shared" si="862"/>
        <v>3</v>
      </c>
      <c r="E5047" s="72" t="str">
        <f t="shared" si="870"/>
        <v>Winter</v>
      </c>
      <c r="F5047" s="72" t="str">
        <f t="shared" si="863"/>
        <v>No</v>
      </c>
      <c r="G5047" s="72">
        <f t="shared" si="864"/>
        <v>0</v>
      </c>
      <c r="H5047" s="561">
        <v>52772.017684007304</v>
      </c>
      <c r="I5047" s="73">
        <f t="shared" si="865"/>
        <v>0</v>
      </c>
      <c r="J5047" s="73">
        <f t="shared" si="866"/>
        <v>0</v>
      </c>
      <c r="L5047" s="562">
        <f>'RSTOD2 kWh'!L5047</f>
        <v>18.739999999999998</v>
      </c>
      <c r="M5047" s="561">
        <f t="shared" si="867"/>
        <v>0</v>
      </c>
      <c r="N5047" s="561">
        <f t="shared" si="868"/>
        <v>0</v>
      </c>
      <c r="O5047" s="561">
        <f t="shared" si="869"/>
        <v>988.94761139829677</v>
      </c>
    </row>
    <row r="5048" spans="1:15">
      <c r="A5048" s="74">
        <v>45654.166666654433</v>
      </c>
      <c r="B5048" s="72">
        <f t="shared" si="860"/>
        <v>12</v>
      </c>
      <c r="C5048" s="72">
        <f t="shared" si="861"/>
        <v>28</v>
      </c>
      <c r="D5048" s="75">
        <f t="shared" si="862"/>
        <v>4</v>
      </c>
      <c r="E5048" s="72" t="str">
        <f t="shared" si="870"/>
        <v>Winter</v>
      </c>
      <c r="F5048" s="72" t="str">
        <f t="shared" si="863"/>
        <v>No</v>
      </c>
      <c r="G5048" s="72">
        <f t="shared" si="864"/>
        <v>0</v>
      </c>
      <c r="H5048" s="561">
        <v>52502.103099470347</v>
      </c>
      <c r="I5048" s="73">
        <f t="shared" si="865"/>
        <v>0</v>
      </c>
      <c r="J5048" s="73">
        <f t="shared" si="866"/>
        <v>0</v>
      </c>
      <c r="L5048" s="562">
        <f>'RSTOD2 kWh'!L5048</f>
        <v>18.739999999999998</v>
      </c>
      <c r="M5048" s="561">
        <f t="shared" si="867"/>
        <v>0</v>
      </c>
      <c r="N5048" s="561">
        <f t="shared" si="868"/>
        <v>0</v>
      </c>
      <c r="O5048" s="561">
        <f t="shared" si="869"/>
        <v>983.88941208407425</v>
      </c>
    </row>
    <row r="5049" spans="1:15">
      <c r="A5049" s="74">
        <v>45654.208333321098</v>
      </c>
      <c r="B5049" s="72">
        <f t="shared" si="860"/>
        <v>12</v>
      </c>
      <c r="C5049" s="72">
        <f t="shared" si="861"/>
        <v>28</v>
      </c>
      <c r="D5049" s="75">
        <f t="shared" si="862"/>
        <v>5</v>
      </c>
      <c r="E5049" s="72" t="str">
        <f t="shared" si="870"/>
        <v>Winter</v>
      </c>
      <c r="F5049" s="72" t="str">
        <f t="shared" si="863"/>
        <v>No</v>
      </c>
      <c r="G5049" s="72">
        <f t="shared" si="864"/>
        <v>0</v>
      </c>
      <c r="H5049" s="561">
        <v>48617.748145348909</v>
      </c>
      <c r="I5049" s="73">
        <f t="shared" si="865"/>
        <v>0</v>
      </c>
      <c r="J5049" s="73">
        <f t="shared" si="866"/>
        <v>0</v>
      </c>
      <c r="L5049" s="562">
        <f>'RSTOD2 kWh'!L5049</f>
        <v>19</v>
      </c>
      <c r="M5049" s="561">
        <f t="shared" si="867"/>
        <v>0</v>
      </c>
      <c r="N5049" s="561">
        <f t="shared" si="868"/>
        <v>0</v>
      </c>
      <c r="O5049" s="561">
        <f t="shared" si="869"/>
        <v>923.73721476162928</v>
      </c>
    </row>
    <row r="5050" spans="1:15">
      <c r="A5050" s="74">
        <v>45654.249999987762</v>
      </c>
      <c r="B5050" s="72">
        <f t="shared" si="860"/>
        <v>12</v>
      </c>
      <c r="C5050" s="72">
        <f t="shared" si="861"/>
        <v>28</v>
      </c>
      <c r="D5050" s="75">
        <f t="shared" si="862"/>
        <v>6</v>
      </c>
      <c r="E5050" s="72" t="str">
        <f t="shared" si="870"/>
        <v>Winter</v>
      </c>
      <c r="F5050" s="72" t="str">
        <f t="shared" si="863"/>
        <v>No</v>
      </c>
      <c r="G5050" s="72">
        <f t="shared" si="864"/>
        <v>0</v>
      </c>
      <c r="H5050" s="561">
        <v>52421.730428104987</v>
      </c>
      <c r="I5050" s="73">
        <f t="shared" si="865"/>
        <v>0</v>
      </c>
      <c r="J5050" s="73">
        <f t="shared" si="866"/>
        <v>0</v>
      </c>
      <c r="L5050" s="562">
        <f>'RSTOD2 kWh'!L5050</f>
        <v>20.18</v>
      </c>
      <c r="M5050" s="561">
        <f t="shared" si="867"/>
        <v>0</v>
      </c>
      <c r="N5050" s="561">
        <f t="shared" si="868"/>
        <v>0</v>
      </c>
      <c r="O5050" s="561">
        <f t="shared" si="869"/>
        <v>1057.8705200391587</v>
      </c>
    </row>
    <row r="5051" spans="1:15">
      <c r="A5051" s="74">
        <v>45654.291666654426</v>
      </c>
      <c r="B5051" s="72">
        <f t="shared" si="860"/>
        <v>12</v>
      </c>
      <c r="C5051" s="72">
        <f t="shared" si="861"/>
        <v>28</v>
      </c>
      <c r="D5051" s="75">
        <f t="shared" si="862"/>
        <v>7</v>
      </c>
      <c r="E5051" s="72" t="str">
        <f t="shared" si="870"/>
        <v>Winter</v>
      </c>
      <c r="F5051" s="72" t="str">
        <f t="shared" si="863"/>
        <v>No</v>
      </c>
      <c r="G5051" s="72">
        <f t="shared" si="864"/>
        <v>0</v>
      </c>
      <c r="H5051" s="561">
        <v>56403.574487645012</v>
      </c>
      <c r="I5051" s="73">
        <f t="shared" si="865"/>
        <v>0</v>
      </c>
      <c r="J5051" s="73">
        <f t="shared" si="866"/>
        <v>0</v>
      </c>
      <c r="L5051" s="562">
        <f>'RSTOD2 kWh'!L5051</f>
        <v>20.6</v>
      </c>
      <c r="M5051" s="561">
        <f t="shared" si="867"/>
        <v>0</v>
      </c>
      <c r="N5051" s="561">
        <f t="shared" si="868"/>
        <v>0</v>
      </c>
      <c r="O5051" s="561">
        <f t="shared" si="869"/>
        <v>1161.9136344454873</v>
      </c>
    </row>
    <row r="5052" spans="1:15">
      <c r="A5052" s="74">
        <v>45654.33333332109</v>
      </c>
      <c r="B5052" s="72">
        <f t="shared" si="860"/>
        <v>12</v>
      </c>
      <c r="C5052" s="72">
        <f t="shared" si="861"/>
        <v>28</v>
      </c>
      <c r="D5052" s="75">
        <f t="shared" si="862"/>
        <v>8</v>
      </c>
      <c r="E5052" s="72" t="str">
        <f t="shared" si="870"/>
        <v>Winter</v>
      </c>
      <c r="F5052" s="72" t="str">
        <f t="shared" si="863"/>
        <v>No</v>
      </c>
      <c r="G5052" s="72">
        <f t="shared" si="864"/>
        <v>0</v>
      </c>
      <c r="H5052" s="561">
        <v>63408.027540000883</v>
      </c>
      <c r="I5052" s="73">
        <f t="shared" si="865"/>
        <v>0</v>
      </c>
      <c r="J5052" s="73">
        <f t="shared" si="866"/>
        <v>0</v>
      </c>
      <c r="L5052" s="562">
        <f>'RSTOD2 kWh'!L5052</f>
        <v>21.38</v>
      </c>
      <c r="M5052" s="561">
        <f t="shared" si="867"/>
        <v>0</v>
      </c>
      <c r="N5052" s="561">
        <f t="shared" si="868"/>
        <v>0</v>
      </c>
      <c r="O5052" s="561">
        <f t="shared" si="869"/>
        <v>1355.6636288052187</v>
      </c>
    </row>
    <row r="5053" spans="1:15">
      <c r="A5053" s="74">
        <v>45654.374999987755</v>
      </c>
      <c r="B5053" s="72">
        <f t="shared" si="860"/>
        <v>12</v>
      </c>
      <c r="C5053" s="72">
        <f t="shared" si="861"/>
        <v>28</v>
      </c>
      <c r="D5053" s="75">
        <f t="shared" si="862"/>
        <v>9</v>
      </c>
      <c r="E5053" s="72" t="str">
        <f t="shared" si="870"/>
        <v>Winter</v>
      </c>
      <c r="F5053" s="72" t="str">
        <f t="shared" si="863"/>
        <v>No</v>
      </c>
      <c r="G5053" s="72">
        <f t="shared" si="864"/>
        <v>0</v>
      </c>
      <c r="H5053" s="561">
        <v>62591.978093459344</v>
      </c>
      <c r="I5053" s="73">
        <f t="shared" si="865"/>
        <v>0</v>
      </c>
      <c r="J5053" s="73">
        <f t="shared" si="866"/>
        <v>0</v>
      </c>
      <c r="L5053" s="562">
        <f>'RSTOD2 kWh'!L5053</f>
        <v>21.71</v>
      </c>
      <c r="M5053" s="561">
        <f t="shared" si="867"/>
        <v>0</v>
      </c>
      <c r="N5053" s="561">
        <f t="shared" si="868"/>
        <v>0</v>
      </c>
      <c r="O5053" s="561">
        <f t="shared" si="869"/>
        <v>1358.8718444090025</v>
      </c>
    </row>
    <row r="5054" spans="1:15">
      <c r="A5054" s="74">
        <v>45654.416666654419</v>
      </c>
      <c r="B5054" s="72">
        <f t="shared" si="860"/>
        <v>12</v>
      </c>
      <c r="C5054" s="72">
        <f t="shared" si="861"/>
        <v>28</v>
      </c>
      <c r="D5054" s="75">
        <f t="shared" si="862"/>
        <v>10</v>
      </c>
      <c r="E5054" s="72" t="str">
        <f t="shared" si="870"/>
        <v>Winter</v>
      </c>
      <c r="F5054" s="72" t="str">
        <f t="shared" si="863"/>
        <v>No</v>
      </c>
      <c r="G5054" s="72">
        <f t="shared" si="864"/>
        <v>0</v>
      </c>
      <c r="H5054" s="561">
        <v>62217.368388203744</v>
      </c>
      <c r="I5054" s="73">
        <f t="shared" si="865"/>
        <v>0</v>
      </c>
      <c r="J5054" s="73">
        <f t="shared" si="866"/>
        <v>0</v>
      </c>
      <c r="L5054" s="562">
        <f>'RSTOD2 kWh'!L5054</f>
        <v>22.33</v>
      </c>
      <c r="M5054" s="561">
        <f t="shared" si="867"/>
        <v>0</v>
      </c>
      <c r="N5054" s="561">
        <f t="shared" si="868"/>
        <v>0</v>
      </c>
      <c r="O5054" s="561">
        <f t="shared" si="869"/>
        <v>1389.3138361085896</v>
      </c>
    </row>
    <row r="5055" spans="1:15">
      <c r="A5055" s="74">
        <v>45654.458333321083</v>
      </c>
      <c r="B5055" s="72">
        <f t="shared" si="860"/>
        <v>12</v>
      </c>
      <c r="C5055" s="72">
        <f t="shared" si="861"/>
        <v>28</v>
      </c>
      <c r="D5055" s="75">
        <f t="shared" si="862"/>
        <v>11</v>
      </c>
      <c r="E5055" s="72" t="str">
        <f t="shared" si="870"/>
        <v>Winter</v>
      </c>
      <c r="F5055" s="72" t="str">
        <f t="shared" si="863"/>
        <v>No</v>
      </c>
      <c r="G5055" s="72">
        <f t="shared" si="864"/>
        <v>0</v>
      </c>
      <c r="H5055" s="561">
        <v>57933.050375997016</v>
      </c>
      <c r="I5055" s="73">
        <f t="shared" si="865"/>
        <v>0</v>
      </c>
      <c r="J5055" s="73">
        <f t="shared" si="866"/>
        <v>0</v>
      </c>
      <c r="L5055" s="562">
        <f>'RSTOD2 kWh'!L5055</f>
        <v>21.24</v>
      </c>
      <c r="M5055" s="561">
        <f t="shared" si="867"/>
        <v>0</v>
      </c>
      <c r="N5055" s="561">
        <f t="shared" si="868"/>
        <v>0</v>
      </c>
      <c r="O5055" s="561">
        <f t="shared" si="869"/>
        <v>1230.4979899861767</v>
      </c>
    </row>
    <row r="5056" spans="1:15">
      <c r="A5056" s="74">
        <v>45654.499999987747</v>
      </c>
      <c r="B5056" s="72">
        <f t="shared" si="860"/>
        <v>12</v>
      </c>
      <c r="C5056" s="72">
        <f t="shared" si="861"/>
        <v>28</v>
      </c>
      <c r="D5056" s="75">
        <f t="shared" si="862"/>
        <v>12</v>
      </c>
      <c r="E5056" s="72" t="str">
        <f t="shared" si="870"/>
        <v>Winter</v>
      </c>
      <c r="F5056" s="72" t="str">
        <f t="shared" si="863"/>
        <v>No</v>
      </c>
      <c r="G5056" s="72">
        <f t="shared" si="864"/>
        <v>0</v>
      </c>
      <c r="H5056" s="561">
        <v>57288.010634466256</v>
      </c>
      <c r="I5056" s="73">
        <f t="shared" si="865"/>
        <v>0</v>
      </c>
      <c r="J5056" s="73">
        <f t="shared" si="866"/>
        <v>0</v>
      </c>
      <c r="L5056" s="562">
        <f>'RSTOD2 kWh'!L5056</f>
        <v>27.98</v>
      </c>
      <c r="M5056" s="561">
        <f t="shared" si="867"/>
        <v>0</v>
      </c>
      <c r="N5056" s="561">
        <f t="shared" si="868"/>
        <v>0</v>
      </c>
      <c r="O5056" s="561">
        <f t="shared" si="869"/>
        <v>1602.9185375523657</v>
      </c>
    </row>
    <row r="5057" spans="1:15">
      <c r="A5057" s="74">
        <v>45654.541666654412</v>
      </c>
      <c r="B5057" s="72">
        <f t="shared" si="860"/>
        <v>12</v>
      </c>
      <c r="C5057" s="72">
        <f t="shared" si="861"/>
        <v>28</v>
      </c>
      <c r="D5057" s="75">
        <f t="shared" si="862"/>
        <v>13</v>
      </c>
      <c r="E5057" s="72" t="str">
        <f t="shared" si="870"/>
        <v>Winter</v>
      </c>
      <c r="F5057" s="72" t="str">
        <f t="shared" si="863"/>
        <v>No</v>
      </c>
      <c r="G5057" s="72">
        <f t="shared" si="864"/>
        <v>0</v>
      </c>
      <c r="H5057" s="561">
        <v>59108.417792894164</v>
      </c>
      <c r="I5057" s="73">
        <f t="shared" si="865"/>
        <v>0</v>
      </c>
      <c r="J5057" s="73">
        <f t="shared" si="866"/>
        <v>0</v>
      </c>
      <c r="L5057" s="562">
        <f>'RSTOD2 kWh'!L5057</f>
        <v>29.1</v>
      </c>
      <c r="M5057" s="561">
        <f t="shared" si="867"/>
        <v>0</v>
      </c>
      <c r="N5057" s="561">
        <f t="shared" si="868"/>
        <v>0</v>
      </c>
      <c r="O5057" s="561">
        <f t="shared" si="869"/>
        <v>1720.0549577732202</v>
      </c>
    </row>
    <row r="5058" spans="1:15">
      <c r="A5058" s="74">
        <v>45654.583333321076</v>
      </c>
      <c r="B5058" s="72">
        <f t="shared" si="860"/>
        <v>12</v>
      </c>
      <c r="C5058" s="72">
        <f t="shared" si="861"/>
        <v>28</v>
      </c>
      <c r="D5058" s="75">
        <f t="shared" si="862"/>
        <v>14</v>
      </c>
      <c r="E5058" s="72" t="str">
        <f t="shared" si="870"/>
        <v>Winter</v>
      </c>
      <c r="F5058" s="72" t="str">
        <f t="shared" si="863"/>
        <v>No</v>
      </c>
      <c r="G5058" s="72">
        <f t="shared" si="864"/>
        <v>0</v>
      </c>
      <c r="H5058" s="561">
        <v>59517.920144481104</v>
      </c>
      <c r="I5058" s="73">
        <f t="shared" si="865"/>
        <v>0</v>
      </c>
      <c r="J5058" s="73">
        <f t="shared" si="866"/>
        <v>0</v>
      </c>
      <c r="L5058" s="562">
        <f>'RSTOD2 kWh'!L5058</f>
        <v>25.95</v>
      </c>
      <c r="M5058" s="561">
        <f t="shared" si="867"/>
        <v>0</v>
      </c>
      <c r="N5058" s="561">
        <f t="shared" si="868"/>
        <v>0</v>
      </c>
      <c r="O5058" s="561">
        <f t="shared" si="869"/>
        <v>1544.4900277492845</v>
      </c>
    </row>
    <row r="5059" spans="1:15">
      <c r="A5059" s="74">
        <v>45654.62499998774</v>
      </c>
      <c r="B5059" s="72">
        <f t="shared" si="860"/>
        <v>12</v>
      </c>
      <c r="C5059" s="72">
        <f t="shared" si="861"/>
        <v>28</v>
      </c>
      <c r="D5059" s="75">
        <f t="shared" si="862"/>
        <v>15</v>
      </c>
      <c r="E5059" s="72" t="str">
        <f t="shared" si="870"/>
        <v>Winter</v>
      </c>
      <c r="F5059" s="72" t="str">
        <f t="shared" si="863"/>
        <v>No</v>
      </c>
      <c r="G5059" s="72">
        <f t="shared" si="864"/>
        <v>0</v>
      </c>
      <c r="H5059" s="561">
        <v>57961.895055266788</v>
      </c>
      <c r="I5059" s="73">
        <f t="shared" si="865"/>
        <v>0</v>
      </c>
      <c r="J5059" s="73">
        <f t="shared" si="866"/>
        <v>0</v>
      </c>
      <c r="L5059" s="562">
        <f>'RSTOD2 kWh'!L5059</f>
        <v>25.75</v>
      </c>
      <c r="M5059" s="561">
        <f t="shared" si="867"/>
        <v>0</v>
      </c>
      <c r="N5059" s="561">
        <f t="shared" si="868"/>
        <v>0</v>
      </c>
      <c r="O5059" s="561">
        <f t="shared" si="869"/>
        <v>1492.5187976731197</v>
      </c>
    </row>
    <row r="5060" spans="1:15">
      <c r="A5060" s="74">
        <v>45654.666666654404</v>
      </c>
      <c r="B5060" s="72">
        <f t="shared" ref="B5060:B5123" si="871">MONTH(A5060)</f>
        <v>12</v>
      </c>
      <c r="C5060" s="72">
        <f t="shared" ref="C5060:C5123" si="872">DAY(A5060)</f>
        <v>28</v>
      </c>
      <c r="D5060" s="75">
        <f t="shared" si="862"/>
        <v>16</v>
      </c>
      <c r="E5060" s="72" t="str">
        <f t="shared" si="870"/>
        <v>Winter</v>
      </c>
      <c r="F5060" s="72" t="str">
        <f t="shared" si="863"/>
        <v>No</v>
      </c>
      <c r="G5060" s="72">
        <f t="shared" si="864"/>
        <v>0</v>
      </c>
      <c r="H5060" s="561">
        <v>57790.888786600932</v>
      </c>
      <c r="I5060" s="73">
        <f t="shared" si="865"/>
        <v>0</v>
      </c>
      <c r="J5060" s="73">
        <f t="shared" si="866"/>
        <v>0</v>
      </c>
      <c r="L5060" s="562">
        <f>'RSTOD2 kWh'!L5060</f>
        <v>24.16</v>
      </c>
      <c r="M5060" s="561">
        <f t="shared" si="867"/>
        <v>0</v>
      </c>
      <c r="N5060" s="561">
        <f t="shared" si="868"/>
        <v>0</v>
      </c>
      <c r="O5060" s="561">
        <f t="shared" si="869"/>
        <v>1396.2278730842786</v>
      </c>
    </row>
    <row r="5061" spans="1:15">
      <c r="A5061" s="74">
        <v>45654.708333321068</v>
      </c>
      <c r="B5061" s="72">
        <f t="shared" si="871"/>
        <v>12</v>
      </c>
      <c r="C5061" s="72">
        <f t="shared" si="872"/>
        <v>28</v>
      </c>
      <c r="D5061" s="75">
        <f t="shared" ref="D5061:D5124" si="873">HOUR(A5061)</f>
        <v>17</v>
      </c>
      <c r="E5061" s="72" t="str">
        <f t="shared" si="870"/>
        <v>Winter</v>
      </c>
      <c r="F5061" s="72" t="str">
        <f t="shared" ref="F5061:F5124" si="874">IF(WEEKDAY(A5061,2)&lt;6,"Yes","No")</f>
        <v>No</v>
      </c>
      <c r="G5061" s="72">
        <f t="shared" ref="G5061:G5124" si="875">IF(F5061="No",0,IF(AND(E5061="Winter",OR(D5061=7,D5061=8,D5061=9,D5061=10,D5061=18,D5061=19,D5061=20,D5061=21)),1,IF(AND(E5061="Summer",OR(D5061=12,D5061=13,D5061=14,D5061=15,D5061=16,D5061=17)),1,0)))</f>
        <v>0</v>
      </c>
      <c r="H5061" s="561">
        <v>55334.788744828329</v>
      </c>
      <c r="I5061" s="73">
        <f t="shared" ref="I5061:I5124" si="876">IF(E5061="Summer",G5061*H5061,0)</f>
        <v>0</v>
      </c>
      <c r="J5061" s="73">
        <f t="shared" ref="J5061:J5124" si="877">IF(E5061="Winter",G5061*H5061,0)</f>
        <v>0</v>
      </c>
      <c r="L5061" s="562">
        <f>'RSTOD2 kWh'!L5061</f>
        <v>33.28</v>
      </c>
      <c r="M5061" s="561">
        <f t="shared" ref="M5061:M5124" si="878">I5061*L5061/1000</f>
        <v>0</v>
      </c>
      <c r="N5061" s="561">
        <f t="shared" ref="N5061:N5124" si="879">J5061*L5061/1000</f>
        <v>0</v>
      </c>
      <c r="O5061" s="561">
        <f t="shared" ref="O5061:O5124" si="880">(H5061-I5061-J5061)*L5061/1000</f>
        <v>1841.5417694278869</v>
      </c>
    </row>
    <row r="5062" spans="1:15">
      <c r="A5062" s="74">
        <v>45654.749999987733</v>
      </c>
      <c r="B5062" s="72">
        <f t="shared" si="871"/>
        <v>12</v>
      </c>
      <c r="C5062" s="72">
        <f t="shared" si="872"/>
        <v>28</v>
      </c>
      <c r="D5062" s="75">
        <f t="shared" si="873"/>
        <v>18</v>
      </c>
      <c r="E5062" s="72" t="str">
        <f t="shared" si="870"/>
        <v>Winter</v>
      </c>
      <c r="F5062" s="72" t="str">
        <f t="shared" si="874"/>
        <v>No</v>
      </c>
      <c r="G5062" s="72">
        <f t="shared" si="875"/>
        <v>0</v>
      </c>
      <c r="H5062" s="561">
        <v>54807.495362027483</v>
      </c>
      <c r="I5062" s="73">
        <f t="shared" si="876"/>
        <v>0</v>
      </c>
      <c r="J5062" s="73">
        <f t="shared" si="877"/>
        <v>0</v>
      </c>
      <c r="L5062" s="562">
        <f>'RSTOD2 kWh'!L5062</f>
        <v>38.71</v>
      </c>
      <c r="M5062" s="561">
        <f t="shared" si="878"/>
        <v>0</v>
      </c>
      <c r="N5062" s="561">
        <f t="shared" si="879"/>
        <v>0</v>
      </c>
      <c r="O5062" s="561">
        <f t="shared" si="880"/>
        <v>2121.5981454640842</v>
      </c>
    </row>
    <row r="5063" spans="1:15">
      <c r="A5063" s="74">
        <v>45654.791666654397</v>
      </c>
      <c r="B5063" s="72">
        <f t="shared" si="871"/>
        <v>12</v>
      </c>
      <c r="C5063" s="72">
        <f t="shared" si="872"/>
        <v>28</v>
      </c>
      <c r="D5063" s="75">
        <f t="shared" si="873"/>
        <v>19</v>
      </c>
      <c r="E5063" s="72" t="str">
        <f t="shared" si="870"/>
        <v>Winter</v>
      </c>
      <c r="F5063" s="72" t="str">
        <f t="shared" si="874"/>
        <v>No</v>
      </c>
      <c r="G5063" s="72">
        <f t="shared" si="875"/>
        <v>0</v>
      </c>
      <c r="H5063" s="561">
        <v>56035.339202218507</v>
      </c>
      <c r="I5063" s="73">
        <f t="shared" si="876"/>
        <v>0</v>
      </c>
      <c r="J5063" s="73">
        <f t="shared" si="877"/>
        <v>0</v>
      </c>
      <c r="L5063" s="562">
        <f>'RSTOD2 kWh'!L5063</f>
        <v>32.229999999999997</v>
      </c>
      <c r="M5063" s="561">
        <f t="shared" si="878"/>
        <v>0</v>
      </c>
      <c r="N5063" s="561">
        <f t="shared" si="879"/>
        <v>0</v>
      </c>
      <c r="O5063" s="561">
        <f t="shared" si="880"/>
        <v>1806.0189824875022</v>
      </c>
    </row>
    <row r="5064" spans="1:15">
      <c r="A5064" s="74">
        <v>45654.833333321061</v>
      </c>
      <c r="B5064" s="72">
        <f t="shared" si="871"/>
        <v>12</v>
      </c>
      <c r="C5064" s="72">
        <f t="shared" si="872"/>
        <v>28</v>
      </c>
      <c r="D5064" s="75">
        <f t="shared" si="873"/>
        <v>20</v>
      </c>
      <c r="E5064" s="72" t="str">
        <f t="shared" si="870"/>
        <v>Winter</v>
      </c>
      <c r="F5064" s="72" t="str">
        <f t="shared" si="874"/>
        <v>No</v>
      </c>
      <c r="G5064" s="72">
        <f t="shared" si="875"/>
        <v>0</v>
      </c>
      <c r="H5064" s="561">
        <v>55898.854454632492</v>
      </c>
      <c r="I5064" s="73">
        <f t="shared" si="876"/>
        <v>0</v>
      </c>
      <c r="J5064" s="73">
        <f t="shared" si="877"/>
        <v>0</v>
      </c>
      <c r="L5064" s="562">
        <f>'RSTOD2 kWh'!L5064</f>
        <v>29.18</v>
      </c>
      <c r="M5064" s="561">
        <f t="shared" si="878"/>
        <v>0</v>
      </c>
      <c r="N5064" s="561">
        <f t="shared" si="879"/>
        <v>0</v>
      </c>
      <c r="O5064" s="561">
        <f t="shared" si="880"/>
        <v>1631.1285729861761</v>
      </c>
    </row>
    <row r="5065" spans="1:15">
      <c r="A5065" s="74">
        <v>45654.874999987725</v>
      </c>
      <c r="B5065" s="72">
        <f t="shared" si="871"/>
        <v>12</v>
      </c>
      <c r="C5065" s="72">
        <f t="shared" si="872"/>
        <v>28</v>
      </c>
      <c r="D5065" s="75">
        <f t="shared" si="873"/>
        <v>21</v>
      </c>
      <c r="E5065" s="72" t="str">
        <f t="shared" si="870"/>
        <v>Winter</v>
      </c>
      <c r="F5065" s="72" t="str">
        <f t="shared" si="874"/>
        <v>No</v>
      </c>
      <c r="G5065" s="72">
        <f t="shared" si="875"/>
        <v>0</v>
      </c>
      <c r="H5065" s="561">
        <v>57427.801145866608</v>
      </c>
      <c r="I5065" s="73">
        <f t="shared" si="876"/>
        <v>0</v>
      </c>
      <c r="J5065" s="73">
        <f t="shared" si="877"/>
        <v>0</v>
      </c>
      <c r="L5065" s="562">
        <f>'RSTOD2 kWh'!L5065</f>
        <v>26.62</v>
      </c>
      <c r="M5065" s="561">
        <f t="shared" si="878"/>
        <v>0</v>
      </c>
      <c r="N5065" s="561">
        <f t="shared" si="879"/>
        <v>0</v>
      </c>
      <c r="O5065" s="561">
        <f t="shared" si="880"/>
        <v>1528.7280665029693</v>
      </c>
    </row>
    <row r="5066" spans="1:15">
      <c r="A5066" s="74">
        <v>45654.91666665439</v>
      </c>
      <c r="B5066" s="72">
        <f t="shared" si="871"/>
        <v>12</v>
      </c>
      <c r="C5066" s="72">
        <f t="shared" si="872"/>
        <v>28</v>
      </c>
      <c r="D5066" s="75">
        <f t="shared" si="873"/>
        <v>22</v>
      </c>
      <c r="E5066" s="72" t="str">
        <f t="shared" si="870"/>
        <v>Winter</v>
      </c>
      <c r="F5066" s="72" t="str">
        <f t="shared" si="874"/>
        <v>No</v>
      </c>
      <c r="G5066" s="72">
        <f t="shared" si="875"/>
        <v>0</v>
      </c>
      <c r="H5066" s="561">
        <v>51488.597837403358</v>
      </c>
      <c r="I5066" s="73">
        <f t="shared" si="876"/>
        <v>0</v>
      </c>
      <c r="J5066" s="73">
        <f t="shared" si="877"/>
        <v>0</v>
      </c>
      <c r="L5066" s="562">
        <f>'RSTOD2 kWh'!L5066</f>
        <v>25.63</v>
      </c>
      <c r="M5066" s="561">
        <f t="shared" si="878"/>
        <v>0</v>
      </c>
      <c r="N5066" s="561">
        <f t="shared" si="879"/>
        <v>0</v>
      </c>
      <c r="O5066" s="561">
        <f t="shared" si="880"/>
        <v>1319.652762572648</v>
      </c>
    </row>
    <row r="5067" spans="1:15">
      <c r="A5067" s="74">
        <v>45654.958333321054</v>
      </c>
      <c r="B5067" s="72">
        <f t="shared" si="871"/>
        <v>12</v>
      </c>
      <c r="C5067" s="72">
        <f t="shared" si="872"/>
        <v>28</v>
      </c>
      <c r="D5067" s="75">
        <f t="shared" si="873"/>
        <v>23</v>
      </c>
      <c r="E5067" s="72" t="str">
        <f t="shared" si="870"/>
        <v>Winter</v>
      </c>
      <c r="F5067" s="72" t="str">
        <f t="shared" si="874"/>
        <v>No</v>
      </c>
      <c r="G5067" s="72">
        <f t="shared" si="875"/>
        <v>0</v>
      </c>
      <c r="H5067" s="561">
        <v>51934.394864049558</v>
      </c>
      <c r="I5067" s="73">
        <f t="shared" si="876"/>
        <v>0</v>
      </c>
      <c r="J5067" s="73">
        <f t="shared" si="877"/>
        <v>0</v>
      </c>
      <c r="L5067" s="562">
        <f>'RSTOD2 kWh'!L5067</f>
        <v>23.78</v>
      </c>
      <c r="M5067" s="561">
        <f t="shared" si="878"/>
        <v>0</v>
      </c>
      <c r="N5067" s="561">
        <f t="shared" si="879"/>
        <v>0</v>
      </c>
      <c r="O5067" s="561">
        <f t="shared" si="880"/>
        <v>1234.9999098670985</v>
      </c>
    </row>
    <row r="5068" spans="1:15">
      <c r="A5068" s="74">
        <v>45654.999999987718</v>
      </c>
      <c r="B5068" s="72">
        <f t="shared" si="871"/>
        <v>12</v>
      </c>
      <c r="C5068" s="72">
        <f t="shared" si="872"/>
        <v>29</v>
      </c>
      <c r="D5068" s="75">
        <f t="shared" si="873"/>
        <v>0</v>
      </c>
      <c r="E5068" s="72" t="str">
        <f t="shared" si="870"/>
        <v>Winter</v>
      </c>
      <c r="F5068" s="72" t="str">
        <f t="shared" si="874"/>
        <v>No</v>
      </c>
      <c r="G5068" s="72">
        <f t="shared" si="875"/>
        <v>0</v>
      </c>
      <c r="H5068" s="561">
        <v>51536.445504088173</v>
      </c>
      <c r="I5068" s="73">
        <f t="shared" si="876"/>
        <v>0</v>
      </c>
      <c r="J5068" s="73">
        <f t="shared" si="877"/>
        <v>0</v>
      </c>
      <c r="L5068" s="562">
        <f>'RSTOD2 kWh'!L5068</f>
        <v>19.239999999999998</v>
      </c>
      <c r="M5068" s="561">
        <f t="shared" si="878"/>
        <v>0</v>
      </c>
      <c r="N5068" s="561">
        <f t="shared" si="879"/>
        <v>0</v>
      </c>
      <c r="O5068" s="561">
        <f t="shared" si="880"/>
        <v>991.56121149865646</v>
      </c>
    </row>
    <row r="5069" spans="1:15">
      <c r="A5069" s="74">
        <v>45655.041666654382</v>
      </c>
      <c r="B5069" s="72">
        <f t="shared" si="871"/>
        <v>12</v>
      </c>
      <c r="C5069" s="72">
        <f t="shared" si="872"/>
        <v>29</v>
      </c>
      <c r="D5069" s="75">
        <f t="shared" si="873"/>
        <v>1</v>
      </c>
      <c r="E5069" s="72" t="str">
        <f t="shared" si="870"/>
        <v>Winter</v>
      </c>
      <c r="F5069" s="72" t="str">
        <f t="shared" si="874"/>
        <v>No</v>
      </c>
      <c r="G5069" s="72">
        <f t="shared" si="875"/>
        <v>0</v>
      </c>
      <c r="H5069" s="561">
        <v>53878.551675784976</v>
      </c>
      <c r="I5069" s="73">
        <f t="shared" si="876"/>
        <v>0</v>
      </c>
      <c r="J5069" s="73">
        <f t="shared" si="877"/>
        <v>0</v>
      </c>
      <c r="L5069" s="562">
        <f>'RSTOD2 kWh'!L5069</f>
        <v>18.63</v>
      </c>
      <c r="M5069" s="561">
        <f t="shared" si="878"/>
        <v>0</v>
      </c>
      <c r="N5069" s="561">
        <f t="shared" si="879"/>
        <v>0</v>
      </c>
      <c r="O5069" s="561">
        <f t="shared" si="880"/>
        <v>1003.7574177198741</v>
      </c>
    </row>
    <row r="5070" spans="1:15">
      <c r="A5070" s="74">
        <v>45655.083333321047</v>
      </c>
      <c r="B5070" s="72">
        <f t="shared" si="871"/>
        <v>12</v>
      </c>
      <c r="C5070" s="72">
        <f t="shared" si="872"/>
        <v>29</v>
      </c>
      <c r="D5070" s="75">
        <f t="shared" si="873"/>
        <v>2</v>
      </c>
      <c r="E5070" s="72" t="str">
        <f t="shared" si="870"/>
        <v>Winter</v>
      </c>
      <c r="F5070" s="72" t="str">
        <f t="shared" si="874"/>
        <v>No</v>
      </c>
      <c r="G5070" s="72">
        <f t="shared" si="875"/>
        <v>0</v>
      </c>
      <c r="H5070" s="561">
        <v>51760.230594400986</v>
      </c>
      <c r="I5070" s="73">
        <f t="shared" si="876"/>
        <v>0</v>
      </c>
      <c r="J5070" s="73">
        <f t="shared" si="877"/>
        <v>0</v>
      </c>
      <c r="L5070" s="562">
        <f>'RSTOD2 kWh'!L5070</f>
        <v>17.73</v>
      </c>
      <c r="M5070" s="561">
        <f t="shared" si="878"/>
        <v>0</v>
      </c>
      <c r="N5070" s="561">
        <f t="shared" si="879"/>
        <v>0</v>
      </c>
      <c r="O5070" s="561">
        <f t="shared" si="880"/>
        <v>917.70888843872945</v>
      </c>
    </row>
    <row r="5071" spans="1:15">
      <c r="A5071" s="74">
        <v>45655.124999987711</v>
      </c>
      <c r="B5071" s="72">
        <f t="shared" si="871"/>
        <v>12</v>
      </c>
      <c r="C5071" s="72">
        <f t="shared" si="872"/>
        <v>29</v>
      </c>
      <c r="D5071" s="75">
        <f t="shared" si="873"/>
        <v>3</v>
      </c>
      <c r="E5071" s="72" t="str">
        <f t="shared" si="870"/>
        <v>Winter</v>
      </c>
      <c r="F5071" s="72" t="str">
        <f t="shared" si="874"/>
        <v>No</v>
      </c>
      <c r="G5071" s="72">
        <f t="shared" si="875"/>
        <v>0</v>
      </c>
      <c r="H5071" s="561">
        <v>49621.827513296645</v>
      </c>
      <c r="I5071" s="73">
        <f t="shared" si="876"/>
        <v>0</v>
      </c>
      <c r="J5071" s="73">
        <f t="shared" si="877"/>
        <v>0</v>
      </c>
      <c r="L5071" s="562">
        <f>'RSTOD2 kWh'!L5071</f>
        <v>16.84</v>
      </c>
      <c r="M5071" s="561">
        <f t="shared" si="878"/>
        <v>0</v>
      </c>
      <c r="N5071" s="561">
        <f t="shared" si="879"/>
        <v>0</v>
      </c>
      <c r="O5071" s="561">
        <f t="shared" si="880"/>
        <v>835.63157532391551</v>
      </c>
    </row>
    <row r="5072" spans="1:15">
      <c r="A5072" s="74">
        <v>45655.166666654375</v>
      </c>
      <c r="B5072" s="72">
        <f t="shared" si="871"/>
        <v>12</v>
      </c>
      <c r="C5072" s="72">
        <f t="shared" si="872"/>
        <v>29</v>
      </c>
      <c r="D5072" s="75">
        <f t="shared" si="873"/>
        <v>4</v>
      </c>
      <c r="E5072" s="72" t="str">
        <f t="shared" si="870"/>
        <v>Winter</v>
      </c>
      <c r="F5072" s="72" t="str">
        <f t="shared" si="874"/>
        <v>No</v>
      </c>
      <c r="G5072" s="72">
        <f t="shared" si="875"/>
        <v>0</v>
      </c>
      <c r="H5072" s="561">
        <v>48781.142910013979</v>
      </c>
      <c r="I5072" s="73">
        <f t="shared" si="876"/>
        <v>0</v>
      </c>
      <c r="J5072" s="73">
        <f t="shared" si="877"/>
        <v>0</v>
      </c>
      <c r="L5072" s="562">
        <f>'RSTOD2 kWh'!L5072</f>
        <v>16.27</v>
      </c>
      <c r="M5072" s="561">
        <f t="shared" si="878"/>
        <v>0</v>
      </c>
      <c r="N5072" s="561">
        <f t="shared" si="879"/>
        <v>0</v>
      </c>
      <c r="O5072" s="561">
        <f t="shared" si="880"/>
        <v>793.66919514592735</v>
      </c>
    </row>
    <row r="5073" spans="1:15">
      <c r="A5073" s="74">
        <v>45655.208333321039</v>
      </c>
      <c r="B5073" s="72">
        <f t="shared" si="871"/>
        <v>12</v>
      </c>
      <c r="C5073" s="72">
        <f t="shared" si="872"/>
        <v>29</v>
      </c>
      <c r="D5073" s="75">
        <f t="shared" si="873"/>
        <v>5</v>
      </c>
      <c r="E5073" s="72" t="str">
        <f t="shared" ref="E5073:E5136" si="881">IF(OR(B5073=6,B5073=7,B5073=8,AND(B5073=5,C5073&gt;14),AND(B5073=9,C5073&lt;16)),"Summer",IF(OR(B5073=11,B5073=12,B5073=1,B5073=2,B5073=3),"Winter","Other"))</f>
        <v>Winter</v>
      </c>
      <c r="F5073" s="72" t="str">
        <f t="shared" si="874"/>
        <v>No</v>
      </c>
      <c r="G5073" s="72">
        <f t="shared" si="875"/>
        <v>0</v>
      </c>
      <c r="H5073" s="561">
        <v>49008.206273381751</v>
      </c>
      <c r="I5073" s="73">
        <f t="shared" si="876"/>
        <v>0</v>
      </c>
      <c r="J5073" s="73">
        <f t="shared" si="877"/>
        <v>0</v>
      </c>
      <c r="L5073" s="562">
        <f>'RSTOD2 kWh'!L5073</f>
        <v>15.69</v>
      </c>
      <c r="M5073" s="561">
        <f t="shared" si="878"/>
        <v>0</v>
      </c>
      <c r="N5073" s="561">
        <f t="shared" si="879"/>
        <v>0</v>
      </c>
      <c r="O5073" s="561">
        <f t="shared" si="880"/>
        <v>768.93875642935961</v>
      </c>
    </row>
    <row r="5074" spans="1:15">
      <c r="A5074" s="74">
        <v>45655.249999987704</v>
      </c>
      <c r="B5074" s="72">
        <f t="shared" si="871"/>
        <v>12</v>
      </c>
      <c r="C5074" s="72">
        <f t="shared" si="872"/>
        <v>29</v>
      </c>
      <c r="D5074" s="75">
        <f t="shared" si="873"/>
        <v>6</v>
      </c>
      <c r="E5074" s="72" t="str">
        <f t="shared" si="881"/>
        <v>Winter</v>
      </c>
      <c r="F5074" s="72" t="str">
        <f t="shared" si="874"/>
        <v>No</v>
      </c>
      <c r="G5074" s="72">
        <f t="shared" si="875"/>
        <v>0</v>
      </c>
      <c r="H5074" s="561">
        <v>53192.24830443869</v>
      </c>
      <c r="I5074" s="73">
        <f t="shared" si="876"/>
        <v>0</v>
      </c>
      <c r="J5074" s="73">
        <f t="shared" si="877"/>
        <v>0</v>
      </c>
      <c r="L5074" s="562">
        <f>'RSTOD2 kWh'!L5074</f>
        <v>15.19</v>
      </c>
      <c r="M5074" s="561">
        <f t="shared" si="878"/>
        <v>0</v>
      </c>
      <c r="N5074" s="561">
        <f t="shared" si="879"/>
        <v>0</v>
      </c>
      <c r="O5074" s="561">
        <f t="shared" si="880"/>
        <v>807.99025174442363</v>
      </c>
    </row>
    <row r="5075" spans="1:15">
      <c r="A5075" s="74">
        <v>45655.291666654368</v>
      </c>
      <c r="B5075" s="72">
        <f t="shared" si="871"/>
        <v>12</v>
      </c>
      <c r="C5075" s="72">
        <f t="shared" si="872"/>
        <v>29</v>
      </c>
      <c r="D5075" s="75">
        <f t="shared" si="873"/>
        <v>7</v>
      </c>
      <c r="E5075" s="72" t="str">
        <f t="shared" si="881"/>
        <v>Winter</v>
      </c>
      <c r="F5075" s="72" t="str">
        <f t="shared" si="874"/>
        <v>No</v>
      </c>
      <c r="G5075" s="72">
        <f t="shared" si="875"/>
        <v>0</v>
      </c>
      <c r="H5075" s="561">
        <v>57308.360669090463</v>
      </c>
      <c r="I5075" s="73">
        <f t="shared" si="876"/>
        <v>0</v>
      </c>
      <c r="J5075" s="73">
        <f t="shared" si="877"/>
        <v>0</v>
      </c>
      <c r="L5075" s="562">
        <f>'RSTOD2 kWh'!L5075</f>
        <v>15.19</v>
      </c>
      <c r="M5075" s="561">
        <f t="shared" si="878"/>
        <v>0</v>
      </c>
      <c r="N5075" s="561">
        <f t="shared" si="879"/>
        <v>0</v>
      </c>
      <c r="O5075" s="561">
        <f t="shared" si="880"/>
        <v>870.51399856348405</v>
      </c>
    </row>
    <row r="5076" spans="1:15">
      <c r="A5076" s="74">
        <v>45655.333333321032</v>
      </c>
      <c r="B5076" s="72">
        <f t="shared" si="871"/>
        <v>12</v>
      </c>
      <c r="C5076" s="72">
        <f t="shared" si="872"/>
        <v>29</v>
      </c>
      <c r="D5076" s="75">
        <f t="shared" si="873"/>
        <v>8</v>
      </c>
      <c r="E5076" s="72" t="str">
        <f t="shared" si="881"/>
        <v>Winter</v>
      </c>
      <c r="F5076" s="72" t="str">
        <f t="shared" si="874"/>
        <v>No</v>
      </c>
      <c r="G5076" s="72">
        <f t="shared" si="875"/>
        <v>0</v>
      </c>
      <c r="H5076" s="561">
        <v>57425.670612015369</v>
      </c>
      <c r="I5076" s="73">
        <f t="shared" si="876"/>
        <v>0</v>
      </c>
      <c r="J5076" s="73">
        <f t="shared" si="877"/>
        <v>0</v>
      </c>
      <c r="L5076" s="562">
        <f>'RSTOD2 kWh'!L5076</f>
        <v>15.51</v>
      </c>
      <c r="M5076" s="561">
        <f t="shared" si="878"/>
        <v>0</v>
      </c>
      <c r="N5076" s="561">
        <f t="shared" si="879"/>
        <v>0</v>
      </c>
      <c r="O5076" s="561">
        <f t="shared" si="880"/>
        <v>890.67215119235834</v>
      </c>
    </row>
    <row r="5077" spans="1:15">
      <c r="A5077" s="74">
        <v>45655.374999987696</v>
      </c>
      <c r="B5077" s="72">
        <f t="shared" si="871"/>
        <v>12</v>
      </c>
      <c r="C5077" s="72">
        <f t="shared" si="872"/>
        <v>29</v>
      </c>
      <c r="D5077" s="75">
        <f t="shared" si="873"/>
        <v>9</v>
      </c>
      <c r="E5077" s="72" t="str">
        <f t="shared" si="881"/>
        <v>Winter</v>
      </c>
      <c r="F5077" s="72" t="str">
        <f t="shared" si="874"/>
        <v>No</v>
      </c>
      <c r="G5077" s="72">
        <f t="shared" si="875"/>
        <v>0</v>
      </c>
      <c r="H5077" s="561">
        <v>55347.34514917092</v>
      </c>
      <c r="I5077" s="73">
        <f t="shared" si="876"/>
        <v>0</v>
      </c>
      <c r="J5077" s="73">
        <f t="shared" si="877"/>
        <v>0</v>
      </c>
      <c r="L5077" s="562">
        <f>'RSTOD2 kWh'!L5077</f>
        <v>15.76</v>
      </c>
      <c r="M5077" s="561">
        <f t="shared" si="878"/>
        <v>0</v>
      </c>
      <c r="N5077" s="561">
        <f t="shared" si="879"/>
        <v>0</v>
      </c>
      <c r="O5077" s="561">
        <f t="shared" si="880"/>
        <v>872.27415955093363</v>
      </c>
    </row>
    <row r="5078" spans="1:15">
      <c r="A5078" s="74">
        <v>45655.416666654361</v>
      </c>
      <c r="B5078" s="72">
        <f t="shared" si="871"/>
        <v>12</v>
      </c>
      <c r="C5078" s="72">
        <f t="shared" si="872"/>
        <v>29</v>
      </c>
      <c r="D5078" s="75">
        <f t="shared" si="873"/>
        <v>10</v>
      </c>
      <c r="E5078" s="72" t="str">
        <f t="shared" si="881"/>
        <v>Winter</v>
      </c>
      <c r="F5078" s="72" t="str">
        <f t="shared" si="874"/>
        <v>No</v>
      </c>
      <c r="G5078" s="72">
        <f t="shared" si="875"/>
        <v>0</v>
      </c>
      <c r="H5078" s="561">
        <v>57992.877141077646</v>
      </c>
      <c r="I5078" s="73">
        <f t="shared" si="876"/>
        <v>0</v>
      </c>
      <c r="J5078" s="73">
        <f t="shared" si="877"/>
        <v>0</v>
      </c>
      <c r="L5078" s="562">
        <f>'RSTOD2 kWh'!L5078</f>
        <v>15.34</v>
      </c>
      <c r="M5078" s="561">
        <f t="shared" si="878"/>
        <v>0</v>
      </c>
      <c r="N5078" s="561">
        <f t="shared" si="879"/>
        <v>0</v>
      </c>
      <c r="O5078" s="561">
        <f t="shared" si="880"/>
        <v>889.61073534413117</v>
      </c>
    </row>
    <row r="5079" spans="1:15">
      <c r="A5079" s="74">
        <v>45655.458333321025</v>
      </c>
      <c r="B5079" s="72">
        <f t="shared" si="871"/>
        <v>12</v>
      </c>
      <c r="C5079" s="72">
        <f t="shared" si="872"/>
        <v>29</v>
      </c>
      <c r="D5079" s="75">
        <f t="shared" si="873"/>
        <v>11</v>
      </c>
      <c r="E5079" s="72" t="str">
        <f t="shared" si="881"/>
        <v>Winter</v>
      </c>
      <c r="F5079" s="72" t="str">
        <f t="shared" si="874"/>
        <v>No</v>
      </c>
      <c r="G5079" s="72">
        <f t="shared" si="875"/>
        <v>0</v>
      </c>
      <c r="H5079" s="561">
        <v>60663.178307177426</v>
      </c>
      <c r="I5079" s="73">
        <f t="shared" si="876"/>
        <v>0</v>
      </c>
      <c r="J5079" s="73">
        <f t="shared" si="877"/>
        <v>0</v>
      </c>
      <c r="L5079" s="562">
        <f>'RSTOD2 kWh'!L5079</f>
        <v>16.18</v>
      </c>
      <c r="M5079" s="561">
        <f t="shared" si="878"/>
        <v>0</v>
      </c>
      <c r="N5079" s="561">
        <f t="shared" si="879"/>
        <v>0</v>
      </c>
      <c r="O5079" s="561">
        <f t="shared" si="880"/>
        <v>981.53022501013083</v>
      </c>
    </row>
    <row r="5080" spans="1:15">
      <c r="A5080" s="74">
        <v>45655.499999987689</v>
      </c>
      <c r="B5080" s="72">
        <f t="shared" si="871"/>
        <v>12</v>
      </c>
      <c r="C5080" s="72">
        <f t="shared" si="872"/>
        <v>29</v>
      </c>
      <c r="D5080" s="75">
        <f t="shared" si="873"/>
        <v>12</v>
      </c>
      <c r="E5080" s="72" t="str">
        <f t="shared" si="881"/>
        <v>Winter</v>
      </c>
      <c r="F5080" s="72" t="str">
        <f t="shared" si="874"/>
        <v>No</v>
      </c>
      <c r="G5080" s="72">
        <f t="shared" si="875"/>
        <v>0</v>
      </c>
      <c r="H5080" s="561">
        <v>56768.847643749315</v>
      </c>
      <c r="I5080" s="73">
        <f t="shared" si="876"/>
        <v>0</v>
      </c>
      <c r="J5080" s="73">
        <f t="shared" si="877"/>
        <v>0</v>
      </c>
      <c r="L5080" s="562">
        <f>'RSTOD2 kWh'!L5080</f>
        <v>16.12</v>
      </c>
      <c r="M5080" s="561">
        <f t="shared" si="878"/>
        <v>0</v>
      </c>
      <c r="N5080" s="561">
        <f t="shared" si="879"/>
        <v>0</v>
      </c>
      <c r="O5080" s="561">
        <f t="shared" si="880"/>
        <v>915.11382401723904</v>
      </c>
    </row>
    <row r="5081" spans="1:15">
      <c r="A5081" s="74">
        <v>45655.541666654353</v>
      </c>
      <c r="B5081" s="72">
        <f t="shared" si="871"/>
        <v>12</v>
      </c>
      <c r="C5081" s="72">
        <f t="shared" si="872"/>
        <v>29</v>
      </c>
      <c r="D5081" s="75">
        <f t="shared" si="873"/>
        <v>13</v>
      </c>
      <c r="E5081" s="72" t="str">
        <f t="shared" si="881"/>
        <v>Winter</v>
      </c>
      <c r="F5081" s="72" t="str">
        <f t="shared" si="874"/>
        <v>No</v>
      </c>
      <c r="G5081" s="72">
        <f t="shared" si="875"/>
        <v>0</v>
      </c>
      <c r="H5081" s="561">
        <v>53919.279235792768</v>
      </c>
      <c r="I5081" s="73">
        <f t="shared" si="876"/>
        <v>0</v>
      </c>
      <c r="J5081" s="73">
        <f t="shared" si="877"/>
        <v>0</v>
      </c>
      <c r="L5081" s="562">
        <f>'RSTOD2 kWh'!L5081</f>
        <v>17.21</v>
      </c>
      <c r="M5081" s="561">
        <f t="shared" si="878"/>
        <v>0</v>
      </c>
      <c r="N5081" s="561">
        <f t="shared" si="879"/>
        <v>0</v>
      </c>
      <c r="O5081" s="561">
        <f t="shared" si="880"/>
        <v>927.95079564799357</v>
      </c>
    </row>
    <row r="5082" spans="1:15">
      <c r="A5082" s="74">
        <v>45655.583333321018</v>
      </c>
      <c r="B5082" s="72">
        <f t="shared" si="871"/>
        <v>12</v>
      </c>
      <c r="C5082" s="72">
        <f t="shared" si="872"/>
        <v>29</v>
      </c>
      <c r="D5082" s="75">
        <f t="shared" si="873"/>
        <v>14</v>
      </c>
      <c r="E5082" s="72" t="str">
        <f t="shared" si="881"/>
        <v>Winter</v>
      </c>
      <c r="F5082" s="72" t="str">
        <f t="shared" si="874"/>
        <v>No</v>
      </c>
      <c r="G5082" s="72">
        <f t="shared" si="875"/>
        <v>0</v>
      </c>
      <c r="H5082" s="561">
        <v>51326.419538840433</v>
      </c>
      <c r="I5082" s="73">
        <f t="shared" si="876"/>
        <v>0</v>
      </c>
      <c r="J5082" s="73">
        <f t="shared" si="877"/>
        <v>0</v>
      </c>
      <c r="L5082" s="562">
        <f>'RSTOD2 kWh'!L5082</f>
        <v>17.36</v>
      </c>
      <c r="M5082" s="561">
        <f t="shared" si="878"/>
        <v>0</v>
      </c>
      <c r="N5082" s="561">
        <f t="shared" si="879"/>
        <v>0</v>
      </c>
      <c r="O5082" s="561">
        <f t="shared" si="880"/>
        <v>891.02664319426981</v>
      </c>
    </row>
    <row r="5083" spans="1:15">
      <c r="A5083" s="74">
        <v>45655.624999987682</v>
      </c>
      <c r="B5083" s="72">
        <f t="shared" si="871"/>
        <v>12</v>
      </c>
      <c r="C5083" s="72">
        <f t="shared" si="872"/>
        <v>29</v>
      </c>
      <c r="D5083" s="75">
        <f t="shared" si="873"/>
        <v>15</v>
      </c>
      <c r="E5083" s="72" t="str">
        <f t="shared" si="881"/>
        <v>Winter</v>
      </c>
      <c r="F5083" s="72" t="str">
        <f t="shared" si="874"/>
        <v>No</v>
      </c>
      <c r="G5083" s="72">
        <f t="shared" si="875"/>
        <v>0</v>
      </c>
      <c r="H5083" s="561">
        <v>51522.875377993776</v>
      </c>
      <c r="I5083" s="73">
        <f t="shared" si="876"/>
        <v>0</v>
      </c>
      <c r="J5083" s="73">
        <f t="shared" si="877"/>
        <v>0</v>
      </c>
      <c r="L5083" s="562">
        <f>'RSTOD2 kWh'!L5083</f>
        <v>16.72</v>
      </c>
      <c r="M5083" s="561">
        <f t="shared" si="878"/>
        <v>0</v>
      </c>
      <c r="N5083" s="561">
        <f t="shared" si="879"/>
        <v>0</v>
      </c>
      <c r="O5083" s="561">
        <f t="shared" si="880"/>
        <v>861.46247632005588</v>
      </c>
    </row>
    <row r="5084" spans="1:15">
      <c r="A5084" s="74">
        <v>45655.666666654346</v>
      </c>
      <c r="B5084" s="72">
        <f t="shared" si="871"/>
        <v>12</v>
      </c>
      <c r="C5084" s="72">
        <f t="shared" si="872"/>
        <v>29</v>
      </c>
      <c r="D5084" s="75">
        <f t="shared" si="873"/>
        <v>16</v>
      </c>
      <c r="E5084" s="72" t="str">
        <f t="shared" si="881"/>
        <v>Winter</v>
      </c>
      <c r="F5084" s="72" t="str">
        <f t="shared" si="874"/>
        <v>No</v>
      </c>
      <c r="G5084" s="72">
        <f t="shared" si="875"/>
        <v>0</v>
      </c>
      <c r="H5084" s="561">
        <v>52347.498505114076</v>
      </c>
      <c r="I5084" s="73">
        <f t="shared" si="876"/>
        <v>0</v>
      </c>
      <c r="J5084" s="73">
        <f t="shared" si="877"/>
        <v>0</v>
      </c>
      <c r="L5084" s="562">
        <f>'RSTOD2 kWh'!L5084</f>
        <v>17.329999999999998</v>
      </c>
      <c r="M5084" s="561">
        <f t="shared" si="878"/>
        <v>0</v>
      </c>
      <c r="N5084" s="561">
        <f t="shared" si="879"/>
        <v>0</v>
      </c>
      <c r="O5084" s="561">
        <f t="shared" si="880"/>
        <v>907.18214909362689</v>
      </c>
    </row>
    <row r="5085" spans="1:15">
      <c r="A5085" s="74">
        <v>45655.70833332101</v>
      </c>
      <c r="B5085" s="72">
        <f t="shared" si="871"/>
        <v>12</v>
      </c>
      <c r="C5085" s="72">
        <f t="shared" si="872"/>
        <v>29</v>
      </c>
      <c r="D5085" s="75">
        <f t="shared" si="873"/>
        <v>17</v>
      </c>
      <c r="E5085" s="72" t="str">
        <f t="shared" si="881"/>
        <v>Winter</v>
      </c>
      <c r="F5085" s="72" t="str">
        <f t="shared" si="874"/>
        <v>No</v>
      </c>
      <c r="G5085" s="72">
        <f t="shared" si="875"/>
        <v>0</v>
      </c>
      <c r="H5085" s="561">
        <v>54934.083436240027</v>
      </c>
      <c r="I5085" s="73">
        <f t="shared" si="876"/>
        <v>0</v>
      </c>
      <c r="J5085" s="73">
        <f t="shared" si="877"/>
        <v>0</v>
      </c>
      <c r="L5085" s="562">
        <f>'RSTOD2 kWh'!L5085</f>
        <v>18.55</v>
      </c>
      <c r="M5085" s="561">
        <f t="shared" si="878"/>
        <v>0</v>
      </c>
      <c r="N5085" s="561">
        <f t="shared" si="879"/>
        <v>0</v>
      </c>
      <c r="O5085" s="561">
        <f t="shared" si="880"/>
        <v>1019.0272477422525</v>
      </c>
    </row>
    <row r="5086" spans="1:15">
      <c r="A5086" s="74">
        <v>45655.749999987675</v>
      </c>
      <c r="B5086" s="72">
        <f t="shared" si="871"/>
        <v>12</v>
      </c>
      <c r="C5086" s="72">
        <f t="shared" si="872"/>
        <v>29</v>
      </c>
      <c r="D5086" s="75">
        <f t="shared" si="873"/>
        <v>18</v>
      </c>
      <c r="E5086" s="72" t="str">
        <f t="shared" si="881"/>
        <v>Winter</v>
      </c>
      <c r="F5086" s="72" t="str">
        <f t="shared" si="874"/>
        <v>No</v>
      </c>
      <c r="G5086" s="72">
        <f t="shared" si="875"/>
        <v>0</v>
      </c>
      <c r="H5086" s="561">
        <v>58328.663021411885</v>
      </c>
      <c r="I5086" s="73">
        <f t="shared" si="876"/>
        <v>0</v>
      </c>
      <c r="J5086" s="73">
        <f t="shared" si="877"/>
        <v>0</v>
      </c>
      <c r="L5086" s="562">
        <f>'RSTOD2 kWh'!L5086</f>
        <v>20.440000000000001</v>
      </c>
      <c r="M5086" s="561">
        <f t="shared" si="878"/>
        <v>0</v>
      </c>
      <c r="N5086" s="561">
        <f t="shared" si="879"/>
        <v>0</v>
      </c>
      <c r="O5086" s="561">
        <f t="shared" si="880"/>
        <v>1192.237872157659</v>
      </c>
    </row>
    <row r="5087" spans="1:15">
      <c r="A5087" s="74">
        <v>45655.791666654339</v>
      </c>
      <c r="B5087" s="72">
        <f t="shared" si="871"/>
        <v>12</v>
      </c>
      <c r="C5087" s="72">
        <f t="shared" si="872"/>
        <v>29</v>
      </c>
      <c r="D5087" s="75">
        <f t="shared" si="873"/>
        <v>19</v>
      </c>
      <c r="E5087" s="72" t="str">
        <f t="shared" si="881"/>
        <v>Winter</v>
      </c>
      <c r="F5087" s="72" t="str">
        <f t="shared" si="874"/>
        <v>No</v>
      </c>
      <c r="G5087" s="72">
        <f t="shared" si="875"/>
        <v>0</v>
      </c>
      <c r="H5087" s="561">
        <v>58604.567155146739</v>
      </c>
      <c r="I5087" s="73">
        <f t="shared" si="876"/>
        <v>0</v>
      </c>
      <c r="J5087" s="73">
        <f t="shared" si="877"/>
        <v>0</v>
      </c>
      <c r="L5087" s="562">
        <f>'RSTOD2 kWh'!L5087</f>
        <v>20.86</v>
      </c>
      <c r="M5087" s="561">
        <f t="shared" si="878"/>
        <v>0</v>
      </c>
      <c r="N5087" s="561">
        <f t="shared" si="879"/>
        <v>0</v>
      </c>
      <c r="O5087" s="561">
        <f t="shared" si="880"/>
        <v>1222.4912708563609</v>
      </c>
    </row>
    <row r="5088" spans="1:15">
      <c r="A5088" s="74">
        <v>45655.833333321003</v>
      </c>
      <c r="B5088" s="72">
        <f t="shared" si="871"/>
        <v>12</v>
      </c>
      <c r="C5088" s="72">
        <f t="shared" si="872"/>
        <v>29</v>
      </c>
      <c r="D5088" s="75">
        <f t="shared" si="873"/>
        <v>20</v>
      </c>
      <c r="E5088" s="72" t="str">
        <f t="shared" si="881"/>
        <v>Winter</v>
      </c>
      <c r="F5088" s="72" t="str">
        <f t="shared" si="874"/>
        <v>No</v>
      </c>
      <c r="G5088" s="72">
        <f t="shared" si="875"/>
        <v>0</v>
      </c>
      <c r="H5088" s="561">
        <v>54609.087678958815</v>
      </c>
      <c r="I5088" s="73">
        <f t="shared" si="876"/>
        <v>0</v>
      </c>
      <c r="J5088" s="73">
        <f t="shared" si="877"/>
        <v>0</v>
      </c>
      <c r="L5088" s="562">
        <f>'RSTOD2 kWh'!L5088</f>
        <v>20.58</v>
      </c>
      <c r="M5088" s="561">
        <f t="shared" si="878"/>
        <v>0</v>
      </c>
      <c r="N5088" s="561">
        <f t="shared" si="879"/>
        <v>0</v>
      </c>
      <c r="O5088" s="561">
        <f t="shared" si="880"/>
        <v>1123.8550244329724</v>
      </c>
    </row>
    <row r="5089" spans="1:15">
      <c r="A5089" s="74">
        <v>45655.874999987667</v>
      </c>
      <c r="B5089" s="72">
        <f t="shared" si="871"/>
        <v>12</v>
      </c>
      <c r="C5089" s="72">
        <f t="shared" si="872"/>
        <v>29</v>
      </c>
      <c r="D5089" s="75">
        <f t="shared" si="873"/>
        <v>21</v>
      </c>
      <c r="E5089" s="72" t="str">
        <f t="shared" si="881"/>
        <v>Winter</v>
      </c>
      <c r="F5089" s="72" t="str">
        <f t="shared" si="874"/>
        <v>No</v>
      </c>
      <c r="G5089" s="72">
        <f t="shared" si="875"/>
        <v>0</v>
      </c>
      <c r="H5089" s="561">
        <v>53232.944937342188</v>
      </c>
      <c r="I5089" s="73">
        <f t="shared" si="876"/>
        <v>0</v>
      </c>
      <c r="J5089" s="73">
        <f t="shared" si="877"/>
        <v>0</v>
      </c>
      <c r="L5089" s="562">
        <f>'RSTOD2 kWh'!L5089</f>
        <v>21.48</v>
      </c>
      <c r="M5089" s="561">
        <f t="shared" si="878"/>
        <v>0</v>
      </c>
      <c r="N5089" s="561">
        <f t="shared" si="879"/>
        <v>0</v>
      </c>
      <c r="O5089" s="561">
        <f t="shared" si="880"/>
        <v>1143.4436572541103</v>
      </c>
    </row>
    <row r="5090" spans="1:15">
      <c r="A5090" s="74">
        <v>45655.916666654331</v>
      </c>
      <c r="B5090" s="72">
        <f t="shared" si="871"/>
        <v>12</v>
      </c>
      <c r="C5090" s="72">
        <f t="shared" si="872"/>
        <v>29</v>
      </c>
      <c r="D5090" s="75">
        <f t="shared" si="873"/>
        <v>22</v>
      </c>
      <c r="E5090" s="72" t="str">
        <f t="shared" si="881"/>
        <v>Winter</v>
      </c>
      <c r="F5090" s="72" t="str">
        <f t="shared" si="874"/>
        <v>No</v>
      </c>
      <c r="G5090" s="72">
        <f t="shared" si="875"/>
        <v>0</v>
      </c>
      <c r="H5090" s="561">
        <v>54489.087077960496</v>
      </c>
      <c r="I5090" s="73">
        <f t="shared" si="876"/>
        <v>0</v>
      </c>
      <c r="J5090" s="73">
        <f t="shared" si="877"/>
        <v>0</v>
      </c>
      <c r="L5090" s="562">
        <f>'RSTOD2 kWh'!L5090</f>
        <v>17.52</v>
      </c>
      <c r="M5090" s="561">
        <f t="shared" si="878"/>
        <v>0</v>
      </c>
      <c r="N5090" s="561">
        <f t="shared" si="879"/>
        <v>0</v>
      </c>
      <c r="O5090" s="561">
        <f t="shared" si="880"/>
        <v>954.64880560586789</v>
      </c>
    </row>
    <row r="5091" spans="1:15">
      <c r="A5091" s="74">
        <v>45655.958333320996</v>
      </c>
      <c r="B5091" s="72">
        <f t="shared" si="871"/>
        <v>12</v>
      </c>
      <c r="C5091" s="72">
        <f t="shared" si="872"/>
        <v>29</v>
      </c>
      <c r="D5091" s="75">
        <f t="shared" si="873"/>
        <v>23</v>
      </c>
      <c r="E5091" s="72" t="str">
        <f t="shared" si="881"/>
        <v>Winter</v>
      </c>
      <c r="F5091" s="72" t="str">
        <f t="shared" si="874"/>
        <v>No</v>
      </c>
      <c r="G5091" s="72">
        <f t="shared" si="875"/>
        <v>0</v>
      </c>
      <c r="H5091" s="561">
        <v>54786.028515303842</v>
      </c>
      <c r="I5091" s="73">
        <f t="shared" si="876"/>
        <v>0</v>
      </c>
      <c r="J5091" s="73">
        <f t="shared" si="877"/>
        <v>0</v>
      </c>
      <c r="L5091" s="562">
        <f>'RSTOD2 kWh'!L5091</f>
        <v>17.18</v>
      </c>
      <c r="M5091" s="561">
        <f t="shared" si="878"/>
        <v>0</v>
      </c>
      <c r="N5091" s="561">
        <f t="shared" si="879"/>
        <v>0</v>
      </c>
      <c r="O5091" s="561">
        <f t="shared" si="880"/>
        <v>941.22396989291997</v>
      </c>
    </row>
    <row r="5092" spans="1:15">
      <c r="A5092" s="74">
        <v>45655.99999998766</v>
      </c>
      <c r="B5092" s="72">
        <f t="shared" si="871"/>
        <v>12</v>
      </c>
      <c r="C5092" s="72">
        <f t="shared" si="872"/>
        <v>30</v>
      </c>
      <c r="D5092" s="75">
        <f t="shared" si="873"/>
        <v>0</v>
      </c>
      <c r="E5092" s="72" t="str">
        <f t="shared" si="881"/>
        <v>Winter</v>
      </c>
      <c r="F5092" s="72" t="str">
        <f t="shared" si="874"/>
        <v>Yes</v>
      </c>
      <c r="G5092" s="72">
        <f t="shared" si="875"/>
        <v>0</v>
      </c>
      <c r="H5092" s="561">
        <v>51587.849787766587</v>
      </c>
      <c r="I5092" s="73">
        <f t="shared" si="876"/>
        <v>0</v>
      </c>
      <c r="J5092" s="73">
        <f t="shared" si="877"/>
        <v>0</v>
      </c>
      <c r="L5092" s="562">
        <f>'RSTOD2 kWh'!L5092</f>
        <v>16.600000000000001</v>
      </c>
      <c r="M5092" s="561">
        <f t="shared" si="878"/>
        <v>0</v>
      </c>
      <c r="N5092" s="561">
        <f t="shared" si="879"/>
        <v>0</v>
      </c>
      <c r="O5092" s="561">
        <f t="shared" si="880"/>
        <v>856.35830647692535</v>
      </c>
    </row>
    <row r="5093" spans="1:15">
      <c r="A5093" s="74">
        <v>45656.041666654324</v>
      </c>
      <c r="B5093" s="72">
        <f t="shared" si="871"/>
        <v>12</v>
      </c>
      <c r="C5093" s="72">
        <f t="shared" si="872"/>
        <v>30</v>
      </c>
      <c r="D5093" s="75">
        <f t="shared" si="873"/>
        <v>1</v>
      </c>
      <c r="E5093" s="72" t="str">
        <f t="shared" si="881"/>
        <v>Winter</v>
      </c>
      <c r="F5093" s="72" t="str">
        <f t="shared" si="874"/>
        <v>Yes</v>
      </c>
      <c r="G5093" s="72">
        <f t="shared" si="875"/>
        <v>0</v>
      </c>
      <c r="H5093" s="561">
        <v>49502.256455413495</v>
      </c>
      <c r="I5093" s="73">
        <f t="shared" si="876"/>
        <v>0</v>
      </c>
      <c r="J5093" s="73">
        <f t="shared" si="877"/>
        <v>0</v>
      </c>
      <c r="L5093" s="562">
        <f>'RSTOD2 kWh'!L5093</f>
        <v>17</v>
      </c>
      <c r="M5093" s="561">
        <f t="shared" si="878"/>
        <v>0</v>
      </c>
      <c r="N5093" s="561">
        <f t="shared" si="879"/>
        <v>0</v>
      </c>
      <c r="O5093" s="561">
        <f t="shared" si="880"/>
        <v>841.53835974202946</v>
      </c>
    </row>
    <row r="5094" spans="1:15">
      <c r="A5094" s="74">
        <v>45656.083333320988</v>
      </c>
      <c r="B5094" s="72">
        <f t="shared" si="871"/>
        <v>12</v>
      </c>
      <c r="C5094" s="72">
        <f t="shared" si="872"/>
        <v>30</v>
      </c>
      <c r="D5094" s="75">
        <f t="shared" si="873"/>
        <v>2</v>
      </c>
      <c r="E5094" s="72" t="str">
        <f t="shared" si="881"/>
        <v>Winter</v>
      </c>
      <c r="F5094" s="72" t="str">
        <f t="shared" si="874"/>
        <v>Yes</v>
      </c>
      <c r="G5094" s="72">
        <f t="shared" si="875"/>
        <v>0</v>
      </c>
      <c r="H5094" s="561">
        <v>49924.676027559777</v>
      </c>
      <c r="I5094" s="73">
        <f t="shared" si="876"/>
        <v>0</v>
      </c>
      <c r="J5094" s="73">
        <f t="shared" si="877"/>
        <v>0</v>
      </c>
      <c r="L5094" s="562">
        <f>'RSTOD2 kWh'!L5094</f>
        <v>16.34</v>
      </c>
      <c r="M5094" s="561">
        <f t="shared" si="878"/>
        <v>0</v>
      </c>
      <c r="N5094" s="561">
        <f t="shared" si="879"/>
        <v>0</v>
      </c>
      <c r="O5094" s="561">
        <f t="shared" si="880"/>
        <v>815.76920629032679</v>
      </c>
    </row>
    <row r="5095" spans="1:15">
      <c r="A5095" s="74">
        <v>45656.124999987653</v>
      </c>
      <c r="B5095" s="72">
        <f t="shared" si="871"/>
        <v>12</v>
      </c>
      <c r="C5095" s="72">
        <f t="shared" si="872"/>
        <v>30</v>
      </c>
      <c r="D5095" s="75">
        <f t="shared" si="873"/>
        <v>3</v>
      </c>
      <c r="E5095" s="72" t="str">
        <f t="shared" si="881"/>
        <v>Winter</v>
      </c>
      <c r="F5095" s="72" t="str">
        <f t="shared" si="874"/>
        <v>Yes</v>
      </c>
      <c r="G5095" s="72">
        <f t="shared" si="875"/>
        <v>0</v>
      </c>
      <c r="H5095" s="561">
        <v>49708.767039806698</v>
      </c>
      <c r="I5095" s="73">
        <f t="shared" si="876"/>
        <v>0</v>
      </c>
      <c r="J5095" s="73">
        <f t="shared" si="877"/>
        <v>0</v>
      </c>
      <c r="L5095" s="562">
        <f>'RSTOD2 kWh'!L5095</f>
        <v>15.72</v>
      </c>
      <c r="M5095" s="561">
        <f t="shared" si="878"/>
        <v>0</v>
      </c>
      <c r="N5095" s="561">
        <f t="shared" si="879"/>
        <v>0</v>
      </c>
      <c r="O5095" s="561">
        <f t="shared" si="880"/>
        <v>781.42181786576134</v>
      </c>
    </row>
    <row r="5096" spans="1:15">
      <c r="A5096" s="74">
        <v>45656.166666654317</v>
      </c>
      <c r="B5096" s="72">
        <f t="shared" si="871"/>
        <v>12</v>
      </c>
      <c r="C5096" s="72">
        <f t="shared" si="872"/>
        <v>30</v>
      </c>
      <c r="D5096" s="75">
        <f t="shared" si="873"/>
        <v>4</v>
      </c>
      <c r="E5096" s="72" t="str">
        <f t="shared" si="881"/>
        <v>Winter</v>
      </c>
      <c r="F5096" s="72" t="str">
        <f t="shared" si="874"/>
        <v>Yes</v>
      </c>
      <c r="G5096" s="72">
        <f t="shared" si="875"/>
        <v>0</v>
      </c>
      <c r="H5096" s="561">
        <v>52578.709536801907</v>
      </c>
      <c r="I5096" s="73">
        <f t="shared" si="876"/>
        <v>0</v>
      </c>
      <c r="J5096" s="73">
        <f t="shared" si="877"/>
        <v>0</v>
      </c>
      <c r="L5096" s="562">
        <f>'RSTOD2 kWh'!L5096</f>
        <v>15.23</v>
      </c>
      <c r="M5096" s="561">
        <f t="shared" si="878"/>
        <v>0</v>
      </c>
      <c r="N5096" s="561">
        <f t="shared" si="879"/>
        <v>0</v>
      </c>
      <c r="O5096" s="561">
        <f t="shared" si="880"/>
        <v>800.77374624549304</v>
      </c>
    </row>
    <row r="5097" spans="1:15">
      <c r="A5097" s="74">
        <v>45656.208333320981</v>
      </c>
      <c r="B5097" s="72">
        <f t="shared" si="871"/>
        <v>12</v>
      </c>
      <c r="C5097" s="72">
        <f t="shared" si="872"/>
        <v>30</v>
      </c>
      <c r="D5097" s="75">
        <f t="shared" si="873"/>
        <v>5</v>
      </c>
      <c r="E5097" s="72" t="str">
        <f t="shared" si="881"/>
        <v>Winter</v>
      </c>
      <c r="F5097" s="72" t="str">
        <f t="shared" si="874"/>
        <v>Yes</v>
      </c>
      <c r="G5097" s="72">
        <f t="shared" si="875"/>
        <v>0</v>
      </c>
      <c r="H5097" s="561">
        <v>52306.681600138327</v>
      </c>
      <c r="I5097" s="73">
        <f t="shared" si="876"/>
        <v>0</v>
      </c>
      <c r="J5097" s="73">
        <f t="shared" si="877"/>
        <v>0</v>
      </c>
      <c r="L5097" s="562">
        <f>'RSTOD2 kWh'!L5097</f>
        <v>15.19</v>
      </c>
      <c r="M5097" s="561">
        <f t="shared" si="878"/>
        <v>0</v>
      </c>
      <c r="N5097" s="561">
        <f t="shared" si="879"/>
        <v>0</v>
      </c>
      <c r="O5097" s="561">
        <f t="shared" si="880"/>
        <v>794.53849350610119</v>
      </c>
    </row>
    <row r="5098" spans="1:15">
      <c r="A5098" s="74">
        <v>45656.249999987645</v>
      </c>
      <c r="B5098" s="72">
        <f t="shared" si="871"/>
        <v>12</v>
      </c>
      <c r="C5098" s="72">
        <f t="shared" si="872"/>
        <v>30</v>
      </c>
      <c r="D5098" s="75">
        <f t="shared" si="873"/>
        <v>6</v>
      </c>
      <c r="E5098" s="72" t="str">
        <f t="shared" si="881"/>
        <v>Winter</v>
      </c>
      <c r="F5098" s="72" t="str">
        <f t="shared" si="874"/>
        <v>Yes</v>
      </c>
      <c r="G5098" s="72">
        <f t="shared" si="875"/>
        <v>0</v>
      </c>
      <c r="H5098" s="561">
        <v>52734.190399113126</v>
      </c>
      <c r="I5098" s="73">
        <f t="shared" si="876"/>
        <v>0</v>
      </c>
      <c r="J5098" s="73">
        <f t="shared" si="877"/>
        <v>0</v>
      </c>
      <c r="L5098" s="562">
        <f>'RSTOD2 kWh'!L5098</f>
        <v>16.170000000000002</v>
      </c>
      <c r="M5098" s="561">
        <f t="shared" si="878"/>
        <v>0</v>
      </c>
      <c r="N5098" s="561">
        <f t="shared" si="879"/>
        <v>0</v>
      </c>
      <c r="O5098" s="561">
        <f t="shared" si="880"/>
        <v>852.71185875365927</v>
      </c>
    </row>
    <row r="5099" spans="1:15">
      <c r="A5099" s="74">
        <v>45656.29166665431</v>
      </c>
      <c r="B5099" s="72">
        <f t="shared" si="871"/>
        <v>12</v>
      </c>
      <c r="C5099" s="72">
        <f t="shared" si="872"/>
        <v>30</v>
      </c>
      <c r="D5099" s="75">
        <f t="shared" si="873"/>
        <v>7</v>
      </c>
      <c r="E5099" s="72" t="str">
        <f t="shared" si="881"/>
        <v>Winter</v>
      </c>
      <c r="F5099" s="72" t="str">
        <f t="shared" si="874"/>
        <v>Yes</v>
      </c>
      <c r="G5099" s="72">
        <f t="shared" si="875"/>
        <v>1</v>
      </c>
      <c r="H5099" s="561">
        <v>60944.092631807616</v>
      </c>
      <c r="I5099" s="73">
        <f t="shared" si="876"/>
        <v>0</v>
      </c>
      <c r="J5099" s="73">
        <f t="shared" si="877"/>
        <v>60944.092631807616</v>
      </c>
      <c r="L5099" s="562">
        <f>'RSTOD2 kWh'!L5099</f>
        <v>18.149999999999999</v>
      </c>
      <c r="M5099" s="561">
        <f t="shared" si="878"/>
        <v>0</v>
      </c>
      <c r="N5099" s="561">
        <f t="shared" si="879"/>
        <v>1106.1352812673081</v>
      </c>
      <c r="O5099" s="561">
        <f t="shared" si="880"/>
        <v>0</v>
      </c>
    </row>
    <row r="5100" spans="1:15">
      <c r="A5100" s="74">
        <v>45656.333333320974</v>
      </c>
      <c r="B5100" s="72">
        <f t="shared" si="871"/>
        <v>12</v>
      </c>
      <c r="C5100" s="72">
        <f t="shared" si="872"/>
        <v>30</v>
      </c>
      <c r="D5100" s="75">
        <f t="shared" si="873"/>
        <v>8</v>
      </c>
      <c r="E5100" s="72" t="str">
        <f t="shared" si="881"/>
        <v>Winter</v>
      </c>
      <c r="F5100" s="72" t="str">
        <f t="shared" si="874"/>
        <v>Yes</v>
      </c>
      <c r="G5100" s="72">
        <f t="shared" si="875"/>
        <v>1</v>
      </c>
      <c r="H5100" s="561">
        <v>67920.972452514601</v>
      </c>
      <c r="I5100" s="73">
        <f t="shared" si="876"/>
        <v>0</v>
      </c>
      <c r="J5100" s="73">
        <f t="shared" si="877"/>
        <v>67920.972452514601</v>
      </c>
      <c r="L5100" s="562">
        <f>'RSTOD2 kWh'!L5100</f>
        <v>21.35</v>
      </c>
      <c r="M5100" s="561">
        <f t="shared" si="878"/>
        <v>0</v>
      </c>
      <c r="N5100" s="561">
        <f t="shared" si="879"/>
        <v>1450.112761861187</v>
      </c>
      <c r="O5100" s="561">
        <f t="shared" si="880"/>
        <v>0</v>
      </c>
    </row>
    <row r="5101" spans="1:15">
      <c r="A5101" s="74">
        <v>45656.374999987638</v>
      </c>
      <c r="B5101" s="72">
        <f t="shared" si="871"/>
        <v>12</v>
      </c>
      <c r="C5101" s="72">
        <f t="shared" si="872"/>
        <v>30</v>
      </c>
      <c r="D5101" s="75">
        <f t="shared" si="873"/>
        <v>9</v>
      </c>
      <c r="E5101" s="72" t="str">
        <f t="shared" si="881"/>
        <v>Winter</v>
      </c>
      <c r="F5101" s="72" t="str">
        <f t="shared" si="874"/>
        <v>Yes</v>
      </c>
      <c r="G5101" s="72">
        <f t="shared" si="875"/>
        <v>1</v>
      </c>
      <c r="H5101" s="561">
        <v>72028.208738234549</v>
      </c>
      <c r="I5101" s="73">
        <f t="shared" si="876"/>
        <v>0</v>
      </c>
      <c r="J5101" s="73">
        <f t="shared" si="877"/>
        <v>72028.208738234549</v>
      </c>
      <c r="L5101" s="562">
        <f>'RSTOD2 kWh'!L5101</f>
        <v>20.55</v>
      </c>
      <c r="M5101" s="561">
        <f t="shared" si="878"/>
        <v>0</v>
      </c>
      <c r="N5101" s="561">
        <f t="shared" si="879"/>
        <v>1480.17968957072</v>
      </c>
      <c r="O5101" s="561">
        <f t="shared" si="880"/>
        <v>0</v>
      </c>
    </row>
    <row r="5102" spans="1:15">
      <c r="A5102" s="74">
        <v>45656.416666654302</v>
      </c>
      <c r="B5102" s="72">
        <f t="shared" si="871"/>
        <v>12</v>
      </c>
      <c r="C5102" s="72">
        <f t="shared" si="872"/>
        <v>30</v>
      </c>
      <c r="D5102" s="75">
        <f t="shared" si="873"/>
        <v>10</v>
      </c>
      <c r="E5102" s="72" t="str">
        <f t="shared" si="881"/>
        <v>Winter</v>
      </c>
      <c r="F5102" s="72" t="str">
        <f t="shared" si="874"/>
        <v>Yes</v>
      </c>
      <c r="G5102" s="72">
        <f t="shared" si="875"/>
        <v>1</v>
      </c>
      <c r="H5102" s="561">
        <v>73239.252288105097</v>
      </c>
      <c r="I5102" s="73">
        <f t="shared" si="876"/>
        <v>0</v>
      </c>
      <c r="J5102" s="73">
        <f t="shared" si="877"/>
        <v>73239.252288105097</v>
      </c>
      <c r="L5102" s="562">
        <f>'RSTOD2 kWh'!L5102</f>
        <v>19.66</v>
      </c>
      <c r="M5102" s="561">
        <f t="shared" si="878"/>
        <v>0</v>
      </c>
      <c r="N5102" s="561">
        <f t="shared" si="879"/>
        <v>1439.8836999841462</v>
      </c>
      <c r="O5102" s="561">
        <f t="shared" si="880"/>
        <v>0</v>
      </c>
    </row>
    <row r="5103" spans="1:15">
      <c r="A5103" s="74">
        <v>45656.458333320967</v>
      </c>
      <c r="B5103" s="72">
        <f t="shared" si="871"/>
        <v>12</v>
      </c>
      <c r="C5103" s="72">
        <f t="shared" si="872"/>
        <v>30</v>
      </c>
      <c r="D5103" s="75">
        <f t="shared" si="873"/>
        <v>11</v>
      </c>
      <c r="E5103" s="72" t="str">
        <f t="shared" si="881"/>
        <v>Winter</v>
      </c>
      <c r="F5103" s="72" t="str">
        <f t="shared" si="874"/>
        <v>Yes</v>
      </c>
      <c r="G5103" s="72">
        <f t="shared" si="875"/>
        <v>0</v>
      </c>
      <c r="H5103" s="561">
        <v>69175.533874469082</v>
      </c>
      <c r="I5103" s="73">
        <f t="shared" si="876"/>
        <v>0</v>
      </c>
      <c r="J5103" s="73">
        <f t="shared" si="877"/>
        <v>0</v>
      </c>
      <c r="L5103" s="562">
        <f>'RSTOD2 kWh'!L5103</f>
        <v>18.72</v>
      </c>
      <c r="M5103" s="561">
        <f t="shared" si="878"/>
        <v>0</v>
      </c>
      <c r="N5103" s="561">
        <f t="shared" si="879"/>
        <v>0</v>
      </c>
      <c r="O5103" s="561">
        <f t="shared" si="880"/>
        <v>1294.9659941300613</v>
      </c>
    </row>
    <row r="5104" spans="1:15">
      <c r="A5104" s="74">
        <v>45656.499999987631</v>
      </c>
      <c r="B5104" s="72">
        <f t="shared" si="871"/>
        <v>12</v>
      </c>
      <c r="C5104" s="72">
        <f t="shared" si="872"/>
        <v>30</v>
      </c>
      <c r="D5104" s="75">
        <f t="shared" si="873"/>
        <v>12</v>
      </c>
      <c r="E5104" s="72" t="str">
        <f t="shared" si="881"/>
        <v>Winter</v>
      </c>
      <c r="F5104" s="72" t="str">
        <f t="shared" si="874"/>
        <v>Yes</v>
      </c>
      <c r="G5104" s="72">
        <f t="shared" si="875"/>
        <v>0</v>
      </c>
      <c r="H5104" s="561">
        <v>68495.859212476076</v>
      </c>
      <c r="I5104" s="73">
        <f t="shared" si="876"/>
        <v>0</v>
      </c>
      <c r="J5104" s="73">
        <f t="shared" si="877"/>
        <v>0</v>
      </c>
      <c r="L5104" s="562">
        <f>'RSTOD2 kWh'!L5104</f>
        <v>17.309999999999999</v>
      </c>
      <c r="M5104" s="561">
        <f t="shared" si="878"/>
        <v>0</v>
      </c>
      <c r="N5104" s="561">
        <f t="shared" si="879"/>
        <v>0</v>
      </c>
      <c r="O5104" s="561">
        <f t="shared" si="880"/>
        <v>1185.6633229679608</v>
      </c>
    </row>
    <row r="5105" spans="1:15">
      <c r="A5105" s="74">
        <v>45656.541666654295</v>
      </c>
      <c r="B5105" s="72">
        <f t="shared" si="871"/>
        <v>12</v>
      </c>
      <c r="C5105" s="72">
        <f t="shared" si="872"/>
        <v>30</v>
      </c>
      <c r="D5105" s="75">
        <f t="shared" si="873"/>
        <v>13</v>
      </c>
      <c r="E5105" s="72" t="str">
        <f t="shared" si="881"/>
        <v>Winter</v>
      </c>
      <c r="F5105" s="72" t="str">
        <f t="shared" si="874"/>
        <v>Yes</v>
      </c>
      <c r="G5105" s="72">
        <f t="shared" si="875"/>
        <v>0</v>
      </c>
      <c r="H5105" s="561">
        <v>65230.582414004632</v>
      </c>
      <c r="I5105" s="73">
        <f t="shared" si="876"/>
        <v>0</v>
      </c>
      <c r="J5105" s="73">
        <f t="shared" si="877"/>
        <v>0</v>
      </c>
      <c r="L5105" s="562">
        <f>'RSTOD2 kWh'!L5105</f>
        <v>16.84</v>
      </c>
      <c r="M5105" s="561">
        <f t="shared" si="878"/>
        <v>0</v>
      </c>
      <c r="N5105" s="561">
        <f t="shared" si="879"/>
        <v>0</v>
      </c>
      <c r="O5105" s="561">
        <f t="shared" si="880"/>
        <v>1098.483007851838</v>
      </c>
    </row>
    <row r="5106" spans="1:15">
      <c r="A5106" s="74">
        <v>45656.583333320959</v>
      </c>
      <c r="B5106" s="72">
        <f t="shared" si="871"/>
        <v>12</v>
      </c>
      <c r="C5106" s="72">
        <f t="shared" si="872"/>
        <v>30</v>
      </c>
      <c r="D5106" s="75">
        <f t="shared" si="873"/>
        <v>14</v>
      </c>
      <c r="E5106" s="72" t="str">
        <f t="shared" si="881"/>
        <v>Winter</v>
      </c>
      <c r="F5106" s="72" t="str">
        <f t="shared" si="874"/>
        <v>Yes</v>
      </c>
      <c r="G5106" s="72">
        <f t="shared" si="875"/>
        <v>0</v>
      </c>
      <c r="H5106" s="561">
        <v>67472.948674359373</v>
      </c>
      <c r="I5106" s="73">
        <f t="shared" si="876"/>
        <v>0</v>
      </c>
      <c r="J5106" s="73">
        <f t="shared" si="877"/>
        <v>0</v>
      </c>
      <c r="L5106" s="562">
        <f>'RSTOD2 kWh'!L5106</f>
        <v>16.809999999999999</v>
      </c>
      <c r="M5106" s="561">
        <f t="shared" si="878"/>
        <v>0</v>
      </c>
      <c r="N5106" s="561">
        <f t="shared" si="879"/>
        <v>0</v>
      </c>
      <c r="O5106" s="561">
        <f t="shared" si="880"/>
        <v>1134.2202672159808</v>
      </c>
    </row>
    <row r="5107" spans="1:15">
      <c r="A5107" s="74">
        <v>45656.624999987624</v>
      </c>
      <c r="B5107" s="72">
        <f t="shared" si="871"/>
        <v>12</v>
      </c>
      <c r="C5107" s="72">
        <f t="shared" si="872"/>
        <v>30</v>
      </c>
      <c r="D5107" s="75">
        <f t="shared" si="873"/>
        <v>15</v>
      </c>
      <c r="E5107" s="72" t="str">
        <f t="shared" si="881"/>
        <v>Winter</v>
      </c>
      <c r="F5107" s="72" t="str">
        <f t="shared" si="874"/>
        <v>Yes</v>
      </c>
      <c r="G5107" s="72">
        <f t="shared" si="875"/>
        <v>0</v>
      </c>
      <c r="H5107" s="561">
        <v>66946.596850066984</v>
      </c>
      <c r="I5107" s="73">
        <f t="shared" si="876"/>
        <v>0</v>
      </c>
      <c r="J5107" s="73">
        <f t="shared" si="877"/>
        <v>0</v>
      </c>
      <c r="L5107" s="562">
        <f>'RSTOD2 kWh'!L5107</f>
        <v>16.34</v>
      </c>
      <c r="M5107" s="561">
        <f t="shared" si="878"/>
        <v>0</v>
      </c>
      <c r="N5107" s="561">
        <f t="shared" si="879"/>
        <v>0</v>
      </c>
      <c r="O5107" s="561">
        <f t="shared" si="880"/>
        <v>1093.9073925300945</v>
      </c>
    </row>
    <row r="5108" spans="1:15">
      <c r="A5108" s="74">
        <v>45656.666666654288</v>
      </c>
      <c r="B5108" s="72">
        <f t="shared" si="871"/>
        <v>12</v>
      </c>
      <c r="C5108" s="72">
        <f t="shared" si="872"/>
        <v>30</v>
      </c>
      <c r="D5108" s="75">
        <f t="shared" si="873"/>
        <v>16</v>
      </c>
      <c r="E5108" s="72" t="str">
        <f t="shared" si="881"/>
        <v>Winter</v>
      </c>
      <c r="F5108" s="72" t="str">
        <f t="shared" si="874"/>
        <v>Yes</v>
      </c>
      <c r="G5108" s="72">
        <f t="shared" si="875"/>
        <v>0</v>
      </c>
      <c r="H5108" s="561">
        <v>62779.698743822628</v>
      </c>
      <c r="I5108" s="73">
        <f t="shared" si="876"/>
        <v>0</v>
      </c>
      <c r="J5108" s="73">
        <f t="shared" si="877"/>
        <v>0</v>
      </c>
      <c r="L5108" s="562">
        <f>'RSTOD2 kWh'!L5108</f>
        <v>16.690000000000001</v>
      </c>
      <c r="M5108" s="561">
        <f t="shared" si="878"/>
        <v>0</v>
      </c>
      <c r="N5108" s="561">
        <f t="shared" si="879"/>
        <v>0</v>
      </c>
      <c r="O5108" s="561">
        <f t="shared" si="880"/>
        <v>1047.7931720343997</v>
      </c>
    </row>
    <row r="5109" spans="1:15">
      <c r="A5109" s="74">
        <v>45656.708333320952</v>
      </c>
      <c r="B5109" s="72">
        <f t="shared" si="871"/>
        <v>12</v>
      </c>
      <c r="C5109" s="72">
        <f t="shared" si="872"/>
        <v>30</v>
      </c>
      <c r="D5109" s="75">
        <f t="shared" si="873"/>
        <v>17</v>
      </c>
      <c r="E5109" s="72" t="str">
        <f t="shared" si="881"/>
        <v>Winter</v>
      </c>
      <c r="F5109" s="72" t="str">
        <f t="shared" si="874"/>
        <v>Yes</v>
      </c>
      <c r="G5109" s="72">
        <f t="shared" si="875"/>
        <v>0</v>
      </c>
      <c r="H5109" s="561">
        <v>55155.225977308321</v>
      </c>
      <c r="I5109" s="73">
        <f t="shared" si="876"/>
        <v>0</v>
      </c>
      <c r="J5109" s="73">
        <f t="shared" si="877"/>
        <v>0</v>
      </c>
      <c r="L5109" s="562">
        <f>'RSTOD2 kWh'!L5109</f>
        <v>26.07</v>
      </c>
      <c r="M5109" s="561">
        <f t="shared" si="878"/>
        <v>0</v>
      </c>
      <c r="N5109" s="561">
        <f t="shared" si="879"/>
        <v>0</v>
      </c>
      <c r="O5109" s="561">
        <f t="shared" si="880"/>
        <v>1437.896741228428</v>
      </c>
    </row>
    <row r="5110" spans="1:15">
      <c r="A5110" s="74">
        <v>45656.749999987616</v>
      </c>
      <c r="B5110" s="72">
        <f t="shared" si="871"/>
        <v>12</v>
      </c>
      <c r="C5110" s="72">
        <f t="shared" si="872"/>
        <v>30</v>
      </c>
      <c r="D5110" s="75">
        <f t="shared" si="873"/>
        <v>18</v>
      </c>
      <c r="E5110" s="72" t="str">
        <f t="shared" si="881"/>
        <v>Winter</v>
      </c>
      <c r="F5110" s="72" t="str">
        <f t="shared" si="874"/>
        <v>Yes</v>
      </c>
      <c r="G5110" s="72">
        <f t="shared" si="875"/>
        <v>1</v>
      </c>
      <c r="H5110" s="561">
        <v>57559.533428426403</v>
      </c>
      <c r="I5110" s="73">
        <f t="shared" si="876"/>
        <v>0</v>
      </c>
      <c r="J5110" s="73">
        <f t="shared" si="877"/>
        <v>57559.533428426403</v>
      </c>
      <c r="L5110" s="562">
        <f>'RSTOD2 kWh'!L5110</f>
        <v>30.18</v>
      </c>
      <c r="M5110" s="561">
        <f t="shared" si="878"/>
        <v>0</v>
      </c>
      <c r="N5110" s="561">
        <f t="shared" si="879"/>
        <v>1737.1467188699087</v>
      </c>
      <c r="O5110" s="561">
        <f t="shared" si="880"/>
        <v>0</v>
      </c>
    </row>
    <row r="5111" spans="1:15">
      <c r="A5111" s="74">
        <v>45656.791666654281</v>
      </c>
      <c r="B5111" s="72">
        <f t="shared" si="871"/>
        <v>12</v>
      </c>
      <c r="C5111" s="72">
        <f t="shared" si="872"/>
        <v>30</v>
      </c>
      <c r="D5111" s="75">
        <f t="shared" si="873"/>
        <v>19</v>
      </c>
      <c r="E5111" s="72" t="str">
        <f t="shared" si="881"/>
        <v>Winter</v>
      </c>
      <c r="F5111" s="72" t="str">
        <f t="shared" si="874"/>
        <v>Yes</v>
      </c>
      <c r="G5111" s="72">
        <f t="shared" si="875"/>
        <v>1</v>
      </c>
      <c r="H5111" s="561">
        <v>59072.088754385688</v>
      </c>
      <c r="I5111" s="73">
        <f t="shared" si="876"/>
        <v>0</v>
      </c>
      <c r="J5111" s="73">
        <f t="shared" si="877"/>
        <v>59072.088754385688</v>
      </c>
      <c r="L5111" s="562">
        <f>'RSTOD2 kWh'!L5111</f>
        <v>22.55</v>
      </c>
      <c r="M5111" s="561">
        <f t="shared" si="878"/>
        <v>0</v>
      </c>
      <c r="N5111" s="561">
        <f t="shared" si="879"/>
        <v>1332.0756014113974</v>
      </c>
      <c r="O5111" s="561">
        <f t="shared" si="880"/>
        <v>0</v>
      </c>
    </row>
    <row r="5112" spans="1:15">
      <c r="A5112" s="74">
        <v>45656.833333320945</v>
      </c>
      <c r="B5112" s="72">
        <f t="shared" si="871"/>
        <v>12</v>
      </c>
      <c r="C5112" s="72">
        <f t="shared" si="872"/>
        <v>30</v>
      </c>
      <c r="D5112" s="75">
        <f t="shared" si="873"/>
        <v>20</v>
      </c>
      <c r="E5112" s="72" t="str">
        <f t="shared" si="881"/>
        <v>Winter</v>
      </c>
      <c r="F5112" s="72" t="str">
        <f t="shared" si="874"/>
        <v>Yes</v>
      </c>
      <c r="G5112" s="72">
        <f t="shared" si="875"/>
        <v>1</v>
      </c>
      <c r="H5112" s="561">
        <v>58842.073570730485</v>
      </c>
      <c r="I5112" s="73">
        <f t="shared" si="876"/>
        <v>0</v>
      </c>
      <c r="J5112" s="73">
        <f t="shared" si="877"/>
        <v>58842.073570730485</v>
      </c>
      <c r="L5112" s="562">
        <f>'RSTOD2 kWh'!L5112</f>
        <v>20.3</v>
      </c>
      <c r="M5112" s="561">
        <f t="shared" si="878"/>
        <v>0</v>
      </c>
      <c r="N5112" s="561">
        <f t="shared" si="879"/>
        <v>1194.4940934858289</v>
      </c>
      <c r="O5112" s="561">
        <f t="shared" si="880"/>
        <v>0</v>
      </c>
    </row>
    <row r="5113" spans="1:15">
      <c r="A5113" s="74">
        <v>45656.874999987609</v>
      </c>
      <c r="B5113" s="72">
        <f t="shared" si="871"/>
        <v>12</v>
      </c>
      <c r="C5113" s="72">
        <f t="shared" si="872"/>
        <v>30</v>
      </c>
      <c r="D5113" s="75">
        <f t="shared" si="873"/>
        <v>21</v>
      </c>
      <c r="E5113" s="72" t="str">
        <f t="shared" si="881"/>
        <v>Winter</v>
      </c>
      <c r="F5113" s="72" t="str">
        <f t="shared" si="874"/>
        <v>Yes</v>
      </c>
      <c r="G5113" s="72">
        <f t="shared" si="875"/>
        <v>1</v>
      </c>
      <c r="H5113" s="561">
        <v>58556.20403672372</v>
      </c>
      <c r="I5113" s="73">
        <f t="shared" si="876"/>
        <v>0</v>
      </c>
      <c r="J5113" s="73">
        <f t="shared" si="877"/>
        <v>58556.20403672372</v>
      </c>
      <c r="L5113" s="562">
        <f>'RSTOD2 kWh'!L5113</f>
        <v>27.66</v>
      </c>
      <c r="M5113" s="561">
        <f t="shared" si="878"/>
        <v>0</v>
      </c>
      <c r="N5113" s="561">
        <f t="shared" si="879"/>
        <v>1619.6646036557781</v>
      </c>
      <c r="O5113" s="561">
        <f t="shared" si="880"/>
        <v>0</v>
      </c>
    </row>
    <row r="5114" spans="1:15">
      <c r="A5114" s="74">
        <v>45656.916666654273</v>
      </c>
      <c r="B5114" s="72">
        <f t="shared" si="871"/>
        <v>12</v>
      </c>
      <c r="C5114" s="72">
        <f t="shared" si="872"/>
        <v>30</v>
      </c>
      <c r="D5114" s="75">
        <f t="shared" si="873"/>
        <v>22</v>
      </c>
      <c r="E5114" s="72" t="str">
        <f t="shared" si="881"/>
        <v>Winter</v>
      </c>
      <c r="F5114" s="72" t="str">
        <f t="shared" si="874"/>
        <v>Yes</v>
      </c>
      <c r="G5114" s="72">
        <f t="shared" si="875"/>
        <v>0</v>
      </c>
      <c r="H5114" s="561">
        <v>57302.199302646499</v>
      </c>
      <c r="I5114" s="73">
        <f t="shared" si="876"/>
        <v>0</v>
      </c>
      <c r="J5114" s="73">
        <f t="shared" si="877"/>
        <v>0</v>
      </c>
      <c r="L5114" s="562">
        <f>'RSTOD2 kWh'!L5114</f>
        <v>25.84</v>
      </c>
      <c r="M5114" s="561">
        <f t="shared" si="878"/>
        <v>0</v>
      </c>
      <c r="N5114" s="561">
        <f t="shared" si="879"/>
        <v>0</v>
      </c>
      <c r="O5114" s="561">
        <f t="shared" si="880"/>
        <v>1480.6888299803854</v>
      </c>
    </row>
    <row r="5115" spans="1:15">
      <c r="A5115" s="74">
        <v>45656.958333320938</v>
      </c>
      <c r="B5115" s="72">
        <f t="shared" si="871"/>
        <v>12</v>
      </c>
      <c r="C5115" s="72">
        <f t="shared" si="872"/>
        <v>30</v>
      </c>
      <c r="D5115" s="75">
        <f t="shared" si="873"/>
        <v>23</v>
      </c>
      <c r="E5115" s="72" t="str">
        <f t="shared" si="881"/>
        <v>Winter</v>
      </c>
      <c r="F5115" s="72" t="str">
        <f t="shared" si="874"/>
        <v>Yes</v>
      </c>
      <c r="G5115" s="72">
        <f t="shared" si="875"/>
        <v>0</v>
      </c>
      <c r="H5115" s="561">
        <v>55118.745739623308</v>
      </c>
      <c r="I5115" s="73">
        <f t="shared" si="876"/>
        <v>0</v>
      </c>
      <c r="J5115" s="73">
        <f t="shared" si="877"/>
        <v>0</v>
      </c>
      <c r="L5115" s="562">
        <f>'RSTOD2 kWh'!L5115</f>
        <v>21.45</v>
      </c>
      <c r="M5115" s="561">
        <f t="shared" si="878"/>
        <v>0</v>
      </c>
      <c r="N5115" s="561">
        <f t="shared" si="879"/>
        <v>0</v>
      </c>
      <c r="O5115" s="561">
        <f t="shared" si="880"/>
        <v>1182.2970961149199</v>
      </c>
    </row>
    <row r="5116" spans="1:15">
      <c r="A5116" s="74">
        <v>45656.999999987602</v>
      </c>
      <c r="B5116" s="72">
        <f t="shared" si="871"/>
        <v>12</v>
      </c>
      <c r="C5116" s="72">
        <f t="shared" si="872"/>
        <v>31</v>
      </c>
      <c r="D5116" s="75">
        <f t="shared" si="873"/>
        <v>0</v>
      </c>
      <c r="E5116" s="72" t="str">
        <f t="shared" si="881"/>
        <v>Winter</v>
      </c>
      <c r="F5116" s="72" t="str">
        <f t="shared" si="874"/>
        <v>Yes</v>
      </c>
      <c r="G5116" s="72">
        <f t="shared" si="875"/>
        <v>0</v>
      </c>
      <c r="H5116" s="561">
        <v>54650.365054154026</v>
      </c>
      <c r="I5116" s="73">
        <f t="shared" si="876"/>
        <v>0</v>
      </c>
      <c r="J5116" s="73">
        <f t="shared" si="877"/>
        <v>0</v>
      </c>
      <c r="L5116" s="562">
        <f>'RSTOD2 kWh'!L5116</f>
        <v>24.64</v>
      </c>
      <c r="M5116" s="561">
        <f t="shared" si="878"/>
        <v>0</v>
      </c>
      <c r="N5116" s="561">
        <f t="shared" si="879"/>
        <v>0</v>
      </c>
      <c r="O5116" s="561">
        <f t="shared" si="880"/>
        <v>1346.5849949343551</v>
      </c>
    </row>
    <row r="5117" spans="1:15">
      <c r="A5117" s="74">
        <v>45657.041666654266</v>
      </c>
      <c r="B5117" s="72">
        <f t="shared" si="871"/>
        <v>12</v>
      </c>
      <c r="C5117" s="72">
        <f t="shared" si="872"/>
        <v>31</v>
      </c>
      <c r="D5117" s="75">
        <f t="shared" si="873"/>
        <v>1</v>
      </c>
      <c r="E5117" s="72" t="str">
        <f t="shared" si="881"/>
        <v>Winter</v>
      </c>
      <c r="F5117" s="72" t="str">
        <f t="shared" si="874"/>
        <v>Yes</v>
      </c>
      <c r="G5117" s="72">
        <f t="shared" si="875"/>
        <v>0</v>
      </c>
      <c r="H5117" s="561">
        <v>54594.909319813341</v>
      </c>
      <c r="I5117" s="73">
        <f t="shared" si="876"/>
        <v>0</v>
      </c>
      <c r="J5117" s="73">
        <f t="shared" si="877"/>
        <v>0</v>
      </c>
      <c r="L5117" s="562">
        <f>'RSTOD2 kWh'!L5117</f>
        <v>25.84</v>
      </c>
      <c r="M5117" s="561">
        <f t="shared" si="878"/>
        <v>0</v>
      </c>
      <c r="N5117" s="561">
        <f t="shared" si="879"/>
        <v>0</v>
      </c>
      <c r="O5117" s="561">
        <f t="shared" si="880"/>
        <v>1410.7324568239767</v>
      </c>
    </row>
    <row r="5118" spans="1:15">
      <c r="A5118" s="74">
        <v>45657.08333332093</v>
      </c>
      <c r="B5118" s="72">
        <f t="shared" si="871"/>
        <v>12</v>
      </c>
      <c r="C5118" s="72">
        <f t="shared" si="872"/>
        <v>31</v>
      </c>
      <c r="D5118" s="75">
        <f t="shared" si="873"/>
        <v>2</v>
      </c>
      <c r="E5118" s="72" t="str">
        <f t="shared" si="881"/>
        <v>Winter</v>
      </c>
      <c r="F5118" s="72" t="str">
        <f t="shared" si="874"/>
        <v>Yes</v>
      </c>
      <c r="G5118" s="72">
        <f t="shared" si="875"/>
        <v>0</v>
      </c>
      <c r="H5118" s="561">
        <v>56703.265000925436</v>
      </c>
      <c r="I5118" s="73">
        <f t="shared" si="876"/>
        <v>0</v>
      </c>
      <c r="J5118" s="73">
        <f t="shared" si="877"/>
        <v>0</v>
      </c>
      <c r="L5118" s="562">
        <f>'RSTOD2 kWh'!L5118</f>
        <v>19.3</v>
      </c>
      <c r="M5118" s="561">
        <f t="shared" si="878"/>
        <v>0</v>
      </c>
      <c r="N5118" s="561">
        <f t="shared" si="879"/>
        <v>0</v>
      </c>
      <c r="O5118" s="561">
        <f t="shared" si="880"/>
        <v>1094.3730145178611</v>
      </c>
    </row>
    <row r="5119" spans="1:15">
      <c r="A5119" s="74">
        <v>45657.124999987594</v>
      </c>
      <c r="B5119" s="72">
        <f t="shared" si="871"/>
        <v>12</v>
      </c>
      <c r="C5119" s="72">
        <f t="shared" si="872"/>
        <v>31</v>
      </c>
      <c r="D5119" s="75">
        <f t="shared" si="873"/>
        <v>3</v>
      </c>
      <c r="E5119" s="72" t="str">
        <f t="shared" si="881"/>
        <v>Winter</v>
      </c>
      <c r="F5119" s="72" t="str">
        <f t="shared" si="874"/>
        <v>Yes</v>
      </c>
      <c r="G5119" s="72">
        <f t="shared" si="875"/>
        <v>0</v>
      </c>
      <c r="H5119" s="561">
        <v>55116.625514806838</v>
      </c>
      <c r="I5119" s="73">
        <f t="shared" si="876"/>
        <v>0</v>
      </c>
      <c r="J5119" s="73">
        <f t="shared" si="877"/>
        <v>0</v>
      </c>
      <c r="L5119" s="562">
        <f>'RSTOD2 kWh'!L5119</f>
        <v>19.61</v>
      </c>
      <c r="M5119" s="561">
        <f t="shared" si="878"/>
        <v>0</v>
      </c>
      <c r="N5119" s="561">
        <f t="shared" si="879"/>
        <v>0</v>
      </c>
      <c r="O5119" s="561">
        <f t="shared" si="880"/>
        <v>1080.8370263453619</v>
      </c>
    </row>
    <row r="5120" spans="1:15">
      <c r="A5120" s="74">
        <v>45657.166666654259</v>
      </c>
      <c r="B5120" s="72">
        <f t="shared" si="871"/>
        <v>12</v>
      </c>
      <c r="C5120" s="72">
        <f t="shared" si="872"/>
        <v>31</v>
      </c>
      <c r="D5120" s="75">
        <f t="shared" si="873"/>
        <v>4</v>
      </c>
      <c r="E5120" s="72" t="str">
        <f t="shared" si="881"/>
        <v>Winter</v>
      </c>
      <c r="F5120" s="72" t="str">
        <f t="shared" si="874"/>
        <v>Yes</v>
      </c>
      <c r="G5120" s="72">
        <f t="shared" si="875"/>
        <v>0</v>
      </c>
      <c r="H5120" s="561">
        <v>57141.673885990742</v>
      </c>
      <c r="I5120" s="73">
        <f t="shared" si="876"/>
        <v>0</v>
      </c>
      <c r="J5120" s="73">
        <f t="shared" si="877"/>
        <v>0</v>
      </c>
      <c r="L5120" s="562">
        <f>'RSTOD2 kWh'!L5120</f>
        <v>15.95</v>
      </c>
      <c r="M5120" s="561">
        <f t="shared" si="878"/>
        <v>0</v>
      </c>
      <c r="N5120" s="561">
        <f t="shared" si="879"/>
        <v>0</v>
      </c>
      <c r="O5120" s="561">
        <f t="shared" si="880"/>
        <v>911.40969848155225</v>
      </c>
    </row>
    <row r="5121" spans="1:15">
      <c r="A5121" s="74">
        <v>45657.208333320923</v>
      </c>
      <c r="B5121" s="72">
        <f t="shared" si="871"/>
        <v>12</v>
      </c>
      <c r="C5121" s="72">
        <f t="shared" si="872"/>
        <v>31</v>
      </c>
      <c r="D5121" s="75">
        <f t="shared" si="873"/>
        <v>5</v>
      </c>
      <c r="E5121" s="72" t="str">
        <f t="shared" si="881"/>
        <v>Winter</v>
      </c>
      <c r="F5121" s="72" t="str">
        <f t="shared" si="874"/>
        <v>Yes</v>
      </c>
      <c r="G5121" s="72">
        <f t="shared" si="875"/>
        <v>0</v>
      </c>
      <c r="H5121" s="561">
        <v>56391.423572003128</v>
      </c>
      <c r="I5121" s="73">
        <f t="shared" si="876"/>
        <v>0</v>
      </c>
      <c r="J5121" s="73">
        <f t="shared" si="877"/>
        <v>0</v>
      </c>
      <c r="L5121" s="562">
        <f>'RSTOD2 kWh'!L5121</f>
        <v>16.760000000000002</v>
      </c>
      <c r="M5121" s="561">
        <f t="shared" si="878"/>
        <v>0</v>
      </c>
      <c r="N5121" s="561">
        <f t="shared" si="879"/>
        <v>0</v>
      </c>
      <c r="O5121" s="561">
        <f t="shared" si="880"/>
        <v>945.12025906677252</v>
      </c>
    </row>
    <row r="5122" spans="1:15">
      <c r="A5122" s="74">
        <v>45657.249999987587</v>
      </c>
      <c r="B5122" s="72">
        <f t="shared" si="871"/>
        <v>12</v>
      </c>
      <c r="C5122" s="72">
        <f t="shared" si="872"/>
        <v>31</v>
      </c>
      <c r="D5122" s="75">
        <f t="shared" si="873"/>
        <v>6</v>
      </c>
      <c r="E5122" s="72" t="str">
        <f t="shared" si="881"/>
        <v>Winter</v>
      </c>
      <c r="F5122" s="72" t="str">
        <f t="shared" si="874"/>
        <v>Yes</v>
      </c>
      <c r="G5122" s="72">
        <f t="shared" si="875"/>
        <v>0</v>
      </c>
      <c r="H5122" s="561">
        <v>56205.297385683356</v>
      </c>
      <c r="I5122" s="73">
        <f t="shared" si="876"/>
        <v>0</v>
      </c>
      <c r="J5122" s="73">
        <f t="shared" si="877"/>
        <v>0</v>
      </c>
      <c r="L5122" s="562">
        <f>'RSTOD2 kWh'!L5122</f>
        <v>23.31</v>
      </c>
      <c r="M5122" s="561">
        <f t="shared" si="878"/>
        <v>0</v>
      </c>
      <c r="N5122" s="561">
        <f t="shared" si="879"/>
        <v>0</v>
      </c>
      <c r="O5122" s="561">
        <f t="shared" si="880"/>
        <v>1310.1454820602789</v>
      </c>
    </row>
    <row r="5123" spans="1:15">
      <c r="A5123" s="74">
        <v>45657.291666654251</v>
      </c>
      <c r="B5123" s="72">
        <f t="shared" si="871"/>
        <v>12</v>
      </c>
      <c r="C5123" s="72">
        <f t="shared" si="872"/>
        <v>31</v>
      </c>
      <c r="D5123" s="75">
        <f t="shared" si="873"/>
        <v>7</v>
      </c>
      <c r="E5123" s="72" t="str">
        <f t="shared" si="881"/>
        <v>Winter</v>
      </c>
      <c r="F5123" s="72" t="str">
        <f t="shared" si="874"/>
        <v>Yes</v>
      </c>
      <c r="G5123" s="72">
        <f t="shared" si="875"/>
        <v>1</v>
      </c>
      <c r="H5123" s="561">
        <v>65640.153492490004</v>
      </c>
      <c r="I5123" s="73">
        <f t="shared" si="876"/>
        <v>0</v>
      </c>
      <c r="J5123" s="73">
        <f t="shared" si="877"/>
        <v>65640.153492490004</v>
      </c>
      <c r="L5123" s="562">
        <f>'RSTOD2 kWh'!L5123</f>
        <v>26.4</v>
      </c>
      <c r="M5123" s="561">
        <f t="shared" si="878"/>
        <v>0</v>
      </c>
      <c r="N5123" s="561">
        <f t="shared" si="879"/>
        <v>1732.9000522017361</v>
      </c>
      <c r="O5123" s="561">
        <f t="shared" si="880"/>
        <v>0</v>
      </c>
    </row>
    <row r="5124" spans="1:15">
      <c r="A5124" s="74">
        <v>45657.333333320916</v>
      </c>
      <c r="B5124" s="72">
        <f t="shared" ref="B5124:B5187" si="882">MONTH(A5124)</f>
        <v>12</v>
      </c>
      <c r="C5124" s="72">
        <f t="shared" ref="C5124:C5187" si="883">DAY(A5124)</f>
        <v>31</v>
      </c>
      <c r="D5124" s="75">
        <f t="shared" si="873"/>
        <v>8</v>
      </c>
      <c r="E5124" s="72" t="str">
        <f t="shared" si="881"/>
        <v>Winter</v>
      </c>
      <c r="F5124" s="72" t="str">
        <f t="shared" si="874"/>
        <v>Yes</v>
      </c>
      <c r="G5124" s="72">
        <f t="shared" si="875"/>
        <v>1</v>
      </c>
      <c r="H5124" s="561">
        <v>67197.278212079167</v>
      </c>
      <c r="I5124" s="73">
        <f t="shared" si="876"/>
        <v>0</v>
      </c>
      <c r="J5124" s="73">
        <f t="shared" si="877"/>
        <v>67197.278212079167</v>
      </c>
      <c r="L5124" s="562">
        <f>'RSTOD2 kWh'!L5124</f>
        <v>35.5</v>
      </c>
      <c r="M5124" s="561">
        <f t="shared" si="878"/>
        <v>0</v>
      </c>
      <c r="N5124" s="561">
        <f t="shared" si="879"/>
        <v>2385.5033765288103</v>
      </c>
      <c r="O5124" s="561">
        <f t="shared" si="880"/>
        <v>0</v>
      </c>
    </row>
    <row r="5125" spans="1:15">
      <c r="A5125" s="74">
        <v>45657.37499998758</v>
      </c>
      <c r="B5125" s="72">
        <f t="shared" si="882"/>
        <v>12</v>
      </c>
      <c r="C5125" s="72">
        <f t="shared" si="883"/>
        <v>31</v>
      </c>
      <c r="D5125" s="75">
        <f t="shared" ref="D5125:D5188" si="884">HOUR(A5125)</f>
        <v>9</v>
      </c>
      <c r="E5125" s="72" t="str">
        <f t="shared" si="881"/>
        <v>Winter</v>
      </c>
      <c r="F5125" s="72" t="str">
        <f t="shared" ref="F5125:F5188" si="885">IF(WEEKDAY(A5125,2)&lt;6,"Yes","No")</f>
        <v>Yes</v>
      </c>
      <c r="G5125" s="72">
        <f t="shared" ref="G5125:G5188" si="886">IF(F5125="No",0,IF(AND(E5125="Winter",OR(D5125=7,D5125=8,D5125=9,D5125=10,D5125=18,D5125=19,D5125=20,D5125=21)),1,IF(AND(E5125="Summer",OR(D5125=12,D5125=13,D5125=14,D5125=15,D5125=16,D5125=17)),1,0)))</f>
        <v>1</v>
      </c>
      <c r="H5125" s="561">
        <v>65367.431414152314</v>
      </c>
      <c r="I5125" s="73">
        <f t="shared" ref="I5125:I5188" si="887">IF(E5125="Summer",G5125*H5125,0)</f>
        <v>0</v>
      </c>
      <c r="J5125" s="73">
        <f t="shared" ref="J5125:J5188" si="888">IF(E5125="Winter",G5125*H5125,0)</f>
        <v>65367.431414152314</v>
      </c>
      <c r="L5125" s="562">
        <f>'RSTOD2 kWh'!L5125</f>
        <v>26.37</v>
      </c>
      <c r="M5125" s="561">
        <f t="shared" ref="M5125:M5188" si="889">I5125*L5125/1000</f>
        <v>0</v>
      </c>
      <c r="N5125" s="561">
        <f t="shared" ref="N5125:N5188" si="890">J5125*L5125/1000</f>
        <v>1723.7391663911967</v>
      </c>
      <c r="O5125" s="561">
        <f t="shared" ref="O5125:O5188" si="891">(H5125-I5125-J5125)*L5125/1000</f>
        <v>0</v>
      </c>
    </row>
    <row r="5126" spans="1:15">
      <c r="A5126" s="74">
        <v>45657.416666654244</v>
      </c>
      <c r="B5126" s="72">
        <f t="shared" si="882"/>
        <v>12</v>
      </c>
      <c r="C5126" s="72">
        <f t="shared" si="883"/>
        <v>31</v>
      </c>
      <c r="D5126" s="75">
        <f t="shared" si="884"/>
        <v>10</v>
      </c>
      <c r="E5126" s="72" t="str">
        <f t="shared" si="881"/>
        <v>Winter</v>
      </c>
      <c r="F5126" s="72" t="str">
        <f t="shared" si="885"/>
        <v>Yes</v>
      </c>
      <c r="G5126" s="72">
        <f t="shared" si="886"/>
        <v>1</v>
      </c>
      <c r="H5126" s="561">
        <v>65342.44231388429</v>
      </c>
      <c r="I5126" s="73">
        <f t="shared" si="887"/>
        <v>0</v>
      </c>
      <c r="J5126" s="73">
        <f t="shared" si="888"/>
        <v>65342.44231388429</v>
      </c>
      <c r="L5126" s="562">
        <f>'RSTOD2 kWh'!L5126</f>
        <v>16.010000000000002</v>
      </c>
      <c r="M5126" s="561">
        <f t="shared" si="889"/>
        <v>0</v>
      </c>
      <c r="N5126" s="561">
        <f t="shared" si="890"/>
        <v>1046.1325014452875</v>
      </c>
      <c r="O5126" s="561">
        <f t="shared" si="891"/>
        <v>0</v>
      </c>
    </row>
    <row r="5127" spans="1:15">
      <c r="A5127" s="74">
        <v>45657.458333320908</v>
      </c>
      <c r="B5127" s="72">
        <f t="shared" si="882"/>
        <v>12</v>
      </c>
      <c r="C5127" s="72">
        <f t="shared" si="883"/>
        <v>31</v>
      </c>
      <c r="D5127" s="75">
        <f t="shared" si="884"/>
        <v>11</v>
      </c>
      <c r="E5127" s="72" t="str">
        <f t="shared" si="881"/>
        <v>Winter</v>
      </c>
      <c r="F5127" s="72" t="str">
        <f t="shared" si="885"/>
        <v>Yes</v>
      </c>
      <c r="G5127" s="72">
        <f t="shared" si="886"/>
        <v>0</v>
      </c>
      <c r="H5127" s="561">
        <v>64739.363780188076</v>
      </c>
      <c r="I5127" s="73">
        <f t="shared" si="887"/>
        <v>0</v>
      </c>
      <c r="J5127" s="73">
        <f t="shared" si="888"/>
        <v>0</v>
      </c>
      <c r="L5127" s="562">
        <f>'RSTOD2 kWh'!L5127</f>
        <v>21.32</v>
      </c>
      <c r="M5127" s="561">
        <f t="shared" si="889"/>
        <v>0</v>
      </c>
      <c r="N5127" s="561">
        <f t="shared" si="890"/>
        <v>0</v>
      </c>
      <c r="O5127" s="561">
        <f t="shared" si="891"/>
        <v>1380.24323579361</v>
      </c>
    </row>
    <row r="5128" spans="1:15">
      <c r="A5128" s="74">
        <v>45657.499999987573</v>
      </c>
      <c r="B5128" s="72">
        <f t="shared" si="882"/>
        <v>12</v>
      </c>
      <c r="C5128" s="72">
        <f t="shared" si="883"/>
        <v>31</v>
      </c>
      <c r="D5128" s="75">
        <f t="shared" si="884"/>
        <v>12</v>
      </c>
      <c r="E5128" s="72" t="str">
        <f t="shared" si="881"/>
        <v>Winter</v>
      </c>
      <c r="F5128" s="72" t="str">
        <f t="shared" si="885"/>
        <v>Yes</v>
      </c>
      <c r="G5128" s="72">
        <f t="shared" si="886"/>
        <v>0</v>
      </c>
      <c r="H5128" s="561">
        <v>64903.724157776058</v>
      </c>
      <c r="I5128" s="73">
        <f t="shared" si="887"/>
        <v>0</v>
      </c>
      <c r="J5128" s="73">
        <f t="shared" si="888"/>
        <v>0</v>
      </c>
      <c r="L5128" s="562">
        <f>'RSTOD2 kWh'!L5128</f>
        <v>20.45</v>
      </c>
      <c r="M5128" s="561">
        <f t="shared" si="889"/>
        <v>0</v>
      </c>
      <c r="N5128" s="561">
        <f t="shared" si="890"/>
        <v>0</v>
      </c>
      <c r="O5128" s="561">
        <f t="shared" si="891"/>
        <v>1327.2811590265203</v>
      </c>
    </row>
    <row r="5129" spans="1:15">
      <c r="A5129" s="74">
        <v>45657.541666654237</v>
      </c>
      <c r="B5129" s="72">
        <f t="shared" si="882"/>
        <v>12</v>
      </c>
      <c r="C5129" s="72">
        <f t="shared" si="883"/>
        <v>31</v>
      </c>
      <c r="D5129" s="75">
        <f t="shared" si="884"/>
        <v>13</v>
      </c>
      <c r="E5129" s="72" t="str">
        <f t="shared" si="881"/>
        <v>Winter</v>
      </c>
      <c r="F5129" s="72" t="str">
        <f t="shared" si="885"/>
        <v>Yes</v>
      </c>
      <c r="G5129" s="72">
        <f t="shared" si="886"/>
        <v>0</v>
      </c>
      <c r="H5129" s="561">
        <v>65588.800753985415</v>
      </c>
      <c r="I5129" s="73">
        <f t="shared" si="887"/>
        <v>0</v>
      </c>
      <c r="J5129" s="73">
        <f t="shared" si="888"/>
        <v>0</v>
      </c>
      <c r="L5129" s="562">
        <f>'RSTOD2 kWh'!L5129</f>
        <v>19.38</v>
      </c>
      <c r="M5129" s="561">
        <f t="shared" si="889"/>
        <v>0</v>
      </c>
      <c r="N5129" s="561">
        <f t="shared" si="890"/>
        <v>0</v>
      </c>
      <c r="O5129" s="561">
        <f t="shared" si="891"/>
        <v>1271.1109586122373</v>
      </c>
    </row>
    <row r="5130" spans="1:15">
      <c r="A5130" s="74">
        <v>45657.583333320901</v>
      </c>
      <c r="B5130" s="72">
        <f t="shared" si="882"/>
        <v>12</v>
      </c>
      <c r="C5130" s="72">
        <f t="shared" si="883"/>
        <v>31</v>
      </c>
      <c r="D5130" s="75">
        <f t="shared" si="884"/>
        <v>14</v>
      </c>
      <c r="E5130" s="72" t="str">
        <f t="shared" si="881"/>
        <v>Winter</v>
      </c>
      <c r="F5130" s="72" t="str">
        <f t="shared" si="885"/>
        <v>Yes</v>
      </c>
      <c r="G5130" s="72">
        <f t="shared" si="886"/>
        <v>0</v>
      </c>
      <c r="H5130" s="561">
        <v>66669.65494016587</v>
      </c>
      <c r="I5130" s="73">
        <f t="shared" si="887"/>
        <v>0</v>
      </c>
      <c r="J5130" s="73">
        <f t="shared" si="888"/>
        <v>0</v>
      </c>
      <c r="L5130" s="562">
        <f>'RSTOD2 kWh'!L5130</f>
        <v>19.48</v>
      </c>
      <c r="M5130" s="561">
        <f t="shared" si="889"/>
        <v>0</v>
      </c>
      <c r="N5130" s="561">
        <f t="shared" si="890"/>
        <v>0</v>
      </c>
      <c r="O5130" s="561">
        <f t="shared" si="891"/>
        <v>1298.7248782344311</v>
      </c>
    </row>
    <row r="5131" spans="1:15">
      <c r="A5131" s="74">
        <v>45657.624999987565</v>
      </c>
      <c r="B5131" s="72">
        <f t="shared" si="882"/>
        <v>12</v>
      </c>
      <c r="C5131" s="72">
        <f t="shared" si="883"/>
        <v>31</v>
      </c>
      <c r="D5131" s="75">
        <f t="shared" si="884"/>
        <v>15</v>
      </c>
      <c r="E5131" s="72" t="str">
        <f t="shared" si="881"/>
        <v>Winter</v>
      </c>
      <c r="F5131" s="72" t="str">
        <f t="shared" si="885"/>
        <v>Yes</v>
      </c>
      <c r="G5131" s="72">
        <f t="shared" si="886"/>
        <v>0</v>
      </c>
      <c r="H5131" s="561">
        <v>65024.724735146483</v>
      </c>
      <c r="I5131" s="73">
        <f t="shared" si="887"/>
        <v>0</v>
      </c>
      <c r="J5131" s="73">
        <f t="shared" si="888"/>
        <v>0</v>
      </c>
      <c r="L5131" s="562">
        <f>'RSTOD2 kWh'!L5131</f>
        <v>20.190000000000001</v>
      </c>
      <c r="M5131" s="561">
        <f t="shared" si="889"/>
        <v>0</v>
      </c>
      <c r="N5131" s="561">
        <f t="shared" si="890"/>
        <v>0</v>
      </c>
      <c r="O5131" s="561">
        <f t="shared" si="891"/>
        <v>1312.8491924026075</v>
      </c>
    </row>
    <row r="5132" spans="1:15">
      <c r="A5132" s="74">
        <v>45657.66666665423</v>
      </c>
      <c r="B5132" s="72">
        <f t="shared" si="882"/>
        <v>12</v>
      </c>
      <c r="C5132" s="72">
        <f t="shared" si="883"/>
        <v>31</v>
      </c>
      <c r="D5132" s="75">
        <f t="shared" si="884"/>
        <v>16</v>
      </c>
      <c r="E5132" s="72" t="str">
        <f t="shared" si="881"/>
        <v>Winter</v>
      </c>
      <c r="F5132" s="72" t="str">
        <f t="shared" si="885"/>
        <v>Yes</v>
      </c>
      <c r="G5132" s="72">
        <f t="shared" si="886"/>
        <v>0</v>
      </c>
      <c r="H5132" s="561">
        <v>61843.480315381632</v>
      </c>
      <c r="I5132" s="73">
        <f t="shared" si="887"/>
        <v>0</v>
      </c>
      <c r="J5132" s="73">
        <f t="shared" si="888"/>
        <v>0</v>
      </c>
      <c r="L5132" s="562">
        <f>'RSTOD2 kWh'!L5132</f>
        <v>20.88</v>
      </c>
      <c r="M5132" s="561">
        <f t="shared" si="889"/>
        <v>0</v>
      </c>
      <c r="N5132" s="561">
        <f t="shared" si="890"/>
        <v>0</v>
      </c>
      <c r="O5132" s="561">
        <f t="shared" si="891"/>
        <v>1291.2918689851683</v>
      </c>
    </row>
    <row r="5133" spans="1:15">
      <c r="A5133" s="74">
        <v>45657.708333320894</v>
      </c>
      <c r="B5133" s="72">
        <f t="shared" si="882"/>
        <v>12</v>
      </c>
      <c r="C5133" s="72">
        <f t="shared" si="883"/>
        <v>31</v>
      </c>
      <c r="D5133" s="75">
        <f t="shared" si="884"/>
        <v>17</v>
      </c>
      <c r="E5133" s="72" t="str">
        <f t="shared" si="881"/>
        <v>Winter</v>
      </c>
      <c r="F5133" s="72" t="str">
        <f t="shared" si="885"/>
        <v>Yes</v>
      </c>
      <c r="G5133" s="72">
        <f t="shared" si="886"/>
        <v>0</v>
      </c>
      <c r="H5133" s="561">
        <v>63447.923504537714</v>
      </c>
      <c r="I5133" s="73">
        <f t="shared" si="887"/>
        <v>0</v>
      </c>
      <c r="J5133" s="73">
        <f t="shared" si="888"/>
        <v>0</v>
      </c>
      <c r="L5133" s="562">
        <f>'RSTOD2 kWh'!L5133</f>
        <v>24.13</v>
      </c>
      <c r="M5133" s="561">
        <f t="shared" si="889"/>
        <v>0</v>
      </c>
      <c r="N5133" s="561">
        <f t="shared" si="890"/>
        <v>0</v>
      </c>
      <c r="O5133" s="561">
        <f t="shared" si="891"/>
        <v>1530.998394164495</v>
      </c>
    </row>
    <row r="5134" spans="1:15">
      <c r="A5134" s="74">
        <v>45657.749999987558</v>
      </c>
      <c r="B5134" s="72">
        <f t="shared" si="882"/>
        <v>12</v>
      </c>
      <c r="C5134" s="72">
        <f t="shared" si="883"/>
        <v>31</v>
      </c>
      <c r="D5134" s="75">
        <f t="shared" si="884"/>
        <v>18</v>
      </c>
      <c r="E5134" s="72" t="str">
        <f t="shared" si="881"/>
        <v>Winter</v>
      </c>
      <c r="F5134" s="72" t="str">
        <f t="shared" si="885"/>
        <v>Yes</v>
      </c>
      <c r="G5134" s="72">
        <f t="shared" si="886"/>
        <v>1</v>
      </c>
      <c r="H5134" s="561">
        <v>64239.581774827537</v>
      </c>
      <c r="I5134" s="73">
        <f t="shared" si="887"/>
        <v>0</v>
      </c>
      <c r="J5134" s="73">
        <f t="shared" si="888"/>
        <v>64239.581774827537</v>
      </c>
      <c r="L5134" s="562">
        <f>'RSTOD2 kWh'!L5134</f>
        <v>24.73</v>
      </c>
      <c r="M5134" s="561">
        <f t="shared" si="889"/>
        <v>0</v>
      </c>
      <c r="N5134" s="561">
        <f t="shared" si="890"/>
        <v>1588.6448572914849</v>
      </c>
      <c r="O5134" s="561">
        <f t="shared" si="891"/>
        <v>0</v>
      </c>
    </row>
    <row r="5135" spans="1:15">
      <c r="A5135" s="74">
        <v>45657.791666654222</v>
      </c>
      <c r="B5135" s="72">
        <f t="shared" si="882"/>
        <v>12</v>
      </c>
      <c r="C5135" s="72">
        <f t="shared" si="883"/>
        <v>31</v>
      </c>
      <c r="D5135" s="75">
        <f t="shared" si="884"/>
        <v>19</v>
      </c>
      <c r="E5135" s="72" t="str">
        <f t="shared" si="881"/>
        <v>Winter</v>
      </c>
      <c r="F5135" s="72" t="str">
        <f t="shared" si="885"/>
        <v>Yes</v>
      </c>
      <c r="G5135" s="72">
        <f t="shared" si="886"/>
        <v>1</v>
      </c>
      <c r="H5135" s="561">
        <v>62875.510912919599</v>
      </c>
      <c r="I5135" s="73">
        <f t="shared" si="887"/>
        <v>0</v>
      </c>
      <c r="J5135" s="73">
        <f t="shared" si="888"/>
        <v>62875.510912919599</v>
      </c>
      <c r="L5135" s="562">
        <f>'RSTOD2 kWh'!L5135</f>
        <v>21.62</v>
      </c>
      <c r="M5135" s="561">
        <f t="shared" si="889"/>
        <v>0</v>
      </c>
      <c r="N5135" s="561">
        <f t="shared" si="890"/>
        <v>1359.3685459373219</v>
      </c>
      <c r="O5135" s="561">
        <f t="shared" si="891"/>
        <v>0</v>
      </c>
    </row>
    <row r="5136" spans="1:15">
      <c r="A5136" s="74">
        <v>45657.833333320887</v>
      </c>
      <c r="B5136" s="72">
        <f t="shared" si="882"/>
        <v>12</v>
      </c>
      <c r="C5136" s="72">
        <f t="shared" si="883"/>
        <v>31</v>
      </c>
      <c r="D5136" s="75">
        <f t="shared" si="884"/>
        <v>20</v>
      </c>
      <c r="E5136" s="72" t="str">
        <f t="shared" si="881"/>
        <v>Winter</v>
      </c>
      <c r="F5136" s="72" t="str">
        <f t="shared" si="885"/>
        <v>Yes</v>
      </c>
      <c r="G5136" s="72">
        <f t="shared" si="886"/>
        <v>1</v>
      </c>
      <c r="H5136" s="561">
        <v>59660.597185615399</v>
      </c>
      <c r="I5136" s="73">
        <f t="shared" si="887"/>
        <v>0</v>
      </c>
      <c r="J5136" s="73">
        <f t="shared" si="888"/>
        <v>59660.597185615399</v>
      </c>
      <c r="L5136" s="562">
        <f>'RSTOD2 kWh'!L5136</f>
        <v>20.27</v>
      </c>
      <c r="M5136" s="561">
        <f t="shared" si="889"/>
        <v>0</v>
      </c>
      <c r="N5136" s="561">
        <f t="shared" si="890"/>
        <v>1209.3203049524241</v>
      </c>
      <c r="O5136" s="561">
        <f t="shared" si="891"/>
        <v>0</v>
      </c>
    </row>
    <row r="5137" spans="1:15">
      <c r="A5137" s="74">
        <v>45657.874999987551</v>
      </c>
      <c r="B5137" s="72">
        <f t="shared" si="882"/>
        <v>12</v>
      </c>
      <c r="C5137" s="72">
        <f t="shared" si="883"/>
        <v>31</v>
      </c>
      <c r="D5137" s="75">
        <f t="shared" si="884"/>
        <v>21</v>
      </c>
      <c r="E5137" s="72" t="str">
        <f t="shared" ref="E5137:E5200" si="892">IF(OR(B5137=6,B5137=7,B5137=8,AND(B5137=5,C5137&gt;14),AND(B5137=9,C5137&lt;16)),"Summer",IF(OR(B5137=11,B5137=12,B5137=1,B5137=2,B5137=3),"Winter","Other"))</f>
        <v>Winter</v>
      </c>
      <c r="F5137" s="72" t="str">
        <f t="shared" si="885"/>
        <v>Yes</v>
      </c>
      <c r="G5137" s="72">
        <f t="shared" si="886"/>
        <v>1</v>
      </c>
      <c r="H5137" s="561">
        <v>58349.501017014925</v>
      </c>
      <c r="I5137" s="73">
        <f t="shared" si="887"/>
        <v>0</v>
      </c>
      <c r="J5137" s="73">
        <f t="shared" si="888"/>
        <v>58349.501017014925</v>
      </c>
      <c r="L5137" s="562">
        <f>'RSTOD2 kWh'!L5137</f>
        <v>19.02</v>
      </c>
      <c r="M5137" s="561">
        <f t="shared" si="889"/>
        <v>0</v>
      </c>
      <c r="N5137" s="561">
        <f t="shared" si="890"/>
        <v>1109.8075093436239</v>
      </c>
      <c r="O5137" s="561">
        <f t="shared" si="891"/>
        <v>0</v>
      </c>
    </row>
    <row r="5138" spans="1:15">
      <c r="A5138" s="74">
        <v>45657.916666654215</v>
      </c>
      <c r="B5138" s="72">
        <f t="shared" si="882"/>
        <v>12</v>
      </c>
      <c r="C5138" s="72">
        <f t="shared" si="883"/>
        <v>31</v>
      </c>
      <c r="D5138" s="75">
        <f t="shared" si="884"/>
        <v>22</v>
      </c>
      <c r="E5138" s="72" t="str">
        <f t="shared" si="892"/>
        <v>Winter</v>
      </c>
      <c r="F5138" s="72" t="str">
        <f t="shared" si="885"/>
        <v>Yes</v>
      </c>
      <c r="G5138" s="72">
        <f t="shared" si="886"/>
        <v>0</v>
      </c>
      <c r="H5138" s="561">
        <v>57670.321188690592</v>
      </c>
      <c r="I5138" s="73">
        <f t="shared" si="887"/>
        <v>0</v>
      </c>
      <c r="J5138" s="73">
        <f t="shared" si="888"/>
        <v>0</v>
      </c>
      <c r="L5138" s="562">
        <f>'RSTOD2 kWh'!L5138</f>
        <v>19.100000000000001</v>
      </c>
      <c r="M5138" s="561">
        <f t="shared" si="889"/>
        <v>0</v>
      </c>
      <c r="N5138" s="561">
        <f t="shared" si="890"/>
        <v>0</v>
      </c>
      <c r="O5138" s="561">
        <f t="shared" si="891"/>
        <v>1101.5031347039903</v>
      </c>
    </row>
    <row r="5139" spans="1:15">
      <c r="A5139" s="74">
        <v>45657.958333320879</v>
      </c>
      <c r="B5139" s="72">
        <f t="shared" si="882"/>
        <v>12</v>
      </c>
      <c r="C5139" s="72">
        <f t="shared" si="883"/>
        <v>31</v>
      </c>
      <c r="D5139" s="75">
        <f t="shared" si="884"/>
        <v>23</v>
      </c>
      <c r="E5139" s="72" t="str">
        <f t="shared" si="892"/>
        <v>Winter</v>
      </c>
      <c r="F5139" s="72" t="str">
        <f t="shared" si="885"/>
        <v>Yes</v>
      </c>
      <c r="G5139" s="72">
        <f t="shared" si="886"/>
        <v>0</v>
      </c>
      <c r="H5139" s="561">
        <v>59391.778795108345</v>
      </c>
      <c r="I5139" s="73">
        <f t="shared" si="887"/>
        <v>0</v>
      </c>
      <c r="J5139" s="73">
        <f t="shared" si="888"/>
        <v>0</v>
      </c>
      <c r="L5139" s="562">
        <f>'RSTOD2 kWh'!L5139</f>
        <v>18.21</v>
      </c>
      <c r="M5139" s="561">
        <f t="shared" si="889"/>
        <v>0</v>
      </c>
      <c r="N5139" s="561">
        <f t="shared" si="890"/>
        <v>0</v>
      </c>
      <c r="O5139" s="561">
        <f t="shared" si="891"/>
        <v>1081.5242918589229</v>
      </c>
    </row>
    <row r="5140" spans="1:15">
      <c r="A5140" s="74">
        <v>45657.999999987544</v>
      </c>
      <c r="B5140" s="72">
        <f t="shared" si="882"/>
        <v>1</v>
      </c>
      <c r="C5140" s="72">
        <f t="shared" si="883"/>
        <v>1</v>
      </c>
      <c r="D5140" s="75">
        <f t="shared" si="884"/>
        <v>0</v>
      </c>
      <c r="E5140" s="72" t="str">
        <f t="shared" si="892"/>
        <v>Winter</v>
      </c>
      <c r="F5140" s="72" t="str">
        <f t="shared" si="885"/>
        <v>Yes</v>
      </c>
      <c r="G5140" s="72">
        <f t="shared" si="886"/>
        <v>0</v>
      </c>
      <c r="H5140" s="561">
        <v>51310.106538676475</v>
      </c>
      <c r="I5140" s="73">
        <f t="shared" si="887"/>
        <v>0</v>
      </c>
      <c r="J5140" s="73">
        <f t="shared" si="888"/>
        <v>0</v>
      </c>
      <c r="L5140" s="562">
        <f>'RSTOD2 kWh'!L5140</f>
        <v>18.02</v>
      </c>
      <c r="M5140" s="561">
        <f t="shared" si="889"/>
        <v>0</v>
      </c>
      <c r="N5140" s="561">
        <f t="shared" si="890"/>
        <v>0</v>
      </c>
      <c r="O5140" s="561">
        <f t="shared" si="891"/>
        <v>924.60811982694997</v>
      </c>
    </row>
    <row r="5141" spans="1:15">
      <c r="A5141" s="74">
        <v>45658.041666654208</v>
      </c>
      <c r="B5141" s="72">
        <f t="shared" si="882"/>
        <v>1</v>
      </c>
      <c r="C5141" s="72">
        <f t="shared" si="883"/>
        <v>1</v>
      </c>
      <c r="D5141" s="75">
        <f t="shared" si="884"/>
        <v>1</v>
      </c>
      <c r="E5141" s="72" t="str">
        <f t="shared" si="892"/>
        <v>Winter</v>
      </c>
      <c r="F5141" s="72" t="str">
        <f t="shared" si="885"/>
        <v>Yes</v>
      </c>
      <c r="G5141" s="72">
        <f t="shared" si="886"/>
        <v>0</v>
      </c>
      <c r="H5141" s="561">
        <v>49461.890381378493</v>
      </c>
      <c r="I5141" s="73">
        <f t="shared" si="887"/>
        <v>0</v>
      </c>
      <c r="J5141" s="73">
        <f t="shared" si="888"/>
        <v>0</v>
      </c>
      <c r="L5141" s="562">
        <f>'RSTOD2 kWh'!L5141</f>
        <v>19.73</v>
      </c>
      <c r="M5141" s="561">
        <f t="shared" si="889"/>
        <v>0</v>
      </c>
      <c r="N5141" s="561">
        <f t="shared" si="890"/>
        <v>0</v>
      </c>
      <c r="O5141" s="561">
        <f t="shared" si="891"/>
        <v>975.88309722459769</v>
      </c>
    </row>
    <row r="5142" spans="1:15">
      <c r="A5142" s="74">
        <v>45658.083333320872</v>
      </c>
      <c r="B5142" s="72">
        <f t="shared" si="882"/>
        <v>1</v>
      </c>
      <c r="C5142" s="72">
        <f t="shared" si="883"/>
        <v>1</v>
      </c>
      <c r="D5142" s="75">
        <f t="shared" si="884"/>
        <v>2</v>
      </c>
      <c r="E5142" s="72" t="str">
        <f t="shared" si="892"/>
        <v>Winter</v>
      </c>
      <c r="F5142" s="72" t="str">
        <f t="shared" si="885"/>
        <v>Yes</v>
      </c>
      <c r="G5142" s="72">
        <f t="shared" si="886"/>
        <v>0</v>
      </c>
      <c r="H5142" s="561">
        <v>47834.936533000953</v>
      </c>
      <c r="I5142" s="73">
        <f t="shared" si="887"/>
        <v>0</v>
      </c>
      <c r="J5142" s="73">
        <f t="shared" si="888"/>
        <v>0</v>
      </c>
      <c r="L5142" s="562">
        <f>'RSTOD2 kWh'!L5142</f>
        <v>19.989999999999998</v>
      </c>
      <c r="M5142" s="561">
        <f t="shared" si="889"/>
        <v>0</v>
      </c>
      <c r="N5142" s="561">
        <f t="shared" si="890"/>
        <v>0</v>
      </c>
      <c r="O5142" s="561">
        <f t="shared" si="891"/>
        <v>956.22038129468899</v>
      </c>
    </row>
    <row r="5143" spans="1:15">
      <c r="A5143" s="74">
        <v>45658.124999987536</v>
      </c>
      <c r="B5143" s="72">
        <f t="shared" si="882"/>
        <v>1</v>
      </c>
      <c r="C5143" s="72">
        <f t="shared" si="883"/>
        <v>1</v>
      </c>
      <c r="D5143" s="75">
        <f t="shared" si="884"/>
        <v>3</v>
      </c>
      <c r="E5143" s="72" t="str">
        <f t="shared" si="892"/>
        <v>Winter</v>
      </c>
      <c r="F5143" s="72" t="str">
        <f t="shared" si="885"/>
        <v>Yes</v>
      </c>
      <c r="G5143" s="72">
        <f t="shared" si="886"/>
        <v>0</v>
      </c>
      <c r="H5143" s="561">
        <v>46674.044385384834</v>
      </c>
      <c r="I5143" s="73">
        <f t="shared" si="887"/>
        <v>0</v>
      </c>
      <c r="J5143" s="73">
        <f t="shared" si="888"/>
        <v>0</v>
      </c>
      <c r="L5143" s="562">
        <f>'RSTOD2 kWh'!L5143</f>
        <v>19.07</v>
      </c>
      <c r="M5143" s="561">
        <f t="shared" si="889"/>
        <v>0</v>
      </c>
      <c r="N5143" s="561">
        <f t="shared" si="890"/>
        <v>0</v>
      </c>
      <c r="O5143" s="561">
        <f t="shared" si="891"/>
        <v>890.07402642928878</v>
      </c>
    </row>
    <row r="5144" spans="1:15">
      <c r="A5144" s="74">
        <v>45658.166666654201</v>
      </c>
      <c r="B5144" s="72">
        <f t="shared" si="882"/>
        <v>1</v>
      </c>
      <c r="C5144" s="72">
        <f t="shared" si="883"/>
        <v>1</v>
      </c>
      <c r="D5144" s="75">
        <f t="shared" si="884"/>
        <v>4</v>
      </c>
      <c r="E5144" s="72" t="str">
        <f t="shared" si="892"/>
        <v>Winter</v>
      </c>
      <c r="F5144" s="72" t="str">
        <f t="shared" si="885"/>
        <v>Yes</v>
      </c>
      <c r="G5144" s="72">
        <f t="shared" si="886"/>
        <v>0</v>
      </c>
      <c r="H5144" s="561">
        <v>49494.488912910048</v>
      </c>
      <c r="I5144" s="73">
        <f t="shared" si="887"/>
        <v>0</v>
      </c>
      <c r="J5144" s="73">
        <f t="shared" si="888"/>
        <v>0</v>
      </c>
      <c r="L5144" s="562">
        <f>'RSTOD2 kWh'!L5144</f>
        <v>19.21</v>
      </c>
      <c r="M5144" s="561">
        <f t="shared" si="889"/>
        <v>0</v>
      </c>
      <c r="N5144" s="561">
        <f t="shared" si="890"/>
        <v>0</v>
      </c>
      <c r="O5144" s="561">
        <f t="shared" si="891"/>
        <v>950.78913201700209</v>
      </c>
    </row>
    <row r="5145" spans="1:15">
      <c r="A5145" s="74">
        <v>45658.208333320865</v>
      </c>
      <c r="B5145" s="72">
        <f t="shared" si="882"/>
        <v>1</v>
      </c>
      <c r="C5145" s="72">
        <f t="shared" si="883"/>
        <v>1</v>
      </c>
      <c r="D5145" s="75">
        <f t="shared" si="884"/>
        <v>5</v>
      </c>
      <c r="E5145" s="72" t="str">
        <f t="shared" si="892"/>
        <v>Winter</v>
      </c>
      <c r="F5145" s="72" t="str">
        <f t="shared" si="885"/>
        <v>Yes</v>
      </c>
      <c r="G5145" s="72">
        <f t="shared" si="886"/>
        <v>0</v>
      </c>
      <c r="H5145" s="561">
        <v>53230.059164145212</v>
      </c>
      <c r="I5145" s="73">
        <f t="shared" si="887"/>
        <v>0</v>
      </c>
      <c r="J5145" s="73">
        <f t="shared" si="888"/>
        <v>0</v>
      </c>
      <c r="L5145" s="562">
        <f>'RSTOD2 kWh'!L5145</f>
        <v>19.38</v>
      </c>
      <c r="M5145" s="561">
        <f t="shared" si="889"/>
        <v>0</v>
      </c>
      <c r="N5145" s="561">
        <f t="shared" si="890"/>
        <v>0</v>
      </c>
      <c r="O5145" s="561">
        <f t="shared" si="891"/>
        <v>1031.5985466011341</v>
      </c>
    </row>
    <row r="5146" spans="1:15">
      <c r="A5146" s="74">
        <v>45658.249999987529</v>
      </c>
      <c r="B5146" s="72">
        <f t="shared" si="882"/>
        <v>1</v>
      </c>
      <c r="C5146" s="72">
        <f t="shared" si="883"/>
        <v>1</v>
      </c>
      <c r="D5146" s="75">
        <f t="shared" si="884"/>
        <v>6</v>
      </c>
      <c r="E5146" s="72" t="str">
        <f t="shared" si="892"/>
        <v>Winter</v>
      </c>
      <c r="F5146" s="72" t="str">
        <f t="shared" si="885"/>
        <v>Yes</v>
      </c>
      <c r="G5146" s="72">
        <f t="shared" si="886"/>
        <v>0</v>
      </c>
      <c r="H5146" s="561">
        <v>53699.296550454106</v>
      </c>
      <c r="I5146" s="73">
        <f t="shared" si="887"/>
        <v>0</v>
      </c>
      <c r="J5146" s="73">
        <f t="shared" si="888"/>
        <v>0</v>
      </c>
      <c r="L5146" s="562">
        <f>'RSTOD2 kWh'!L5146</f>
        <v>19.420000000000002</v>
      </c>
      <c r="M5146" s="561">
        <f t="shared" si="889"/>
        <v>0</v>
      </c>
      <c r="N5146" s="561">
        <f t="shared" si="890"/>
        <v>0</v>
      </c>
      <c r="O5146" s="561">
        <f t="shared" si="891"/>
        <v>1042.8403390098188</v>
      </c>
    </row>
    <row r="5147" spans="1:15">
      <c r="A5147" s="74">
        <v>45658.291666654193</v>
      </c>
      <c r="B5147" s="72">
        <f t="shared" si="882"/>
        <v>1</v>
      </c>
      <c r="C5147" s="72">
        <f t="shared" si="883"/>
        <v>1</v>
      </c>
      <c r="D5147" s="75">
        <f t="shared" si="884"/>
        <v>7</v>
      </c>
      <c r="E5147" s="72" t="str">
        <f t="shared" si="892"/>
        <v>Winter</v>
      </c>
      <c r="F5147" s="72" t="str">
        <f t="shared" si="885"/>
        <v>Yes</v>
      </c>
      <c r="G5147" s="72">
        <f t="shared" si="886"/>
        <v>1</v>
      </c>
      <c r="H5147" s="561">
        <v>53242.212727631435</v>
      </c>
      <c r="I5147" s="73">
        <f t="shared" si="887"/>
        <v>0</v>
      </c>
      <c r="J5147" s="73">
        <f t="shared" si="888"/>
        <v>53242.212727631435</v>
      </c>
      <c r="L5147" s="562">
        <f>'RSTOD2 kWh'!L5147</f>
        <v>19.13</v>
      </c>
      <c r="M5147" s="561">
        <f t="shared" si="889"/>
        <v>0</v>
      </c>
      <c r="N5147" s="561">
        <f t="shared" si="890"/>
        <v>1018.5235294795893</v>
      </c>
      <c r="O5147" s="561">
        <f t="shared" si="891"/>
        <v>0</v>
      </c>
    </row>
    <row r="5148" spans="1:15">
      <c r="A5148" s="74">
        <v>45658.333333320857</v>
      </c>
      <c r="B5148" s="72">
        <f t="shared" si="882"/>
        <v>1</v>
      </c>
      <c r="C5148" s="72">
        <f t="shared" si="883"/>
        <v>1</v>
      </c>
      <c r="D5148" s="75">
        <f t="shared" si="884"/>
        <v>8</v>
      </c>
      <c r="E5148" s="72" t="str">
        <f t="shared" si="892"/>
        <v>Winter</v>
      </c>
      <c r="F5148" s="72" t="str">
        <f t="shared" si="885"/>
        <v>Yes</v>
      </c>
      <c r="G5148" s="72">
        <f t="shared" si="886"/>
        <v>1</v>
      </c>
      <c r="H5148" s="561">
        <v>54463.621980661759</v>
      </c>
      <c r="I5148" s="73">
        <f t="shared" si="887"/>
        <v>0</v>
      </c>
      <c r="J5148" s="73">
        <f t="shared" si="888"/>
        <v>54463.621980661759</v>
      </c>
      <c r="L5148" s="562">
        <f>'RSTOD2 kWh'!L5148</f>
        <v>19.59</v>
      </c>
      <c r="M5148" s="561">
        <f t="shared" si="889"/>
        <v>0</v>
      </c>
      <c r="N5148" s="561">
        <f t="shared" si="890"/>
        <v>1066.942354601164</v>
      </c>
      <c r="O5148" s="561">
        <f t="shared" si="891"/>
        <v>0</v>
      </c>
    </row>
    <row r="5149" spans="1:15">
      <c r="A5149" s="74">
        <v>45658.374999987522</v>
      </c>
      <c r="B5149" s="72">
        <f t="shared" si="882"/>
        <v>1</v>
      </c>
      <c r="C5149" s="72">
        <f t="shared" si="883"/>
        <v>1</v>
      </c>
      <c r="D5149" s="75">
        <f t="shared" si="884"/>
        <v>9</v>
      </c>
      <c r="E5149" s="72" t="str">
        <f t="shared" si="892"/>
        <v>Winter</v>
      </c>
      <c r="F5149" s="72" t="str">
        <f t="shared" si="885"/>
        <v>Yes</v>
      </c>
      <c r="G5149" s="72">
        <f t="shared" si="886"/>
        <v>1</v>
      </c>
      <c r="H5149" s="561">
        <v>55913.94921312877</v>
      </c>
      <c r="I5149" s="73">
        <f t="shared" si="887"/>
        <v>0</v>
      </c>
      <c r="J5149" s="73">
        <f t="shared" si="888"/>
        <v>55913.94921312877</v>
      </c>
      <c r="L5149" s="562">
        <f>'RSTOD2 kWh'!L5149</f>
        <v>19.07</v>
      </c>
      <c r="M5149" s="561">
        <f t="shared" si="889"/>
        <v>0</v>
      </c>
      <c r="N5149" s="561">
        <f t="shared" si="890"/>
        <v>1066.2790114943657</v>
      </c>
      <c r="O5149" s="561">
        <f t="shared" si="891"/>
        <v>0</v>
      </c>
    </row>
    <row r="5150" spans="1:15">
      <c r="A5150" s="74">
        <v>45658.416666654186</v>
      </c>
      <c r="B5150" s="72">
        <f t="shared" si="882"/>
        <v>1</v>
      </c>
      <c r="C5150" s="72">
        <f t="shared" si="883"/>
        <v>1</v>
      </c>
      <c r="D5150" s="75">
        <f t="shared" si="884"/>
        <v>10</v>
      </c>
      <c r="E5150" s="72" t="str">
        <f t="shared" si="892"/>
        <v>Winter</v>
      </c>
      <c r="F5150" s="72" t="str">
        <f t="shared" si="885"/>
        <v>Yes</v>
      </c>
      <c r="G5150" s="72">
        <f t="shared" si="886"/>
        <v>1</v>
      </c>
      <c r="H5150" s="561">
        <v>61062.344357635375</v>
      </c>
      <c r="I5150" s="73">
        <f t="shared" si="887"/>
        <v>0</v>
      </c>
      <c r="J5150" s="73">
        <f t="shared" si="888"/>
        <v>61062.344357635375</v>
      </c>
      <c r="L5150" s="562">
        <f>'RSTOD2 kWh'!L5150</f>
        <v>18.29</v>
      </c>
      <c r="M5150" s="561">
        <f t="shared" si="889"/>
        <v>0</v>
      </c>
      <c r="N5150" s="561">
        <f t="shared" si="890"/>
        <v>1116.8302783011511</v>
      </c>
      <c r="O5150" s="561">
        <f t="shared" si="891"/>
        <v>0</v>
      </c>
    </row>
    <row r="5151" spans="1:15">
      <c r="A5151" s="74">
        <v>45658.45833332085</v>
      </c>
      <c r="B5151" s="72">
        <f t="shared" si="882"/>
        <v>1</v>
      </c>
      <c r="C5151" s="72">
        <f t="shared" si="883"/>
        <v>1</v>
      </c>
      <c r="D5151" s="75">
        <f t="shared" si="884"/>
        <v>11</v>
      </c>
      <c r="E5151" s="72" t="str">
        <f t="shared" si="892"/>
        <v>Winter</v>
      </c>
      <c r="F5151" s="72" t="str">
        <f t="shared" si="885"/>
        <v>Yes</v>
      </c>
      <c r="G5151" s="72">
        <f t="shared" si="886"/>
        <v>0</v>
      </c>
      <c r="H5151" s="561">
        <v>60676.904478310564</v>
      </c>
      <c r="I5151" s="73">
        <f t="shared" si="887"/>
        <v>0</v>
      </c>
      <c r="J5151" s="73">
        <f t="shared" si="888"/>
        <v>0</v>
      </c>
      <c r="L5151" s="562">
        <f>'RSTOD2 kWh'!L5151</f>
        <v>18.82</v>
      </c>
      <c r="M5151" s="561">
        <f t="shared" si="889"/>
        <v>0</v>
      </c>
      <c r="N5151" s="561">
        <f t="shared" si="890"/>
        <v>0</v>
      </c>
      <c r="O5151" s="561">
        <f t="shared" si="891"/>
        <v>1141.9393422818048</v>
      </c>
    </row>
    <row r="5152" spans="1:15">
      <c r="A5152" s="74">
        <v>45658.499999987514</v>
      </c>
      <c r="B5152" s="72">
        <f t="shared" si="882"/>
        <v>1</v>
      </c>
      <c r="C5152" s="72">
        <f t="shared" si="883"/>
        <v>1</v>
      </c>
      <c r="D5152" s="75">
        <f t="shared" si="884"/>
        <v>12</v>
      </c>
      <c r="E5152" s="72" t="str">
        <f t="shared" si="892"/>
        <v>Winter</v>
      </c>
      <c r="F5152" s="72" t="str">
        <f t="shared" si="885"/>
        <v>Yes</v>
      </c>
      <c r="G5152" s="72">
        <f t="shared" si="886"/>
        <v>0</v>
      </c>
      <c r="H5152" s="561">
        <v>62285.84287747326</v>
      </c>
      <c r="I5152" s="73">
        <f t="shared" si="887"/>
        <v>0</v>
      </c>
      <c r="J5152" s="73">
        <f t="shared" si="888"/>
        <v>0</v>
      </c>
      <c r="L5152" s="562">
        <f>'RSTOD2 kWh'!L5152</f>
        <v>21.92</v>
      </c>
      <c r="M5152" s="561">
        <f t="shared" si="889"/>
        <v>0</v>
      </c>
      <c r="N5152" s="561">
        <f t="shared" si="890"/>
        <v>0</v>
      </c>
      <c r="O5152" s="561">
        <f t="shared" si="891"/>
        <v>1365.3056758742139</v>
      </c>
    </row>
    <row r="5153" spans="1:15">
      <c r="A5153" s="74">
        <v>45658.541666654179</v>
      </c>
      <c r="B5153" s="72">
        <f t="shared" si="882"/>
        <v>1</v>
      </c>
      <c r="C5153" s="72">
        <f t="shared" si="883"/>
        <v>1</v>
      </c>
      <c r="D5153" s="75">
        <f t="shared" si="884"/>
        <v>13</v>
      </c>
      <c r="E5153" s="72" t="str">
        <f t="shared" si="892"/>
        <v>Winter</v>
      </c>
      <c r="F5153" s="72" t="str">
        <f t="shared" si="885"/>
        <v>Yes</v>
      </c>
      <c r="G5153" s="72">
        <f t="shared" si="886"/>
        <v>0</v>
      </c>
      <c r="H5153" s="561">
        <v>57987.474887620119</v>
      </c>
      <c r="I5153" s="73">
        <f t="shared" si="887"/>
        <v>0</v>
      </c>
      <c r="J5153" s="73">
        <f t="shared" si="888"/>
        <v>0</v>
      </c>
      <c r="L5153" s="562">
        <f>'RSTOD2 kWh'!L5153</f>
        <v>22.11</v>
      </c>
      <c r="M5153" s="561">
        <f t="shared" si="889"/>
        <v>0</v>
      </c>
      <c r="N5153" s="561">
        <f t="shared" si="890"/>
        <v>0</v>
      </c>
      <c r="O5153" s="561">
        <f t="shared" si="891"/>
        <v>1282.1030697652807</v>
      </c>
    </row>
    <row r="5154" spans="1:15">
      <c r="A5154" s="74">
        <v>45658.583333320843</v>
      </c>
      <c r="B5154" s="72">
        <f t="shared" si="882"/>
        <v>1</v>
      </c>
      <c r="C5154" s="72">
        <f t="shared" si="883"/>
        <v>1</v>
      </c>
      <c r="D5154" s="75">
        <f t="shared" si="884"/>
        <v>14</v>
      </c>
      <c r="E5154" s="72" t="str">
        <f t="shared" si="892"/>
        <v>Winter</v>
      </c>
      <c r="F5154" s="72" t="str">
        <f t="shared" si="885"/>
        <v>Yes</v>
      </c>
      <c r="G5154" s="72">
        <f t="shared" si="886"/>
        <v>0</v>
      </c>
      <c r="H5154" s="561">
        <v>59826.501255631738</v>
      </c>
      <c r="I5154" s="73">
        <f t="shared" si="887"/>
        <v>0</v>
      </c>
      <c r="J5154" s="73">
        <f t="shared" si="888"/>
        <v>0</v>
      </c>
      <c r="L5154" s="562">
        <f>'RSTOD2 kWh'!L5154</f>
        <v>20.62</v>
      </c>
      <c r="M5154" s="561">
        <f t="shared" si="889"/>
        <v>0</v>
      </c>
      <c r="N5154" s="561">
        <f t="shared" si="890"/>
        <v>0</v>
      </c>
      <c r="O5154" s="561">
        <f t="shared" si="891"/>
        <v>1233.6224558911265</v>
      </c>
    </row>
    <row r="5155" spans="1:15">
      <c r="A5155" s="74">
        <v>45658.624999987507</v>
      </c>
      <c r="B5155" s="72">
        <f t="shared" si="882"/>
        <v>1</v>
      </c>
      <c r="C5155" s="72">
        <f t="shared" si="883"/>
        <v>1</v>
      </c>
      <c r="D5155" s="75">
        <f t="shared" si="884"/>
        <v>15</v>
      </c>
      <c r="E5155" s="72" t="str">
        <f t="shared" si="892"/>
        <v>Winter</v>
      </c>
      <c r="F5155" s="72" t="str">
        <f t="shared" si="885"/>
        <v>Yes</v>
      </c>
      <c r="G5155" s="72">
        <f t="shared" si="886"/>
        <v>0</v>
      </c>
      <c r="H5155" s="561">
        <v>65013.446357404566</v>
      </c>
      <c r="I5155" s="73">
        <f t="shared" si="887"/>
        <v>0</v>
      </c>
      <c r="J5155" s="73">
        <f t="shared" si="888"/>
        <v>0</v>
      </c>
      <c r="L5155" s="562">
        <f>'RSTOD2 kWh'!L5155</f>
        <v>20.75</v>
      </c>
      <c r="M5155" s="561">
        <f t="shared" si="889"/>
        <v>0</v>
      </c>
      <c r="N5155" s="561">
        <f t="shared" si="890"/>
        <v>0</v>
      </c>
      <c r="O5155" s="561">
        <f t="shared" si="891"/>
        <v>1349.0290119161448</v>
      </c>
    </row>
    <row r="5156" spans="1:15">
      <c r="A5156" s="74">
        <v>45658.666666654171</v>
      </c>
      <c r="B5156" s="72">
        <f t="shared" si="882"/>
        <v>1</v>
      </c>
      <c r="C5156" s="72">
        <f t="shared" si="883"/>
        <v>1</v>
      </c>
      <c r="D5156" s="75">
        <f t="shared" si="884"/>
        <v>16</v>
      </c>
      <c r="E5156" s="72" t="str">
        <f t="shared" si="892"/>
        <v>Winter</v>
      </c>
      <c r="F5156" s="72" t="str">
        <f t="shared" si="885"/>
        <v>Yes</v>
      </c>
      <c r="G5156" s="72">
        <f t="shared" si="886"/>
        <v>0</v>
      </c>
      <c r="H5156" s="561">
        <v>64783.716548579796</v>
      </c>
      <c r="I5156" s="73">
        <f t="shared" si="887"/>
        <v>0</v>
      </c>
      <c r="J5156" s="73">
        <f t="shared" si="888"/>
        <v>0</v>
      </c>
      <c r="L5156" s="562">
        <f>'RSTOD2 kWh'!L5156</f>
        <v>21.18</v>
      </c>
      <c r="M5156" s="561">
        <f t="shared" si="889"/>
        <v>0</v>
      </c>
      <c r="N5156" s="561">
        <f t="shared" si="890"/>
        <v>0</v>
      </c>
      <c r="O5156" s="561">
        <f t="shared" si="891"/>
        <v>1372.1191164989202</v>
      </c>
    </row>
    <row r="5157" spans="1:15">
      <c r="A5157" s="74">
        <v>45658.708333320836</v>
      </c>
      <c r="B5157" s="72">
        <f t="shared" si="882"/>
        <v>1</v>
      </c>
      <c r="C5157" s="72">
        <f t="shared" si="883"/>
        <v>1</v>
      </c>
      <c r="D5157" s="75">
        <f t="shared" si="884"/>
        <v>17</v>
      </c>
      <c r="E5157" s="72" t="str">
        <f t="shared" si="892"/>
        <v>Winter</v>
      </c>
      <c r="F5157" s="72" t="str">
        <f t="shared" si="885"/>
        <v>Yes</v>
      </c>
      <c r="G5157" s="72">
        <f t="shared" si="886"/>
        <v>0</v>
      </c>
      <c r="H5157" s="561">
        <v>65079.795501878703</v>
      </c>
      <c r="I5157" s="73">
        <f t="shared" si="887"/>
        <v>0</v>
      </c>
      <c r="J5157" s="73">
        <f t="shared" si="888"/>
        <v>0</v>
      </c>
      <c r="L5157" s="562">
        <f>'RSTOD2 kWh'!L5157</f>
        <v>25.54</v>
      </c>
      <c r="M5157" s="561">
        <f t="shared" si="889"/>
        <v>0</v>
      </c>
      <c r="N5157" s="561">
        <f t="shared" si="890"/>
        <v>0</v>
      </c>
      <c r="O5157" s="561">
        <f t="shared" si="891"/>
        <v>1662.137977117982</v>
      </c>
    </row>
    <row r="5158" spans="1:15">
      <c r="A5158" s="74">
        <v>45658.7499999875</v>
      </c>
      <c r="B5158" s="72">
        <f t="shared" si="882"/>
        <v>1</v>
      </c>
      <c r="C5158" s="72">
        <f t="shared" si="883"/>
        <v>1</v>
      </c>
      <c r="D5158" s="75">
        <f t="shared" si="884"/>
        <v>18</v>
      </c>
      <c r="E5158" s="72" t="str">
        <f t="shared" si="892"/>
        <v>Winter</v>
      </c>
      <c r="F5158" s="72" t="str">
        <f t="shared" si="885"/>
        <v>Yes</v>
      </c>
      <c r="G5158" s="72">
        <f t="shared" si="886"/>
        <v>1</v>
      </c>
      <c r="H5158" s="561">
        <v>65115.718952301133</v>
      </c>
      <c r="I5158" s="73">
        <f t="shared" si="887"/>
        <v>0</v>
      </c>
      <c r="J5158" s="73">
        <f t="shared" si="888"/>
        <v>65115.718952301133</v>
      </c>
      <c r="L5158" s="562">
        <f>'RSTOD2 kWh'!L5158</f>
        <v>31.99</v>
      </c>
      <c r="M5158" s="561">
        <f t="shared" si="889"/>
        <v>0</v>
      </c>
      <c r="N5158" s="561">
        <f t="shared" si="890"/>
        <v>2083.0518492841134</v>
      </c>
      <c r="O5158" s="561">
        <f t="shared" si="891"/>
        <v>0</v>
      </c>
    </row>
    <row r="5159" spans="1:15">
      <c r="A5159" s="74">
        <v>45658.791666654164</v>
      </c>
      <c r="B5159" s="72">
        <f t="shared" si="882"/>
        <v>1</v>
      </c>
      <c r="C5159" s="72">
        <f t="shared" si="883"/>
        <v>1</v>
      </c>
      <c r="D5159" s="75">
        <f t="shared" si="884"/>
        <v>19</v>
      </c>
      <c r="E5159" s="72" t="str">
        <f t="shared" si="892"/>
        <v>Winter</v>
      </c>
      <c r="F5159" s="72" t="str">
        <f t="shared" si="885"/>
        <v>Yes</v>
      </c>
      <c r="G5159" s="72">
        <f t="shared" si="886"/>
        <v>1</v>
      </c>
      <c r="H5159" s="561">
        <v>64369.080657952851</v>
      </c>
      <c r="I5159" s="73">
        <f t="shared" si="887"/>
        <v>0</v>
      </c>
      <c r="J5159" s="73">
        <f t="shared" si="888"/>
        <v>64369.080657952851</v>
      </c>
      <c r="L5159" s="562">
        <f>'RSTOD2 kWh'!L5159</f>
        <v>31.41</v>
      </c>
      <c r="M5159" s="561">
        <f t="shared" si="889"/>
        <v>0</v>
      </c>
      <c r="N5159" s="561">
        <f t="shared" si="890"/>
        <v>2021.832823466299</v>
      </c>
      <c r="O5159" s="561">
        <f t="shared" si="891"/>
        <v>0</v>
      </c>
    </row>
    <row r="5160" spans="1:15">
      <c r="A5160" s="74">
        <v>45658.833333320828</v>
      </c>
      <c r="B5160" s="72">
        <f t="shared" si="882"/>
        <v>1</v>
      </c>
      <c r="C5160" s="72">
        <f t="shared" si="883"/>
        <v>1</v>
      </c>
      <c r="D5160" s="75">
        <f t="shared" si="884"/>
        <v>20</v>
      </c>
      <c r="E5160" s="72" t="str">
        <f t="shared" si="892"/>
        <v>Winter</v>
      </c>
      <c r="F5160" s="72" t="str">
        <f t="shared" si="885"/>
        <v>Yes</v>
      </c>
      <c r="G5160" s="72">
        <f t="shared" si="886"/>
        <v>1</v>
      </c>
      <c r="H5160" s="561">
        <v>63889.576017618274</v>
      </c>
      <c r="I5160" s="73">
        <f t="shared" si="887"/>
        <v>0</v>
      </c>
      <c r="J5160" s="73">
        <f t="shared" si="888"/>
        <v>63889.576017618274</v>
      </c>
      <c r="L5160" s="562">
        <f>'RSTOD2 kWh'!L5160</f>
        <v>31.87</v>
      </c>
      <c r="M5160" s="561">
        <f t="shared" si="889"/>
        <v>0</v>
      </c>
      <c r="N5160" s="561">
        <f t="shared" si="890"/>
        <v>2036.1607876814944</v>
      </c>
      <c r="O5160" s="561">
        <f t="shared" si="891"/>
        <v>0</v>
      </c>
    </row>
    <row r="5161" spans="1:15">
      <c r="A5161" s="74">
        <v>45658.874999987493</v>
      </c>
      <c r="B5161" s="72">
        <f t="shared" si="882"/>
        <v>1</v>
      </c>
      <c r="C5161" s="72">
        <f t="shared" si="883"/>
        <v>1</v>
      </c>
      <c r="D5161" s="75">
        <f t="shared" si="884"/>
        <v>21</v>
      </c>
      <c r="E5161" s="72" t="str">
        <f t="shared" si="892"/>
        <v>Winter</v>
      </c>
      <c r="F5161" s="72" t="str">
        <f t="shared" si="885"/>
        <v>Yes</v>
      </c>
      <c r="G5161" s="72">
        <f t="shared" si="886"/>
        <v>1</v>
      </c>
      <c r="H5161" s="561">
        <v>61792.202854852148</v>
      </c>
      <c r="I5161" s="73">
        <f t="shared" si="887"/>
        <v>0</v>
      </c>
      <c r="J5161" s="73">
        <f t="shared" si="888"/>
        <v>61792.202854852148</v>
      </c>
      <c r="L5161" s="562">
        <f>'RSTOD2 kWh'!L5161</f>
        <v>33.69</v>
      </c>
      <c r="M5161" s="561">
        <f t="shared" si="889"/>
        <v>0</v>
      </c>
      <c r="N5161" s="561">
        <f t="shared" si="890"/>
        <v>2081.7793141799689</v>
      </c>
      <c r="O5161" s="561">
        <f t="shared" si="891"/>
        <v>0</v>
      </c>
    </row>
    <row r="5162" spans="1:15">
      <c r="A5162" s="74">
        <v>45658.916666654157</v>
      </c>
      <c r="B5162" s="72">
        <f t="shared" si="882"/>
        <v>1</v>
      </c>
      <c r="C5162" s="72">
        <f t="shared" si="883"/>
        <v>1</v>
      </c>
      <c r="D5162" s="75">
        <f t="shared" si="884"/>
        <v>22</v>
      </c>
      <c r="E5162" s="72" t="str">
        <f t="shared" si="892"/>
        <v>Winter</v>
      </c>
      <c r="F5162" s="72" t="str">
        <f t="shared" si="885"/>
        <v>Yes</v>
      </c>
      <c r="G5162" s="72">
        <f t="shared" si="886"/>
        <v>0</v>
      </c>
      <c r="H5162" s="561">
        <v>60730.598635264665</v>
      </c>
      <c r="I5162" s="73">
        <f t="shared" si="887"/>
        <v>0</v>
      </c>
      <c r="J5162" s="73">
        <f t="shared" si="888"/>
        <v>0</v>
      </c>
      <c r="L5162" s="562">
        <f>'RSTOD2 kWh'!L5162</f>
        <v>28.99</v>
      </c>
      <c r="M5162" s="561">
        <f t="shared" si="889"/>
        <v>0</v>
      </c>
      <c r="N5162" s="561">
        <f t="shared" si="890"/>
        <v>0</v>
      </c>
      <c r="O5162" s="561">
        <f t="shared" si="891"/>
        <v>1760.5800544363226</v>
      </c>
    </row>
    <row r="5163" spans="1:15">
      <c r="A5163" s="74">
        <v>45658.958333320821</v>
      </c>
      <c r="B5163" s="72">
        <f t="shared" si="882"/>
        <v>1</v>
      </c>
      <c r="C5163" s="72">
        <f t="shared" si="883"/>
        <v>1</v>
      </c>
      <c r="D5163" s="75">
        <f t="shared" si="884"/>
        <v>23</v>
      </c>
      <c r="E5163" s="72" t="str">
        <f t="shared" si="892"/>
        <v>Winter</v>
      </c>
      <c r="F5163" s="72" t="str">
        <f t="shared" si="885"/>
        <v>Yes</v>
      </c>
      <c r="G5163" s="72">
        <f t="shared" si="886"/>
        <v>0</v>
      </c>
      <c r="H5163" s="561">
        <v>59086.315811051929</v>
      </c>
      <c r="I5163" s="73">
        <f t="shared" si="887"/>
        <v>0</v>
      </c>
      <c r="J5163" s="73">
        <f t="shared" si="888"/>
        <v>0</v>
      </c>
      <c r="L5163" s="562">
        <f>'RSTOD2 kWh'!L5163</f>
        <v>26.22</v>
      </c>
      <c r="M5163" s="561">
        <f t="shared" si="889"/>
        <v>0</v>
      </c>
      <c r="N5163" s="561">
        <f t="shared" si="890"/>
        <v>0</v>
      </c>
      <c r="O5163" s="561">
        <f t="shared" si="891"/>
        <v>1549.2432005657815</v>
      </c>
    </row>
    <row r="5164" spans="1:15">
      <c r="A5164" s="74">
        <v>45658.999999987485</v>
      </c>
      <c r="B5164" s="72">
        <f t="shared" si="882"/>
        <v>1</v>
      </c>
      <c r="C5164" s="72">
        <f t="shared" si="883"/>
        <v>2</v>
      </c>
      <c r="D5164" s="75">
        <f t="shared" si="884"/>
        <v>0</v>
      </c>
      <c r="E5164" s="72" t="str">
        <f t="shared" si="892"/>
        <v>Winter</v>
      </c>
      <c r="F5164" s="72" t="str">
        <f t="shared" si="885"/>
        <v>Yes</v>
      </c>
      <c r="G5164" s="72">
        <f t="shared" si="886"/>
        <v>0</v>
      </c>
      <c r="H5164" s="561">
        <v>57346.010284364042</v>
      </c>
      <c r="I5164" s="73">
        <f t="shared" si="887"/>
        <v>0</v>
      </c>
      <c r="J5164" s="73">
        <f t="shared" si="888"/>
        <v>0</v>
      </c>
      <c r="L5164" s="562">
        <f>'RSTOD2 kWh'!L5164</f>
        <v>23.5</v>
      </c>
      <c r="M5164" s="561">
        <f t="shared" si="889"/>
        <v>0</v>
      </c>
      <c r="N5164" s="561">
        <f t="shared" si="890"/>
        <v>0</v>
      </c>
      <c r="O5164" s="561">
        <f t="shared" si="891"/>
        <v>1347.6312416825551</v>
      </c>
    </row>
    <row r="5165" spans="1:15">
      <c r="A5165" s="74">
        <v>45659.04166665415</v>
      </c>
      <c r="B5165" s="72">
        <f t="shared" si="882"/>
        <v>1</v>
      </c>
      <c r="C5165" s="72">
        <f t="shared" si="883"/>
        <v>2</v>
      </c>
      <c r="D5165" s="75">
        <f t="shared" si="884"/>
        <v>1</v>
      </c>
      <c r="E5165" s="72" t="str">
        <f t="shared" si="892"/>
        <v>Winter</v>
      </c>
      <c r="F5165" s="72" t="str">
        <f t="shared" si="885"/>
        <v>Yes</v>
      </c>
      <c r="G5165" s="72">
        <f t="shared" si="886"/>
        <v>0</v>
      </c>
      <c r="H5165" s="561">
        <v>58108.694147794333</v>
      </c>
      <c r="I5165" s="73">
        <f t="shared" si="887"/>
        <v>0</v>
      </c>
      <c r="J5165" s="73">
        <f t="shared" si="888"/>
        <v>0</v>
      </c>
      <c r="L5165" s="562">
        <f>'RSTOD2 kWh'!L5165</f>
        <v>27.84</v>
      </c>
      <c r="M5165" s="561">
        <f t="shared" si="889"/>
        <v>0</v>
      </c>
      <c r="N5165" s="561">
        <f t="shared" si="890"/>
        <v>0</v>
      </c>
      <c r="O5165" s="561">
        <f t="shared" si="891"/>
        <v>1617.7460450745941</v>
      </c>
    </row>
    <row r="5166" spans="1:15">
      <c r="A5166" s="74">
        <v>45659.083333320814</v>
      </c>
      <c r="B5166" s="72">
        <f t="shared" si="882"/>
        <v>1</v>
      </c>
      <c r="C5166" s="72">
        <f t="shared" si="883"/>
        <v>2</v>
      </c>
      <c r="D5166" s="75">
        <f t="shared" si="884"/>
        <v>2</v>
      </c>
      <c r="E5166" s="72" t="str">
        <f t="shared" si="892"/>
        <v>Winter</v>
      </c>
      <c r="F5166" s="72" t="str">
        <f t="shared" si="885"/>
        <v>Yes</v>
      </c>
      <c r="G5166" s="72">
        <f t="shared" si="886"/>
        <v>0</v>
      </c>
      <c r="H5166" s="561">
        <v>59743.223080682685</v>
      </c>
      <c r="I5166" s="73">
        <f t="shared" si="887"/>
        <v>0</v>
      </c>
      <c r="J5166" s="73">
        <f t="shared" si="888"/>
        <v>0</v>
      </c>
      <c r="L5166" s="562">
        <f>'RSTOD2 kWh'!L5166</f>
        <v>25.33</v>
      </c>
      <c r="M5166" s="561">
        <f t="shared" si="889"/>
        <v>0</v>
      </c>
      <c r="N5166" s="561">
        <f t="shared" si="890"/>
        <v>0</v>
      </c>
      <c r="O5166" s="561">
        <f t="shared" si="891"/>
        <v>1513.2958406336923</v>
      </c>
    </row>
    <row r="5167" spans="1:15">
      <c r="A5167" s="74">
        <v>45659.124999987478</v>
      </c>
      <c r="B5167" s="72">
        <f t="shared" si="882"/>
        <v>1</v>
      </c>
      <c r="C5167" s="72">
        <f t="shared" si="883"/>
        <v>2</v>
      </c>
      <c r="D5167" s="75">
        <f t="shared" si="884"/>
        <v>3</v>
      </c>
      <c r="E5167" s="72" t="str">
        <f t="shared" si="892"/>
        <v>Winter</v>
      </c>
      <c r="F5167" s="72" t="str">
        <f t="shared" si="885"/>
        <v>Yes</v>
      </c>
      <c r="G5167" s="72">
        <f t="shared" si="886"/>
        <v>0</v>
      </c>
      <c r="H5167" s="561">
        <v>60653.307702052691</v>
      </c>
      <c r="I5167" s="73">
        <f t="shared" si="887"/>
        <v>0</v>
      </c>
      <c r="J5167" s="73">
        <f t="shared" si="888"/>
        <v>0</v>
      </c>
      <c r="L5167" s="562">
        <f>'RSTOD2 kWh'!L5167</f>
        <v>25.81</v>
      </c>
      <c r="M5167" s="561">
        <f t="shared" si="889"/>
        <v>0</v>
      </c>
      <c r="N5167" s="561">
        <f t="shared" si="890"/>
        <v>0</v>
      </c>
      <c r="O5167" s="561">
        <f t="shared" si="891"/>
        <v>1565.46187178998</v>
      </c>
    </row>
    <row r="5168" spans="1:15">
      <c r="A5168" s="74">
        <v>45659.166666654142</v>
      </c>
      <c r="B5168" s="72">
        <f t="shared" si="882"/>
        <v>1</v>
      </c>
      <c r="C5168" s="72">
        <f t="shared" si="883"/>
        <v>2</v>
      </c>
      <c r="D5168" s="75">
        <f t="shared" si="884"/>
        <v>4</v>
      </c>
      <c r="E5168" s="72" t="str">
        <f t="shared" si="892"/>
        <v>Winter</v>
      </c>
      <c r="F5168" s="72" t="str">
        <f t="shared" si="885"/>
        <v>Yes</v>
      </c>
      <c r="G5168" s="72">
        <f t="shared" si="886"/>
        <v>0</v>
      </c>
      <c r="H5168" s="561">
        <v>57878.397252264658</v>
      </c>
      <c r="I5168" s="73">
        <f t="shared" si="887"/>
        <v>0</v>
      </c>
      <c r="J5168" s="73">
        <f t="shared" si="888"/>
        <v>0</v>
      </c>
      <c r="L5168" s="562">
        <f>'RSTOD2 kWh'!L5168</f>
        <v>26.35</v>
      </c>
      <c r="M5168" s="561">
        <f t="shared" si="889"/>
        <v>0</v>
      </c>
      <c r="N5168" s="561">
        <f t="shared" si="890"/>
        <v>0</v>
      </c>
      <c r="O5168" s="561">
        <f t="shared" si="891"/>
        <v>1525.0957675971738</v>
      </c>
    </row>
    <row r="5169" spans="1:15">
      <c r="A5169" s="74">
        <v>45659.208333320807</v>
      </c>
      <c r="B5169" s="72">
        <f t="shared" si="882"/>
        <v>1</v>
      </c>
      <c r="C5169" s="72">
        <f t="shared" si="883"/>
        <v>2</v>
      </c>
      <c r="D5169" s="75">
        <f t="shared" si="884"/>
        <v>5</v>
      </c>
      <c r="E5169" s="72" t="str">
        <f t="shared" si="892"/>
        <v>Winter</v>
      </c>
      <c r="F5169" s="72" t="str">
        <f t="shared" si="885"/>
        <v>Yes</v>
      </c>
      <c r="G5169" s="72">
        <f t="shared" si="886"/>
        <v>0</v>
      </c>
      <c r="H5169" s="561">
        <v>61237.096602752834</v>
      </c>
      <c r="I5169" s="73">
        <f t="shared" si="887"/>
        <v>0</v>
      </c>
      <c r="J5169" s="73">
        <f t="shared" si="888"/>
        <v>0</v>
      </c>
      <c r="L5169" s="562">
        <f>'RSTOD2 kWh'!L5169</f>
        <v>25.98</v>
      </c>
      <c r="M5169" s="561">
        <f t="shared" si="889"/>
        <v>0</v>
      </c>
      <c r="N5169" s="561">
        <f t="shared" si="890"/>
        <v>0</v>
      </c>
      <c r="O5169" s="561">
        <f t="shared" si="891"/>
        <v>1590.9397697395186</v>
      </c>
    </row>
    <row r="5170" spans="1:15">
      <c r="A5170" s="74">
        <v>45659.249999987471</v>
      </c>
      <c r="B5170" s="72">
        <f t="shared" si="882"/>
        <v>1</v>
      </c>
      <c r="C5170" s="72">
        <f t="shared" si="883"/>
        <v>2</v>
      </c>
      <c r="D5170" s="75">
        <f t="shared" si="884"/>
        <v>6</v>
      </c>
      <c r="E5170" s="72" t="str">
        <f t="shared" si="892"/>
        <v>Winter</v>
      </c>
      <c r="F5170" s="72" t="str">
        <f t="shared" si="885"/>
        <v>Yes</v>
      </c>
      <c r="G5170" s="72">
        <f t="shared" si="886"/>
        <v>0</v>
      </c>
      <c r="H5170" s="561">
        <v>64106.674716257963</v>
      </c>
      <c r="I5170" s="73">
        <f t="shared" si="887"/>
        <v>0</v>
      </c>
      <c r="J5170" s="73">
        <f t="shared" si="888"/>
        <v>0</v>
      </c>
      <c r="L5170" s="562">
        <f>'RSTOD2 kWh'!L5170</f>
        <v>30.11</v>
      </c>
      <c r="M5170" s="561">
        <f t="shared" si="889"/>
        <v>0</v>
      </c>
      <c r="N5170" s="561">
        <f t="shared" si="890"/>
        <v>0</v>
      </c>
      <c r="O5170" s="561">
        <f t="shared" si="891"/>
        <v>1930.2519757065272</v>
      </c>
    </row>
    <row r="5171" spans="1:15">
      <c r="A5171" s="74">
        <v>45659.291666654135</v>
      </c>
      <c r="B5171" s="72">
        <f t="shared" si="882"/>
        <v>1</v>
      </c>
      <c r="C5171" s="72">
        <f t="shared" si="883"/>
        <v>2</v>
      </c>
      <c r="D5171" s="75">
        <f t="shared" si="884"/>
        <v>7</v>
      </c>
      <c r="E5171" s="72" t="str">
        <f t="shared" si="892"/>
        <v>Winter</v>
      </c>
      <c r="F5171" s="72" t="str">
        <f t="shared" si="885"/>
        <v>Yes</v>
      </c>
      <c r="G5171" s="72">
        <f t="shared" si="886"/>
        <v>1</v>
      </c>
      <c r="H5171" s="561">
        <v>70119.536833725098</v>
      </c>
      <c r="I5171" s="73">
        <f t="shared" si="887"/>
        <v>0</v>
      </c>
      <c r="J5171" s="73">
        <f t="shared" si="888"/>
        <v>70119.536833725098</v>
      </c>
      <c r="L5171" s="562">
        <f>'RSTOD2 kWh'!L5171</f>
        <v>30.87</v>
      </c>
      <c r="M5171" s="561">
        <f t="shared" si="889"/>
        <v>0</v>
      </c>
      <c r="N5171" s="561">
        <f t="shared" si="890"/>
        <v>2164.5901020570936</v>
      </c>
      <c r="O5171" s="561">
        <f t="shared" si="891"/>
        <v>0</v>
      </c>
    </row>
    <row r="5172" spans="1:15">
      <c r="A5172" s="74">
        <v>45659.333333320799</v>
      </c>
      <c r="B5172" s="72">
        <f t="shared" si="882"/>
        <v>1</v>
      </c>
      <c r="C5172" s="72">
        <f t="shared" si="883"/>
        <v>2</v>
      </c>
      <c r="D5172" s="75">
        <f t="shared" si="884"/>
        <v>8</v>
      </c>
      <c r="E5172" s="72" t="str">
        <f t="shared" si="892"/>
        <v>Winter</v>
      </c>
      <c r="F5172" s="72" t="str">
        <f t="shared" si="885"/>
        <v>Yes</v>
      </c>
      <c r="G5172" s="72">
        <f t="shared" si="886"/>
        <v>1</v>
      </c>
      <c r="H5172" s="561">
        <v>76354.523828837511</v>
      </c>
      <c r="I5172" s="73">
        <f t="shared" si="887"/>
        <v>0</v>
      </c>
      <c r="J5172" s="73">
        <f t="shared" si="888"/>
        <v>76354.523828837511</v>
      </c>
      <c r="L5172" s="562">
        <f>'RSTOD2 kWh'!L5172</f>
        <v>58.3</v>
      </c>
      <c r="M5172" s="561">
        <f t="shared" si="889"/>
        <v>0</v>
      </c>
      <c r="N5172" s="561">
        <f t="shared" si="890"/>
        <v>4451.4687392212263</v>
      </c>
      <c r="O5172" s="561">
        <f t="shared" si="891"/>
        <v>0</v>
      </c>
    </row>
    <row r="5173" spans="1:15">
      <c r="A5173" s="74">
        <v>45659.374999987464</v>
      </c>
      <c r="B5173" s="72">
        <f t="shared" si="882"/>
        <v>1</v>
      </c>
      <c r="C5173" s="72">
        <f t="shared" si="883"/>
        <v>2</v>
      </c>
      <c r="D5173" s="75">
        <f t="shared" si="884"/>
        <v>9</v>
      </c>
      <c r="E5173" s="72" t="str">
        <f t="shared" si="892"/>
        <v>Winter</v>
      </c>
      <c r="F5173" s="72" t="str">
        <f t="shared" si="885"/>
        <v>Yes</v>
      </c>
      <c r="G5173" s="72">
        <f t="shared" si="886"/>
        <v>1</v>
      </c>
      <c r="H5173" s="561">
        <v>79073.632946862665</v>
      </c>
      <c r="I5173" s="73">
        <f t="shared" si="887"/>
        <v>0</v>
      </c>
      <c r="J5173" s="73">
        <f t="shared" si="888"/>
        <v>79073.632946862665</v>
      </c>
      <c r="L5173" s="562">
        <f>'RSTOD2 kWh'!L5173</f>
        <v>39.93</v>
      </c>
      <c r="M5173" s="561">
        <f t="shared" si="889"/>
        <v>0</v>
      </c>
      <c r="N5173" s="561">
        <f t="shared" si="890"/>
        <v>3157.4101635682264</v>
      </c>
      <c r="O5173" s="561">
        <f t="shared" si="891"/>
        <v>0</v>
      </c>
    </row>
    <row r="5174" spans="1:15">
      <c r="A5174" s="74">
        <v>45659.416666654128</v>
      </c>
      <c r="B5174" s="72">
        <f t="shared" si="882"/>
        <v>1</v>
      </c>
      <c r="C5174" s="72">
        <f t="shared" si="883"/>
        <v>2</v>
      </c>
      <c r="D5174" s="75">
        <f t="shared" si="884"/>
        <v>10</v>
      </c>
      <c r="E5174" s="72" t="str">
        <f t="shared" si="892"/>
        <v>Winter</v>
      </c>
      <c r="F5174" s="72" t="str">
        <f t="shared" si="885"/>
        <v>Yes</v>
      </c>
      <c r="G5174" s="72">
        <f t="shared" si="886"/>
        <v>1</v>
      </c>
      <c r="H5174" s="561">
        <v>79345.709209209686</v>
      </c>
      <c r="I5174" s="73">
        <f t="shared" si="887"/>
        <v>0</v>
      </c>
      <c r="J5174" s="73">
        <f t="shared" si="888"/>
        <v>79345.709209209686</v>
      </c>
      <c r="L5174" s="562">
        <f>'RSTOD2 kWh'!L5174</f>
        <v>33.92</v>
      </c>
      <c r="M5174" s="561">
        <f t="shared" si="889"/>
        <v>0</v>
      </c>
      <c r="N5174" s="561">
        <f t="shared" si="890"/>
        <v>2691.4064563763927</v>
      </c>
      <c r="O5174" s="561">
        <f t="shared" si="891"/>
        <v>0</v>
      </c>
    </row>
    <row r="5175" spans="1:15">
      <c r="A5175" s="74">
        <v>45659.458333320792</v>
      </c>
      <c r="B5175" s="72">
        <f t="shared" si="882"/>
        <v>1</v>
      </c>
      <c r="C5175" s="72">
        <f t="shared" si="883"/>
        <v>2</v>
      </c>
      <c r="D5175" s="75">
        <f t="shared" si="884"/>
        <v>11</v>
      </c>
      <c r="E5175" s="72" t="str">
        <f t="shared" si="892"/>
        <v>Winter</v>
      </c>
      <c r="F5175" s="72" t="str">
        <f t="shared" si="885"/>
        <v>Yes</v>
      </c>
      <c r="G5175" s="72">
        <f t="shared" si="886"/>
        <v>0</v>
      </c>
      <c r="H5175" s="561">
        <v>76610.500798098888</v>
      </c>
      <c r="I5175" s="73">
        <f t="shared" si="887"/>
        <v>0</v>
      </c>
      <c r="J5175" s="73">
        <f t="shared" si="888"/>
        <v>0</v>
      </c>
      <c r="L5175" s="562">
        <f>'RSTOD2 kWh'!L5175</f>
        <v>34.340000000000003</v>
      </c>
      <c r="M5175" s="561">
        <f t="shared" si="889"/>
        <v>0</v>
      </c>
      <c r="N5175" s="561">
        <f t="shared" si="890"/>
        <v>0</v>
      </c>
      <c r="O5175" s="561">
        <f t="shared" si="891"/>
        <v>2630.8045974067163</v>
      </c>
    </row>
    <row r="5176" spans="1:15">
      <c r="A5176" s="74">
        <v>45659.499999987456</v>
      </c>
      <c r="B5176" s="72">
        <f t="shared" si="882"/>
        <v>1</v>
      </c>
      <c r="C5176" s="72">
        <f t="shared" si="883"/>
        <v>2</v>
      </c>
      <c r="D5176" s="75">
        <f t="shared" si="884"/>
        <v>12</v>
      </c>
      <c r="E5176" s="72" t="str">
        <f t="shared" si="892"/>
        <v>Winter</v>
      </c>
      <c r="F5176" s="72" t="str">
        <f t="shared" si="885"/>
        <v>Yes</v>
      </c>
      <c r="G5176" s="72">
        <f t="shared" si="886"/>
        <v>0</v>
      </c>
      <c r="H5176" s="561">
        <v>75864.226633108483</v>
      </c>
      <c r="I5176" s="73">
        <f t="shared" si="887"/>
        <v>0</v>
      </c>
      <c r="J5176" s="73">
        <f t="shared" si="888"/>
        <v>0</v>
      </c>
      <c r="L5176" s="562">
        <f>'RSTOD2 kWh'!L5176</f>
        <v>30.63</v>
      </c>
      <c r="M5176" s="561">
        <f t="shared" si="889"/>
        <v>0</v>
      </c>
      <c r="N5176" s="561">
        <f t="shared" si="890"/>
        <v>0</v>
      </c>
      <c r="O5176" s="561">
        <f t="shared" si="891"/>
        <v>2323.7212617721129</v>
      </c>
    </row>
    <row r="5177" spans="1:15">
      <c r="A5177" s="74">
        <v>45659.54166665412</v>
      </c>
      <c r="B5177" s="72">
        <f t="shared" si="882"/>
        <v>1</v>
      </c>
      <c r="C5177" s="72">
        <f t="shared" si="883"/>
        <v>2</v>
      </c>
      <c r="D5177" s="75">
        <f t="shared" si="884"/>
        <v>13</v>
      </c>
      <c r="E5177" s="72" t="str">
        <f t="shared" si="892"/>
        <v>Winter</v>
      </c>
      <c r="F5177" s="72" t="str">
        <f t="shared" si="885"/>
        <v>Yes</v>
      </c>
      <c r="G5177" s="72">
        <f t="shared" si="886"/>
        <v>0</v>
      </c>
      <c r="H5177" s="561">
        <v>72326.889001240808</v>
      </c>
      <c r="I5177" s="73">
        <f t="shared" si="887"/>
        <v>0</v>
      </c>
      <c r="J5177" s="73">
        <f t="shared" si="888"/>
        <v>0</v>
      </c>
      <c r="L5177" s="562">
        <f>'RSTOD2 kWh'!L5177</f>
        <v>33.31</v>
      </c>
      <c r="M5177" s="561">
        <f t="shared" si="889"/>
        <v>0</v>
      </c>
      <c r="N5177" s="561">
        <f t="shared" si="890"/>
        <v>0</v>
      </c>
      <c r="O5177" s="561">
        <f t="shared" si="891"/>
        <v>2409.2086726313319</v>
      </c>
    </row>
    <row r="5178" spans="1:15">
      <c r="A5178" s="74">
        <v>45659.583333320785</v>
      </c>
      <c r="B5178" s="72">
        <f t="shared" si="882"/>
        <v>1</v>
      </c>
      <c r="C5178" s="72">
        <f t="shared" si="883"/>
        <v>2</v>
      </c>
      <c r="D5178" s="75">
        <f t="shared" si="884"/>
        <v>14</v>
      </c>
      <c r="E5178" s="72" t="str">
        <f t="shared" si="892"/>
        <v>Winter</v>
      </c>
      <c r="F5178" s="72" t="str">
        <f t="shared" si="885"/>
        <v>Yes</v>
      </c>
      <c r="G5178" s="72">
        <f t="shared" si="886"/>
        <v>0</v>
      </c>
      <c r="H5178" s="561">
        <v>70466.814762476512</v>
      </c>
      <c r="I5178" s="73">
        <f t="shared" si="887"/>
        <v>0</v>
      </c>
      <c r="J5178" s="73">
        <f t="shared" si="888"/>
        <v>0</v>
      </c>
      <c r="L5178" s="562">
        <f>'RSTOD2 kWh'!L5178</f>
        <v>37.24</v>
      </c>
      <c r="M5178" s="561">
        <f t="shared" si="889"/>
        <v>0</v>
      </c>
      <c r="N5178" s="561">
        <f t="shared" si="890"/>
        <v>0</v>
      </c>
      <c r="O5178" s="561">
        <f t="shared" si="891"/>
        <v>2624.1841817546256</v>
      </c>
    </row>
    <row r="5179" spans="1:15">
      <c r="A5179" s="74">
        <v>45659.624999987449</v>
      </c>
      <c r="B5179" s="72">
        <f t="shared" si="882"/>
        <v>1</v>
      </c>
      <c r="C5179" s="72">
        <f t="shared" si="883"/>
        <v>2</v>
      </c>
      <c r="D5179" s="75">
        <f t="shared" si="884"/>
        <v>15</v>
      </c>
      <c r="E5179" s="72" t="str">
        <f t="shared" si="892"/>
        <v>Winter</v>
      </c>
      <c r="F5179" s="72" t="str">
        <f t="shared" si="885"/>
        <v>Yes</v>
      </c>
      <c r="G5179" s="72">
        <f t="shared" si="886"/>
        <v>0</v>
      </c>
      <c r="H5179" s="561">
        <v>67668.820899131897</v>
      </c>
      <c r="I5179" s="73">
        <f t="shared" si="887"/>
        <v>0</v>
      </c>
      <c r="J5179" s="73">
        <f t="shared" si="888"/>
        <v>0</v>
      </c>
      <c r="L5179" s="562">
        <f>'RSTOD2 kWh'!L5179</f>
        <v>31.33</v>
      </c>
      <c r="M5179" s="561">
        <f t="shared" si="889"/>
        <v>0</v>
      </c>
      <c r="N5179" s="561">
        <f t="shared" si="890"/>
        <v>0</v>
      </c>
      <c r="O5179" s="561">
        <f t="shared" si="891"/>
        <v>2120.0641587698024</v>
      </c>
    </row>
    <row r="5180" spans="1:15">
      <c r="A5180" s="74">
        <v>45659.666666654113</v>
      </c>
      <c r="B5180" s="72">
        <f t="shared" si="882"/>
        <v>1</v>
      </c>
      <c r="C5180" s="72">
        <f t="shared" si="883"/>
        <v>2</v>
      </c>
      <c r="D5180" s="75">
        <f t="shared" si="884"/>
        <v>16</v>
      </c>
      <c r="E5180" s="72" t="str">
        <f t="shared" si="892"/>
        <v>Winter</v>
      </c>
      <c r="F5180" s="72" t="str">
        <f t="shared" si="885"/>
        <v>Yes</v>
      </c>
      <c r="G5180" s="72">
        <f t="shared" si="886"/>
        <v>0</v>
      </c>
      <c r="H5180" s="561">
        <v>65109.713802562859</v>
      </c>
      <c r="I5180" s="73">
        <f t="shared" si="887"/>
        <v>0</v>
      </c>
      <c r="J5180" s="73">
        <f t="shared" si="888"/>
        <v>0</v>
      </c>
      <c r="L5180" s="562">
        <f>'RSTOD2 kWh'!L5180</f>
        <v>30.75</v>
      </c>
      <c r="M5180" s="561">
        <f t="shared" si="889"/>
        <v>0</v>
      </c>
      <c r="N5180" s="561">
        <f t="shared" si="890"/>
        <v>0</v>
      </c>
      <c r="O5180" s="561">
        <f t="shared" si="891"/>
        <v>2002.1236994288079</v>
      </c>
    </row>
    <row r="5181" spans="1:15">
      <c r="A5181" s="74">
        <v>45659.708333320777</v>
      </c>
      <c r="B5181" s="72">
        <f t="shared" si="882"/>
        <v>1</v>
      </c>
      <c r="C5181" s="72">
        <f t="shared" si="883"/>
        <v>2</v>
      </c>
      <c r="D5181" s="75">
        <f t="shared" si="884"/>
        <v>17</v>
      </c>
      <c r="E5181" s="72" t="str">
        <f t="shared" si="892"/>
        <v>Winter</v>
      </c>
      <c r="F5181" s="72" t="str">
        <f t="shared" si="885"/>
        <v>Yes</v>
      </c>
      <c r="G5181" s="72">
        <f t="shared" si="886"/>
        <v>0</v>
      </c>
      <c r="H5181" s="561">
        <v>63846.560998717629</v>
      </c>
      <c r="I5181" s="73">
        <f t="shared" si="887"/>
        <v>0</v>
      </c>
      <c r="J5181" s="73">
        <f t="shared" si="888"/>
        <v>0</v>
      </c>
      <c r="L5181" s="562">
        <f>'RSTOD2 kWh'!L5181</f>
        <v>57.04</v>
      </c>
      <c r="M5181" s="561">
        <f t="shared" si="889"/>
        <v>0</v>
      </c>
      <c r="N5181" s="561">
        <f t="shared" si="890"/>
        <v>0</v>
      </c>
      <c r="O5181" s="561">
        <f t="shared" si="891"/>
        <v>3641.8078393668538</v>
      </c>
    </row>
    <row r="5182" spans="1:15">
      <c r="A5182" s="74">
        <v>45659.749999987442</v>
      </c>
      <c r="B5182" s="72">
        <f t="shared" si="882"/>
        <v>1</v>
      </c>
      <c r="C5182" s="72">
        <f t="shared" si="883"/>
        <v>2</v>
      </c>
      <c r="D5182" s="75">
        <f t="shared" si="884"/>
        <v>18</v>
      </c>
      <c r="E5182" s="72" t="str">
        <f t="shared" si="892"/>
        <v>Winter</v>
      </c>
      <c r="F5182" s="72" t="str">
        <f t="shared" si="885"/>
        <v>Yes</v>
      </c>
      <c r="G5182" s="72">
        <f t="shared" si="886"/>
        <v>1</v>
      </c>
      <c r="H5182" s="561">
        <v>67689.838923215866</v>
      </c>
      <c r="I5182" s="73">
        <f t="shared" si="887"/>
        <v>0</v>
      </c>
      <c r="J5182" s="73">
        <f t="shared" si="888"/>
        <v>67689.838923215866</v>
      </c>
      <c r="L5182" s="562">
        <f>'RSTOD2 kWh'!L5182</f>
        <v>112.58</v>
      </c>
      <c r="M5182" s="561">
        <f t="shared" si="889"/>
        <v>0</v>
      </c>
      <c r="N5182" s="561">
        <f t="shared" si="890"/>
        <v>7620.5220659756415</v>
      </c>
      <c r="O5182" s="561">
        <f t="shared" si="891"/>
        <v>0</v>
      </c>
    </row>
    <row r="5183" spans="1:15">
      <c r="A5183" s="74">
        <v>45659.791666654106</v>
      </c>
      <c r="B5183" s="72">
        <f t="shared" si="882"/>
        <v>1</v>
      </c>
      <c r="C5183" s="72">
        <f t="shared" si="883"/>
        <v>2</v>
      </c>
      <c r="D5183" s="75">
        <f t="shared" si="884"/>
        <v>19</v>
      </c>
      <c r="E5183" s="72" t="str">
        <f t="shared" si="892"/>
        <v>Winter</v>
      </c>
      <c r="F5183" s="72" t="str">
        <f t="shared" si="885"/>
        <v>Yes</v>
      </c>
      <c r="G5183" s="72">
        <f t="shared" si="886"/>
        <v>1</v>
      </c>
      <c r="H5183" s="561">
        <v>67606.704012276474</v>
      </c>
      <c r="I5183" s="73">
        <f t="shared" si="887"/>
        <v>0</v>
      </c>
      <c r="J5183" s="73">
        <f t="shared" si="888"/>
        <v>67606.704012276474</v>
      </c>
      <c r="L5183" s="562">
        <f>'RSTOD2 kWh'!L5183</f>
        <v>46.95</v>
      </c>
      <c r="M5183" s="561">
        <f t="shared" si="889"/>
        <v>0</v>
      </c>
      <c r="N5183" s="561">
        <f t="shared" si="890"/>
        <v>3174.1347533763806</v>
      </c>
      <c r="O5183" s="561">
        <f t="shared" si="891"/>
        <v>0</v>
      </c>
    </row>
    <row r="5184" spans="1:15">
      <c r="A5184" s="74">
        <v>45659.83333332077</v>
      </c>
      <c r="B5184" s="72">
        <f t="shared" si="882"/>
        <v>1</v>
      </c>
      <c r="C5184" s="72">
        <f t="shared" si="883"/>
        <v>2</v>
      </c>
      <c r="D5184" s="75">
        <f t="shared" si="884"/>
        <v>20</v>
      </c>
      <c r="E5184" s="72" t="str">
        <f t="shared" si="892"/>
        <v>Winter</v>
      </c>
      <c r="F5184" s="72" t="str">
        <f t="shared" si="885"/>
        <v>Yes</v>
      </c>
      <c r="G5184" s="72">
        <f t="shared" si="886"/>
        <v>1</v>
      </c>
      <c r="H5184" s="561">
        <v>63949.215630973311</v>
      </c>
      <c r="I5184" s="73">
        <f t="shared" si="887"/>
        <v>0</v>
      </c>
      <c r="J5184" s="73">
        <f t="shared" si="888"/>
        <v>63949.215630973311</v>
      </c>
      <c r="L5184" s="562">
        <f>'RSTOD2 kWh'!L5184</f>
        <v>47.51</v>
      </c>
      <c r="M5184" s="561">
        <f t="shared" si="889"/>
        <v>0</v>
      </c>
      <c r="N5184" s="561">
        <f t="shared" si="890"/>
        <v>3038.2272346275422</v>
      </c>
      <c r="O5184" s="561">
        <f t="shared" si="891"/>
        <v>0</v>
      </c>
    </row>
    <row r="5185" spans="1:15">
      <c r="A5185" s="74">
        <v>45659.874999987434</v>
      </c>
      <c r="B5185" s="72">
        <f t="shared" si="882"/>
        <v>1</v>
      </c>
      <c r="C5185" s="72">
        <f t="shared" si="883"/>
        <v>2</v>
      </c>
      <c r="D5185" s="75">
        <f t="shared" si="884"/>
        <v>21</v>
      </c>
      <c r="E5185" s="72" t="str">
        <f t="shared" si="892"/>
        <v>Winter</v>
      </c>
      <c r="F5185" s="72" t="str">
        <f t="shared" si="885"/>
        <v>Yes</v>
      </c>
      <c r="G5185" s="72">
        <f t="shared" si="886"/>
        <v>1</v>
      </c>
      <c r="H5185" s="561">
        <v>62338.981886389927</v>
      </c>
      <c r="I5185" s="73">
        <f t="shared" si="887"/>
        <v>0</v>
      </c>
      <c r="J5185" s="73">
        <f t="shared" si="888"/>
        <v>62338.981886389927</v>
      </c>
      <c r="L5185" s="562">
        <f>'RSTOD2 kWh'!L5185</f>
        <v>56.33</v>
      </c>
      <c r="M5185" s="561">
        <f t="shared" si="889"/>
        <v>0</v>
      </c>
      <c r="N5185" s="561">
        <f t="shared" si="890"/>
        <v>3511.5548496603446</v>
      </c>
      <c r="O5185" s="561">
        <f t="shared" si="891"/>
        <v>0</v>
      </c>
    </row>
    <row r="5186" spans="1:15">
      <c r="A5186" s="74">
        <v>45659.916666654099</v>
      </c>
      <c r="B5186" s="72">
        <f t="shared" si="882"/>
        <v>1</v>
      </c>
      <c r="C5186" s="72">
        <f t="shared" si="883"/>
        <v>2</v>
      </c>
      <c r="D5186" s="75">
        <f t="shared" si="884"/>
        <v>22</v>
      </c>
      <c r="E5186" s="72" t="str">
        <f t="shared" si="892"/>
        <v>Winter</v>
      </c>
      <c r="F5186" s="72" t="str">
        <f t="shared" si="885"/>
        <v>Yes</v>
      </c>
      <c r="G5186" s="72">
        <f t="shared" si="886"/>
        <v>0</v>
      </c>
      <c r="H5186" s="561">
        <v>64863.914547321132</v>
      </c>
      <c r="I5186" s="73">
        <f t="shared" si="887"/>
        <v>0</v>
      </c>
      <c r="J5186" s="73">
        <f t="shared" si="888"/>
        <v>0</v>
      </c>
      <c r="L5186" s="562">
        <f>'RSTOD2 kWh'!L5186</f>
        <v>46.37</v>
      </c>
      <c r="M5186" s="561">
        <f t="shared" si="889"/>
        <v>0</v>
      </c>
      <c r="N5186" s="561">
        <f t="shared" si="890"/>
        <v>0</v>
      </c>
      <c r="O5186" s="561">
        <f t="shared" si="891"/>
        <v>3007.739717559281</v>
      </c>
    </row>
    <row r="5187" spans="1:15">
      <c r="A5187" s="74">
        <v>45659.958333320763</v>
      </c>
      <c r="B5187" s="72">
        <f t="shared" si="882"/>
        <v>1</v>
      </c>
      <c r="C5187" s="72">
        <f t="shared" si="883"/>
        <v>2</v>
      </c>
      <c r="D5187" s="75">
        <f t="shared" si="884"/>
        <v>23</v>
      </c>
      <c r="E5187" s="72" t="str">
        <f t="shared" si="892"/>
        <v>Winter</v>
      </c>
      <c r="F5187" s="72" t="str">
        <f t="shared" si="885"/>
        <v>Yes</v>
      </c>
      <c r="G5187" s="72">
        <f t="shared" si="886"/>
        <v>0</v>
      </c>
      <c r="H5187" s="561">
        <v>65407.95962400789</v>
      </c>
      <c r="I5187" s="73">
        <f t="shared" si="887"/>
        <v>0</v>
      </c>
      <c r="J5187" s="73">
        <f t="shared" si="888"/>
        <v>0</v>
      </c>
      <c r="L5187" s="562">
        <f>'RSTOD2 kWh'!L5187</f>
        <v>33.020000000000003</v>
      </c>
      <c r="M5187" s="561">
        <f t="shared" si="889"/>
        <v>0</v>
      </c>
      <c r="N5187" s="561">
        <f t="shared" si="890"/>
        <v>0</v>
      </c>
      <c r="O5187" s="561">
        <f t="shared" si="891"/>
        <v>2159.7708267847406</v>
      </c>
    </row>
    <row r="5188" spans="1:15">
      <c r="A5188" s="74">
        <v>45659.999999987427</v>
      </c>
      <c r="B5188" s="72">
        <f t="shared" ref="B5188:B5251" si="893">MONTH(A5188)</f>
        <v>1</v>
      </c>
      <c r="C5188" s="72">
        <f t="shared" ref="C5188:C5251" si="894">DAY(A5188)</f>
        <v>3</v>
      </c>
      <c r="D5188" s="75">
        <f t="shared" si="884"/>
        <v>0</v>
      </c>
      <c r="E5188" s="72" t="str">
        <f t="shared" si="892"/>
        <v>Winter</v>
      </c>
      <c r="F5188" s="72" t="str">
        <f t="shared" si="885"/>
        <v>Yes</v>
      </c>
      <c r="G5188" s="72">
        <f t="shared" si="886"/>
        <v>0</v>
      </c>
      <c r="H5188" s="561">
        <v>64590.483246216092</v>
      </c>
      <c r="I5188" s="73">
        <f t="shared" si="887"/>
        <v>0</v>
      </c>
      <c r="J5188" s="73">
        <f t="shared" si="888"/>
        <v>0</v>
      </c>
      <c r="L5188" s="562">
        <f>'RSTOD2 kWh'!L5188</f>
        <v>31.38</v>
      </c>
      <c r="M5188" s="561">
        <f t="shared" si="889"/>
        <v>0</v>
      </c>
      <c r="N5188" s="561">
        <f t="shared" si="890"/>
        <v>0</v>
      </c>
      <c r="O5188" s="561">
        <f t="shared" si="891"/>
        <v>2026.8493642662611</v>
      </c>
    </row>
    <row r="5189" spans="1:15">
      <c r="A5189" s="74">
        <v>45660.041666654091</v>
      </c>
      <c r="B5189" s="72">
        <f t="shared" si="893"/>
        <v>1</v>
      </c>
      <c r="C5189" s="72">
        <f t="shared" si="894"/>
        <v>3</v>
      </c>
      <c r="D5189" s="75">
        <f t="shared" ref="D5189:D5252" si="895">HOUR(A5189)</f>
        <v>1</v>
      </c>
      <c r="E5189" s="72" t="str">
        <f t="shared" si="892"/>
        <v>Winter</v>
      </c>
      <c r="F5189" s="72" t="str">
        <f t="shared" ref="F5189:F5252" si="896">IF(WEEKDAY(A5189,2)&lt;6,"Yes","No")</f>
        <v>Yes</v>
      </c>
      <c r="G5189" s="72">
        <f t="shared" ref="G5189:G5252" si="897">IF(F5189="No",0,IF(AND(E5189="Winter",OR(D5189=7,D5189=8,D5189=9,D5189=10,D5189=18,D5189=19,D5189=20,D5189=21)),1,IF(AND(E5189="Summer",OR(D5189=12,D5189=13,D5189=14,D5189=15,D5189=16,D5189=17)),1,0)))</f>
        <v>0</v>
      </c>
      <c r="H5189" s="561">
        <v>63188.567310346953</v>
      </c>
      <c r="I5189" s="73">
        <f t="shared" ref="I5189:I5252" si="898">IF(E5189="Summer",G5189*H5189,0)</f>
        <v>0</v>
      </c>
      <c r="J5189" s="73">
        <f t="shared" ref="J5189:J5252" si="899">IF(E5189="Winter",G5189*H5189,0)</f>
        <v>0</v>
      </c>
      <c r="L5189" s="562">
        <f>'RSTOD2 kWh'!L5189</f>
        <v>27.55</v>
      </c>
      <c r="M5189" s="561">
        <f t="shared" ref="M5189:M5252" si="900">I5189*L5189/1000</f>
        <v>0</v>
      </c>
      <c r="N5189" s="561">
        <f t="shared" ref="N5189:N5252" si="901">J5189*L5189/1000</f>
        <v>0</v>
      </c>
      <c r="O5189" s="561">
        <f t="shared" ref="O5189:O5252" si="902">(H5189-I5189-J5189)*L5189/1000</f>
        <v>1740.8450294000586</v>
      </c>
    </row>
    <row r="5190" spans="1:15">
      <c r="A5190" s="74">
        <v>45660.083333320756</v>
      </c>
      <c r="B5190" s="72">
        <f t="shared" si="893"/>
        <v>1</v>
      </c>
      <c r="C5190" s="72">
        <f t="shared" si="894"/>
        <v>3</v>
      </c>
      <c r="D5190" s="75">
        <f t="shared" si="895"/>
        <v>2</v>
      </c>
      <c r="E5190" s="72" t="str">
        <f t="shared" si="892"/>
        <v>Winter</v>
      </c>
      <c r="F5190" s="72" t="str">
        <f t="shared" si="896"/>
        <v>Yes</v>
      </c>
      <c r="G5190" s="72">
        <f t="shared" si="897"/>
        <v>0</v>
      </c>
      <c r="H5190" s="561">
        <v>62850.249351533057</v>
      </c>
      <c r="I5190" s="73">
        <f t="shared" si="898"/>
        <v>0</v>
      </c>
      <c r="J5190" s="73">
        <f t="shared" si="899"/>
        <v>0</v>
      </c>
      <c r="L5190" s="562">
        <f>'RSTOD2 kWh'!L5190</f>
        <v>29.64</v>
      </c>
      <c r="M5190" s="561">
        <f t="shared" si="900"/>
        <v>0</v>
      </c>
      <c r="N5190" s="561">
        <f t="shared" si="901"/>
        <v>0</v>
      </c>
      <c r="O5190" s="561">
        <f t="shared" si="902"/>
        <v>1862.8813907794399</v>
      </c>
    </row>
    <row r="5191" spans="1:15">
      <c r="A5191" s="74">
        <v>45660.12499998742</v>
      </c>
      <c r="B5191" s="72">
        <f t="shared" si="893"/>
        <v>1</v>
      </c>
      <c r="C5191" s="72">
        <f t="shared" si="894"/>
        <v>3</v>
      </c>
      <c r="D5191" s="75">
        <f t="shared" si="895"/>
        <v>3</v>
      </c>
      <c r="E5191" s="72" t="str">
        <f t="shared" si="892"/>
        <v>Winter</v>
      </c>
      <c r="F5191" s="72" t="str">
        <f t="shared" si="896"/>
        <v>Yes</v>
      </c>
      <c r="G5191" s="72">
        <f t="shared" si="897"/>
        <v>0</v>
      </c>
      <c r="H5191" s="561">
        <v>63202.165452597248</v>
      </c>
      <c r="I5191" s="73">
        <f t="shared" si="898"/>
        <v>0</v>
      </c>
      <c r="J5191" s="73">
        <f t="shared" si="899"/>
        <v>0</v>
      </c>
      <c r="L5191" s="562">
        <f>'RSTOD2 kWh'!L5191</f>
        <v>26.18</v>
      </c>
      <c r="M5191" s="561">
        <f t="shared" si="900"/>
        <v>0</v>
      </c>
      <c r="N5191" s="561">
        <f t="shared" si="901"/>
        <v>0</v>
      </c>
      <c r="O5191" s="561">
        <f t="shared" si="902"/>
        <v>1654.6326915489958</v>
      </c>
    </row>
    <row r="5192" spans="1:15">
      <c r="A5192" s="74">
        <v>45660.166666654084</v>
      </c>
      <c r="B5192" s="72">
        <f t="shared" si="893"/>
        <v>1</v>
      </c>
      <c r="C5192" s="72">
        <f t="shared" si="894"/>
        <v>3</v>
      </c>
      <c r="D5192" s="75">
        <f t="shared" si="895"/>
        <v>4</v>
      </c>
      <c r="E5192" s="72" t="str">
        <f t="shared" si="892"/>
        <v>Winter</v>
      </c>
      <c r="F5192" s="72" t="str">
        <f t="shared" si="896"/>
        <v>Yes</v>
      </c>
      <c r="G5192" s="72">
        <f t="shared" si="897"/>
        <v>0</v>
      </c>
      <c r="H5192" s="561">
        <v>65945.677206934619</v>
      </c>
      <c r="I5192" s="73">
        <f t="shared" si="898"/>
        <v>0</v>
      </c>
      <c r="J5192" s="73">
        <f t="shared" si="899"/>
        <v>0</v>
      </c>
      <c r="L5192" s="562">
        <f>'RSTOD2 kWh'!L5192</f>
        <v>28.25</v>
      </c>
      <c r="M5192" s="561">
        <f t="shared" si="900"/>
        <v>0</v>
      </c>
      <c r="N5192" s="561">
        <f t="shared" si="901"/>
        <v>0</v>
      </c>
      <c r="O5192" s="561">
        <f t="shared" si="902"/>
        <v>1862.965381095903</v>
      </c>
    </row>
    <row r="5193" spans="1:15">
      <c r="A5193" s="74">
        <v>45660.208333320748</v>
      </c>
      <c r="B5193" s="72">
        <f t="shared" si="893"/>
        <v>1</v>
      </c>
      <c r="C5193" s="72">
        <f t="shared" si="894"/>
        <v>3</v>
      </c>
      <c r="D5193" s="75">
        <f t="shared" si="895"/>
        <v>5</v>
      </c>
      <c r="E5193" s="72" t="str">
        <f t="shared" si="892"/>
        <v>Winter</v>
      </c>
      <c r="F5193" s="72" t="str">
        <f t="shared" si="896"/>
        <v>Yes</v>
      </c>
      <c r="G5193" s="72">
        <f t="shared" si="897"/>
        <v>0</v>
      </c>
      <c r="H5193" s="561">
        <v>67765.237577633583</v>
      </c>
      <c r="I5193" s="73">
        <f t="shared" si="898"/>
        <v>0</v>
      </c>
      <c r="J5193" s="73">
        <f t="shared" si="899"/>
        <v>0</v>
      </c>
      <c r="L5193" s="562">
        <f>'RSTOD2 kWh'!L5193</f>
        <v>28.54</v>
      </c>
      <c r="M5193" s="561">
        <f t="shared" si="900"/>
        <v>0</v>
      </c>
      <c r="N5193" s="561">
        <f t="shared" si="901"/>
        <v>0</v>
      </c>
      <c r="O5193" s="561">
        <f t="shared" si="902"/>
        <v>1934.0198804656623</v>
      </c>
    </row>
    <row r="5194" spans="1:15">
      <c r="A5194" s="74">
        <v>45660.249999987413</v>
      </c>
      <c r="B5194" s="72">
        <f t="shared" si="893"/>
        <v>1</v>
      </c>
      <c r="C5194" s="72">
        <f t="shared" si="894"/>
        <v>3</v>
      </c>
      <c r="D5194" s="75">
        <f t="shared" si="895"/>
        <v>6</v>
      </c>
      <c r="E5194" s="72" t="str">
        <f t="shared" si="892"/>
        <v>Winter</v>
      </c>
      <c r="F5194" s="72" t="str">
        <f t="shared" si="896"/>
        <v>Yes</v>
      </c>
      <c r="G5194" s="72">
        <f t="shared" si="897"/>
        <v>0</v>
      </c>
      <c r="H5194" s="561">
        <v>68151.722090362178</v>
      </c>
      <c r="I5194" s="73">
        <f t="shared" si="898"/>
        <v>0</v>
      </c>
      <c r="J5194" s="73">
        <f t="shared" si="899"/>
        <v>0</v>
      </c>
      <c r="L5194" s="562">
        <f>'RSTOD2 kWh'!L5194</f>
        <v>26.77</v>
      </c>
      <c r="M5194" s="561">
        <f t="shared" si="900"/>
        <v>0</v>
      </c>
      <c r="N5194" s="561">
        <f t="shared" si="901"/>
        <v>0</v>
      </c>
      <c r="O5194" s="561">
        <f t="shared" si="902"/>
        <v>1824.4216003589954</v>
      </c>
    </row>
    <row r="5195" spans="1:15">
      <c r="A5195" s="74">
        <v>45660.291666654077</v>
      </c>
      <c r="B5195" s="72">
        <f t="shared" si="893"/>
        <v>1</v>
      </c>
      <c r="C5195" s="72">
        <f t="shared" si="894"/>
        <v>3</v>
      </c>
      <c r="D5195" s="75">
        <f t="shared" si="895"/>
        <v>7</v>
      </c>
      <c r="E5195" s="72" t="str">
        <f t="shared" si="892"/>
        <v>Winter</v>
      </c>
      <c r="F5195" s="72" t="str">
        <f t="shared" si="896"/>
        <v>Yes</v>
      </c>
      <c r="G5195" s="72">
        <f t="shared" si="897"/>
        <v>1</v>
      </c>
      <c r="H5195" s="561">
        <v>69971.622713084085</v>
      </c>
      <c r="I5195" s="73">
        <f t="shared" si="898"/>
        <v>0</v>
      </c>
      <c r="J5195" s="73">
        <f t="shared" si="899"/>
        <v>69971.622713084085</v>
      </c>
      <c r="L5195" s="562">
        <f>'RSTOD2 kWh'!L5195</f>
        <v>71.39</v>
      </c>
      <c r="M5195" s="561">
        <f t="shared" si="900"/>
        <v>0</v>
      </c>
      <c r="N5195" s="561">
        <f t="shared" si="901"/>
        <v>4995.2741454870729</v>
      </c>
      <c r="O5195" s="561">
        <f t="shared" si="902"/>
        <v>0</v>
      </c>
    </row>
    <row r="5196" spans="1:15">
      <c r="A5196" s="74">
        <v>45660.333333320741</v>
      </c>
      <c r="B5196" s="72">
        <f t="shared" si="893"/>
        <v>1</v>
      </c>
      <c r="C5196" s="72">
        <f t="shared" si="894"/>
        <v>3</v>
      </c>
      <c r="D5196" s="75">
        <f t="shared" si="895"/>
        <v>8</v>
      </c>
      <c r="E5196" s="72" t="str">
        <f t="shared" si="892"/>
        <v>Winter</v>
      </c>
      <c r="F5196" s="72" t="str">
        <f t="shared" si="896"/>
        <v>Yes</v>
      </c>
      <c r="G5196" s="72">
        <f t="shared" si="897"/>
        <v>1</v>
      </c>
      <c r="H5196" s="561">
        <v>78119.058881159261</v>
      </c>
      <c r="I5196" s="73">
        <f t="shared" si="898"/>
        <v>0</v>
      </c>
      <c r="J5196" s="73">
        <f t="shared" si="899"/>
        <v>78119.058881159261</v>
      </c>
      <c r="L5196" s="562">
        <f>'RSTOD2 kWh'!L5196</f>
        <v>65.02</v>
      </c>
      <c r="M5196" s="561">
        <f t="shared" si="900"/>
        <v>0</v>
      </c>
      <c r="N5196" s="561">
        <f t="shared" si="901"/>
        <v>5079.3012084529746</v>
      </c>
      <c r="O5196" s="561">
        <f t="shared" si="902"/>
        <v>0</v>
      </c>
    </row>
    <row r="5197" spans="1:15">
      <c r="A5197" s="74">
        <v>45660.374999987405</v>
      </c>
      <c r="B5197" s="72">
        <f t="shared" si="893"/>
        <v>1</v>
      </c>
      <c r="C5197" s="72">
        <f t="shared" si="894"/>
        <v>3</v>
      </c>
      <c r="D5197" s="75">
        <f t="shared" si="895"/>
        <v>9</v>
      </c>
      <c r="E5197" s="72" t="str">
        <f t="shared" si="892"/>
        <v>Winter</v>
      </c>
      <c r="F5197" s="72" t="str">
        <f t="shared" si="896"/>
        <v>Yes</v>
      </c>
      <c r="G5197" s="72">
        <f t="shared" si="897"/>
        <v>1</v>
      </c>
      <c r="H5197" s="561">
        <v>81358.132783580702</v>
      </c>
      <c r="I5197" s="73">
        <f t="shared" si="898"/>
        <v>0</v>
      </c>
      <c r="J5197" s="73">
        <f t="shared" si="899"/>
        <v>81358.132783580702</v>
      </c>
      <c r="L5197" s="562">
        <f>'RSTOD2 kWh'!L5197</f>
        <v>51.8</v>
      </c>
      <c r="M5197" s="561">
        <f t="shared" si="900"/>
        <v>0</v>
      </c>
      <c r="N5197" s="561">
        <f t="shared" si="901"/>
        <v>4214.3512781894806</v>
      </c>
      <c r="O5197" s="561">
        <f t="shared" si="902"/>
        <v>0</v>
      </c>
    </row>
    <row r="5198" spans="1:15">
      <c r="A5198" s="74">
        <v>45660.41666665407</v>
      </c>
      <c r="B5198" s="72">
        <f t="shared" si="893"/>
        <v>1</v>
      </c>
      <c r="C5198" s="72">
        <f t="shared" si="894"/>
        <v>3</v>
      </c>
      <c r="D5198" s="75">
        <f t="shared" si="895"/>
        <v>10</v>
      </c>
      <c r="E5198" s="72" t="str">
        <f t="shared" si="892"/>
        <v>Winter</v>
      </c>
      <c r="F5198" s="72" t="str">
        <f t="shared" si="896"/>
        <v>Yes</v>
      </c>
      <c r="G5198" s="72">
        <f t="shared" si="897"/>
        <v>1</v>
      </c>
      <c r="H5198" s="561">
        <v>81077.508435323951</v>
      </c>
      <c r="I5198" s="73">
        <f t="shared" si="898"/>
        <v>0</v>
      </c>
      <c r="J5198" s="73">
        <f t="shared" si="899"/>
        <v>81077.508435323951</v>
      </c>
      <c r="L5198" s="562">
        <f>'RSTOD2 kWh'!L5198</f>
        <v>47.21</v>
      </c>
      <c r="M5198" s="561">
        <f t="shared" si="900"/>
        <v>0</v>
      </c>
      <c r="N5198" s="561">
        <f t="shared" si="901"/>
        <v>3827.6691732316435</v>
      </c>
      <c r="O5198" s="561">
        <f t="shared" si="902"/>
        <v>0</v>
      </c>
    </row>
    <row r="5199" spans="1:15">
      <c r="A5199" s="74">
        <v>45660.458333320734</v>
      </c>
      <c r="B5199" s="72">
        <f t="shared" si="893"/>
        <v>1</v>
      </c>
      <c r="C5199" s="72">
        <f t="shared" si="894"/>
        <v>3</v>
      </c>
      <c r="D5199" s="75">
        <f t="shared" si="895"/>
        <v>11</v>
      </c>
      <c r="E5199" s="72" t="str">
        <f t="shared" si="892"/>
        <v>Winter</v>
      </c>
      <c r="F5199" s="72" t="str">
        <f t="shared" si="896"/>
        <v>Yes</v>
      </c>
      <c r="G5199" s="72">
        <f t="shared" si="897"/>
        <v>0</v>
      </c>
      <c r="H5199" s="561">
        <v>81873.208683647303</v>
      </c>
      <c r="I5199" s="73">
        <f t="shared" si="898"/>
        <v>0</v>
      </c>
      <c r="J5199" s="73">
        <f t="shared" si="899"/>
        <v>0</v>
      </c>
      <c r="L5199" s="562">
        <f>'RSTOD2 kWh'!L5199</f>
        <v>34.090000000000003</v>
      </c>
      <c r="M5199" s="561">
        <f t="shared" si="900"/>
        <v>0</v>
      </c>
      <c r="N5199" s="561">
        <f t="shared" si="901"/>
        <v>0</v>
      </c>
      <c r="O5199" s="561">
        <f t="shared" si="902"/>
        <v>2791.0576840255367</v>
      </c>
    </row>
    <row r="5200" spans="1:15">
      <c r="A5200" s="74">
        <v>45660.499999987398</v>
      </c>
      <c r="B5200" s="72">
        <f t="shared" si="893"/>
        <v>1</v>
      </c>
      <c r="C5200" s="72">
        <f t="shared" si="894"/>
        <v>3</v>
      </c>
      <c r="D5200" s="75">
        <f t="shared" si="895"/>
        <v>12</v>
      </c>
      <c r="E5200" s="72" t="str">
        <f t="shared" si="892"/>
        <v>Winter</v>
      </c>
      <c r="F5200" s="72" t="str">
        <f t="shared" si="896"/>
        <v>Yes</v>
      </c>
      <c r="G5200" s="72">
        <f t="shared" si="897"/>
        <v>0</v>
      </c>
      <c r="H5200" s="561">
        <v>79143.241347556599</v>
      </c>
      <c r="I5200" s="73">
        <f t="shared" si="898"/>
        <v>0</v>
      </c>
      <c r="J5200" s="73">
        <f t="shared" si="899"/>
        <v>0</v>
      </c>
      <c r="L5200" s="562">
        <f>'RSTOD2 kWh'!L5200</f>
        <v>30.75</v>
      </c>
      <c r="M5200" s="561">
        <f t="shared" si="900"/>
        <v>0</v>
      </c>
      <c r="N5200" s="561">
        <f t="shared" si="901"/>
        <v>0</v>
      </c>
      <c r="O5200" s="561">
        <f t="shared" si="902"/>
        <v>2433.6546714373653</v>
      </c>
    </row>
    <row r="5201" spans="1:15">
      <c r="A5201" s="74">
        <v>45660.541666654062</v>
      </c>
      <c r="B5201" s="72">
        <f t="shared" si="893"/>
        <v>1</v>
      </c>
      <c r="C5201" s="72">
        <f t="shared" si="894"/>
        <v>3</v>
      </c>
      <c r="D5201" s="75">
        <f t="shared" si="895"/>
        <v>13</v>
      </c>
      <c r="E5201" s="72" t="str">
        <f t="shared" ref="E5201:E5264" si="903">IF(OR(B5201=6,B5201=7,B5201=8,AND(B5201=5,C5201&gt;14),AND(B5201=9,C5201&lt;16)),"Summer",IF(OR(B5201=11,B5201=12,B5201=1,B5201=2,B5201=3),"Winter","Other"))</f>
        <v>Winter</v>
      </c>
      <c r="F5201" s="72" t="str">
        <f t="shared" si="896"/>
        <v>Yes</v>
      </c>
      <c r="G5201" s="72">
        <f t="shared" si="897"/>
        <v>0</v>
      </c>
      <c r="H5201" s="561">
        <v>76600.615581432285</v>
      </c>
      <c r="I5201" s="73">
        <f t="shared" si="898"/>
        <v>0</v>
      </c>
      <c r="J5201" s="73">
        <f t="shared" si="899"/>
        <v>0</v>
      </c>
      <c r="L5201" s="562">
        <f>'RSTOD2 kWh'!L5201</f>
        <v>31.19</v>
      </c>
      <c r="M5201" s="561">
        <f t="shared" si="900"/>
        <v>0</v>
      </c>
      <c r="N5201" s="561">
        <f t="shared" si="901"/>
        <v>0</v>
      </c>
      <c r="O5201" s="561">
        <f t="shared" si="902"/>
        <v>2389.173199984873</v>
      </c>
    </row>
    <row r="5202" spans="1:15">
      <c r="A5202" s="74">
        <v>45660.583333320727</v>
      </c>
      <c r="B5202" s="72">
        <f t="shared" si="893"/>
        <v>1</v>
      </c>
      <c r="C5202" s="72">
        <f t="shared" si="894"/>
        <v>3</v>
      </c>
      <c r="D5202" s="75">
        <f t="shared" si="895"/>
        <v>14</v>
      </c>
      <c r="E5202" s="72" t="str">
        <f t="shared" si="903"/>
        <v>Winter</v>
      </c>
      <c r="F5202" s="72" t="str">
        <f t="shared" si="896"/>
        <v>Yes</v>
      </c>
      <c r="G5202" s="72">
        <f t="shared" si="897"/>
        <v>0</v>
      </c>
      <c r="H5202" s="561">
        <v>79002.794863419171</v>
      </c>
      <c r="I5202" s="73">
        <f t="shared" si="898"/>
        <v>0</v>
      </c>
      <c r="J5202" s="73">
        <f t="shared" si="899"/>
        <v>0</v>
      </c>
      <c r="L5202" s="562">
        <f>'RSTOD2 kWh'!L5202</f>
        <v>39.950000000000003</v>
      </c>
      <c r="M5202" s="561">
        <f t="shared" si="900"/>
        <v>0</v>
      </c>
      <c r="N5202" s="561">
        <f t="shared" si="901"/>
        <v>0</v>
      </c>
      <c r="O5202" s="561">
        <f t="shared" si="902"/>
        <v>3156.161654793596</v>
      </c>
    </row>
    <row r="5203" spans="1:15">
      <c r="A5203" s="74">
        <v>45660.624999987391</v>
      </c>
      <c r="B5203" s="72">
        <f t="shared" si="893"/>
        <v>1</v>
      </c>
      <c r="C5203" s="72">
        <f t="shared" si="894"/>
        <v>3</v>
      </c>
      <c r="D5203" s="75">
        <f t="shared" si="895"/>
        <v>15</v>
      </c>
      <c r="E5203" s="72" t="str">
        <f t="shared" si="903"/>
        <v>Winter</v>
      </c>
      <c r="F5203" s="72" t="str">
        <f t="shared" si="896"/>
        <v>Yes</v>
      </c>
      <c r="G5203" s="72">
        <f t="shared" si="897"/>
        <v>0</v>
      </c>
      <c r="H5203" s="561">
        <v>77820.950354390152</v>
      </c>
      <c r="I5203" s="73">
        <f t="shared" si="898"/>
        <v>0</v>
      </c>
      <c r="J5203" s="73">
        <f t="shared" si="899"/>
        <v>0</v>
      </c>
      <c r="L5203" s="562">
        <f>'RSTOD2 kWh'!L5203</f>
        <v>36.82</v>
      </c>
      <c r="M5203" s="561">
        <f t="shared" si="900"/>
        <v>0</v>
      </c>
      <c r="N5203" s="561">
        <f t="shared" si="901"/>
        <v>0</v>
      </c>
      <c r="O5203" s="561">
        <f t="shared" si="902"/>
        <v>2865.3673920486453</v>
      </c>
    </row>
    <row r="5204" spans="1:15">
      <c r="A5204" s="74">
        <v>45660.666666654055</v>
      </c>
      <c r="B5204" s="72">
        <f t="shared" si="893"/>
        <v>1</v>
      </c>
      <c r="C5204" s="72">
        <f t="shared" si="894"/>
        <v>3</v>
      </c>
      <c r="D5204" s="75">
        <f t="shared" si="895"/>
        <v>16</v>
      </c>
      <c r="E5204" s="72" t="str">
        <f t="shared" si="903"/>
        <v>Winter</v>
      </c>
      <c r="F5204" s="72" t="str">
        <f t="shared" si="896"/>
        <v>Yes</v>
      </c>
      <c r="G5204" s="72">
        <f t="shared" si="897"/>
        <v>0</v>
      </c>
      <c r="H5204" s="561">
        <v>76145.334497397853</v>
      </c>
      <c r="I5204" s="73">
        <f t="shared" si="898"/>
        <v>0</v>
      </c>
      <c r="J5204" s="73">
        <f t="shared" si="899"/>
        <v>0</v>
      </c>
      <c r="L5204" s="562">
        <f>'RSTOD2 kWh'!L5204</f>
        <v>34</v>
      </c>
      <c r="M5204" s="561">
        <f t="shared" si="900"/>
        <v>0</v>
      </c>
      <c r="N5204" s="561">
        <f t="shared" si="901"/>
        <v>0</v>
      </c>
      <c r="O5204" s="561">
        <f t="shared" si="902"/>
        <v>2588.9413729115267</v>
      </c>
    </row>
    <row r="5205" spans="1:15">
      <c r="A5205" s="74">
        <v>45660.708333320719</v>
      </c>
      <c r="B5205" s="72">
        <f t="shared" si="893"/>
        <v>1</v>
      </c>
      <c r="C5205" s="72">
        <f t="shared" si="894"/>
        <v>3</v>
      </c>
      <c r="D5205" s="75">
        <f t="shared" si="895"/>
        <v>17</v>
      </c>
      <c r="E5205" s="72" t="str">
        <f t="shared" si="903"/>
        <v>Winter</v>
      </c>
      <c r="F5205" s="72" t="str">
        <f t="shared" si="896"/>
        <v>Yes</v>
      </c>
      <c r="G5205" s="72">
        <f t="shared" si="897"/>
        <v>0</v>
      </c>
      <c r="H5205" s="561">
        <v>71602.844635082773</v>
      </c>
      <c r="I5205" s="73">
        <f t="shared" si="898"/>
        <v>0</v>
      </c>
      <c r="J5205" s="73">
        <f t="shared" si="899"/>
        <v>0</v>
      </c>
      <c r="L5205" s="562">
        <f>'RSTOD2 kWh'!L5205</f>
        <v>32.47</v>
      </c>
      <c r="M5205" s="561">
        <f t="shared" si="900"/>
        <v>0</v>
      </c>
      <c r="N5205" s="561">
        <f t="shared" si="901"/>
        <v>0</v>
      </c>
      <c r="O5205" s="561">
        <f t="shared" si="902"/>
        <v>2324.9443653011372</v>
      </c>
    </row>
    <row r="5206" spans="1:15">
      <c r="A5206" s="74">
        <v>45660.749999987383</v>
      </c>
      <c r="B5206" s="72">
        <f t="shared" si="893"/>
        <v>1</v>
      </c>
      <c r="C5206" s="72">
        <f t="shared" si="894"/>
        <v>3</v>
      </c>
      <c r="D5206" s="75">
        <f t="shared" si="895"/>
        <v>18</v>
      </c>
      <c r="E5206" s="72" t="str">
        <f t="shared" si="903"/>
        <v>Winter</v>
      </c>
      <c r="F5206" s="72" t="str">
        <f t="shared" si="896"/>
        <v>Yes</v>
      </c>
      <c r="G5206" s="72">
        <f t="shared" si="897"/>
        <v>1</v>
      </c>
      <c r="H5206" s="561">
        <v>71209.376001883211</v>
      </c>
      <c r="I5206" s="73">
        <f t="shared" si="898"/>
        <v>0</v>
      </c>
      <c r="J5206" s="73">
        <f t="shared" si="899"/>
        <v>71209.376001883211</v>
      </c>
      <c r="L5206" s="562">
        <f>'RSTOD2 kWh'!L5206</f>
        <v>45.17</v>
      </c>
      <c r="M5206" s="561">
        <f t="shared" si="900"/>
        <v>0</v>
      </c>
      <c r="N5206" s="561">
        <f t="shared" si="901"/>
        <v>3216.5275140050649</v>
      </c>
      <c r="O5206" s="561">
        <f t="shared" si="902"/>
        <v>0</v>
      </c>
    </row>
    <row r="5207" spans="1:15">
      <c r="A5207" s="74">
        <v>45660.791666654048</v>
      </c>
      <c r="B5207" s="72">
        <f t="shared" si="893"/>
        <v>1</v>
      </c>
      <c r="C5207" s="72">
        <f t="shared" si="894"/>
        <v>3</v>
      </c>
      <c r="D5207" s="75">
        <f t="shared" si="895"/>
        <v>19</v>
      </c>
      <c r="E5207" s="72" t="str">
        <f t="shared" si="903"/>
        <v>Winter</v>
      </c>
      <c r="F5207" s="72" t="str">
        <f t="shared" si="896"/>
        <v>Yes</v>
      </c>
      <c r="G5207" s="72">
        <f t="shared" si="897"/>
        <v>1</v>
      </c>
      <c r="H5207" s="561">
        <v>73772.327349378145</v>
      </c>
      <c r="I5207" s="73">
        <f t="shared" si="898"/>
        <v>0</v>
      </c>
      <c r="J5207" s="73">
        <f t="shared" si="899"/>
        <v>73772.327349378145</v>
      </c>
      <c r="L5207" s="562">
        <f>'RSTOD2 kWh'!L5207</f>
        <v>44.43</v>
      </c>
      <c r="M5207" s="561">
        <f t="shared" si="900"/>
        <v>0</v>
      </c>
      <c r="N5207" s="561">
        <f t="shared" si="901"/>
        <v>3277.7045041328711</v>
      </c>
      <c r="O5207" s="561">
        <f t="shared" si="902"/>
        <v>0</v>
      </c>
    </row>
    <row r="5208" spans="1:15">
      <c r="A5208" s="74">
        <v>45660.833333320712</v>
      </c>
      <c r="B5208" s="72">
        <f t="shared" si="893"/>
        <v>1</v>
      </c>
      <c r="C5208" s="72">
        <f t="shared" si="894"/>
        <v>3</v>
      </c>
      <c r="D5208" s="75">
        <f t="shared" si="895"/>
        <v>20</v>
      </c>
      <c r="E5208" s="72" t="str">
        <f t="shared" si="903"/>
        <v>Winter</v>
      </c>
      <c r="F5208" s="72" t="str">
        <f t="shared" si="896"/>
        <v>Yes</v>
      </c>
      <c r="G5208" s="72">
        <f t="shared" si="897"/>
        <v>1</v>
      </c>
      <c r="H5208" s="561">
        <v>72660.915009098608</v>
      </c>
      <c r="I5208" s="73">
        <f t="shared" si="898"/>
        <v>0</v>
      </c>
      <c r="J5208" s="73">
        <f t="shared" si="899"/>
        <v>72660.915009098608</v>
      </c>
      <c r="L5208" s="562">
        <f>'RSTOD2 kWh'!L5208</f>
        <v>39.869999999999997</v>
      </c>
      <c r="M5208" s="561">
        <f t="shared" si="900"/>
        <v>0</v>
      </c>
      <c r="N5208" s="561">
        <f t="shared" si="901"/>
        <v>2896.9906814127612</v>
      </c>
      <c r="O5208" s="561">
        <f t="shared" si="902"/>
        <v>0</v>
      </c>
    </row>
    <row r="5209" spans="1:15">
      <c r="A5209" s="74">
        <v>45660.874999987376</v>
      </c>
      <c r="B5209" s="72">
        <f t="shared" si="893"/>
        <v>1</v>
      </c>
      <c r="C5209" s="72">
        <f t="shared" si="894"/>
        <v>3</v>
      </c>
      <c r="D5209" s="75">
        <f t="shared" si="895"/>
        <v>21</v>
      </c>
      <c r="E5209" s="72" t="str">
        <f t="shared" si="903"/>
        <v>Winter</v>
      </c>
      <c r="F5209" s="72" t="str">
        <f t="shared" si="896"/>
        <v>Yes</v>
      </c>
      <c r="G5209" s="72">
        <f t="shared" si="897"/>
        <v>1</v>
      </c>
      <c r="H5209" s="561">
        <v>72394.7304791489</v>
      </c>
      <c r="I5209" s="73">
        <f t="shared" si="898"/>
        <v>0</v>
      </c>
      <c r="J5209" s="73">
        <f t="shared" si="899"/>
        <v>72394.7304791489</v>
      </c>
      <c r="L5209" s="562">
        <f>'RSTOD2 kWh'!L5209</f>
        <v>38.82</v>
      </c>
      <c r="M5209" s="561">
        <f t="shared" si="900"/>
        <v>0</v>
      </c>
      <c r="N5209" s="561">
        <f t="shared" si="901"/>
        <v>2810.3634372005604</v>
      </c>
      <c r="O5209" s="561">
        <f t="shared" si="902"/>
        <v>0</v>
      </c>
    </row>
    <row r="5210" spans="1:15">
      <c r="A5210" s="74">
        <v>45660.91666665404</v>
      </c>
      <c r="B5210" s="72">
        <f t="shared" si="893"/>
        <v>1</v>
      </c>
      <c r="C5210" s="72">
        <f t="shared" si="894"/>
        <v>3</v>
      </c>
      <c r="D5210" s="75">
        <f t="shared" si="895"/>
        <v>22</v>
      </c>
      <c r="E5210" s="72" t="str">
        <f t="shared" si="903"/>
        <v>Winter</v>
      </c>
      <c r="F5210" s="72" t="str">
        <f t="shared" si="896"/>
        <v>Yes</v>
      </c>
      <c r="G5210" s="72">
        <f t="shared" si="897"/>
        <v>0</v>
      </c>
      <c r="H5210" s="561">
        <v>65445.649997216147</v>
      </c>
      <c r="I5210" s="73">
        <f t="shared" si="898"/>
        <v>0</v>
      </c>
      <c r="J5210" s="73">
        <f t="shared" si="899"/>
        <v>0</v>
      </c>
      <c r="L5210" s="562">
        <f>'RSTOD2 kWh'!L5210</f>
        <v>35.96</v>
      </c>
      <c r="M5210" s="561">
        <f t="shared" si="900"/>
        <v>0</v>
      </c>
      <c r="N5210" s="561">
        <f t="shared" si="901"/>
        <v>0</v>
      </c>
      <c r="O5210" s="561">
        <f t="shared" si="902"/>
        <v>2353.4255738998927</v>
      </c>
    </row>
    <row r="5211" spans="1:15">
      <c r="A5211" s="74">
        <v>45660.958333320705</v>
      </c>
      <c r="B5211" s="72">
        <f t="shared" si="893"/>
        <v>1</v>
      </c>
      <c r="C5211" s="72">
        <f t="shared" si="894"/>
        <v>3</v>
      </c>
      <c r="D5211" s="75">
        <f t="shared" si="895"/>
        <v>23</v>
      </c>
      <c r="E5211" s="72" t="str">
        <f t="shared" si="903"/>
        <v>Winter</v>
      </c>
      <c r="F5211" s="72" t="str">
        <f t="shared" si="896"/>
        <v>Yes</v>
      </c>
      <c r="G5211" s="72">
        <f t="shared" si="897"/>
        <v>0</v>
      </c>
      <c r="H5211" s="561">
        <v>67473.181955272652</v>
      </c>
      <c r="I5211" s="73">
        <f t="shared" si="898"/>
        <v>0</v>
      </c>
      <c r="J5211" s="73">
        <f t="shared" si="899"/>
        <v>0</v>
      </c>
      <c r="L5211" s="562">
        <f>'RSTOD2 kWh'!L5211</f>
        <v>33.24</v>
      </c>
      <c r="M5211" s="561">
        <f t="shared" si="900"/>
        <v>0</v>
      </c>
      <c r="N5211" s="561">
        <f t="shared" si="901"/>
        <v>0</v>
      </c>
      <c r="O5211" s="561">
        <f t="shared" si="902"/>
        <v>2242.808568193263</v>
      </c>
    </row>
    <row r="5212" spans="1:15">
      <c r="A5212" s="74">
        <v>45660.999999987369</v>
      </c>
      <c r="B5212" s="72">
        <f t="shared" si="893"/>
        <v>1</v>
      </c>
      <c r="C5212" s="72">
        <f t="shared" si="894"/>
        <v>4</v>
      </c>
      <c r="D5212" s="75">
        <f t="shared" si="895"/>
        <v>0</v>
      </c>
      <c r="E5212" s="72" t="str">
        <f t="shared" si="903"/>
        <v>Winter</v>
      </c>
      <c r="F5212" s="72" t="str">
        <f t="shared" si="896"/>
        <v>No</v>
      </c>
      <c r="G5212" s="72">
        <f t="shared" si="897"/>
        <v>0</v>
      </c>
      <c r="H5212" s="561">
        <v>67570.696991181743</v>
      </c>
      <c r="I5212" s="73">
        <f t="shared" si="898"/>
        <v>0</v>
      </c>
      <c r="J5212" s="73">
        <f t="shared" si="899"/>
        <v>0</v>
      </c>
      <c r="L5212" s="562">
        <f>'RSTOD2 kWh'!L5212</f>
        <v>32.39</v>
      </c>
      <c r="M5212" s="561">
        <f t="shared" si="900"/>
        <v>0</v>
      </c>
      <c r="N5212" s="561">
        <f t="shared" si="901"/>
        <v>0</v>
      </c>
      <c r="O5212" s="561">
        <f t="shared" si="902"/>
        <v>2188.6148755443764</v>
      </c>
    </row>
    <row r="5213" spans="1:15">
      <c r="A5213" s="74">
        <v>45661.041666654033</v>
      </c>
      <c r="B5213" s="72">
        <f t="shared" si="893"/>
        <v>1</v>
      </c>
      <c r="C5213" s="72">
        <f t="shared" si="894"/>
        <v>4</v>
      </c>
      <c r="D5213" s="75">
        <f t="shared" si="895"/>
        <v>1</v>
      </c>
      <c r="E5213" s="72" t="str">
        <f t="shared" si="903"/>
        <v>Winter</v>
      </c>
      <c r="F5213" s="72" t="str">
        <f t="shared" si="896"/>
        <v>No</v>
      </c>
      <c r="G5213" s="72">
        <f t="shared" si="897"/>
        <v>0</v>
      </c>
      <c r="H5213" s="561">
        <v>69545.842076372297</v>
      </c>
      <c r="I5213" s="73">
        <f t="shared" si="898"/>
        <v>0</v>
      </c>
      <c r="J5213" s="73">
        <f t="shared" si="899"/>
        <v>0</v>
      </c>
      <c r="L5213" s="562">
        <f>'RSTOD2 kWh'!L5213</f>
        <v>46.97</v>
      </c>
      <c r="M5213" s="561">
        <f t="shared" si="900"/>
        <v>0</v>
      </c>
      <c r="N5213" s="561">
        <f t="shared" si="901"/>
        <v>0</v>
      </c>
      <c r="O5213" s="561">
        <f t="shared" si="902"/>
        <v>3266.5682023272066</v>
      </c>
    </row>
    <row r="5214" spans="1:15">
      <c r="A5214" s="74">
        <v>45661.083333320697</v>
      </c>
      <c r="B5214" s="72">
        <f t="shared" si="893"/>
        <v>1</v>
      </c>
      <c r="C5214" s="72">
        <f t="shared" si="894"/>
        <v>4</v>
      </c>
      <c r="D5214" s="75">
        <f t="shared" si="895"/>
        <v>2</v>
      </c>
      <c r="E5214" s="72" t="str">
        <f t="shared" si="903"/>
        <v>Winter</v>
      </c>
      <c r="F5214" s="72" t="str">
        <f t="shared" si="896"/>
        <v>No</v>
      </c>
      <c r="G5214" s="72">
        <f t="shared" si="897"/>
        <v>0</v>
      </c>
      <c r="H5214" s="561">
        <v>69633.107766256901</v>
      </c>
      <c r="I5214" s="73">
        <f t="shared" si="898"/>
        <v>0</v>
      </c>
      <c r="J5214" s="73">
        <f t="shared" si="899"/>
        <v>0</v>
      </c>
      <c r="L5214" s="562">
        <f>'RSTOD2 kWh'!L5214</f>
        <v>36.92</v>
      </c>
      <c r="M5214" s="561">
        <f t="shared" si="900"/>
        <v>0</v>
      </c>
      <c r="N5214" s="561">
        <f t="shared" si="901"/>
        <v>0</v>
      </c>
      <c r="O5214" s="561">
        <f t="shared" si="902"/>
        <v>2570.8543387302047</v>
      </c>
    </row>
    <row r="5215" spans="1:15">
      <c r="A5215" s="74">
        <v>45661.124999987362</v>
      </c>
      <c r="B5215" s="72">
        <f t="shared" si="893"/>
        <v>1</v>
      </c>
      <c r="C5215" s="72">
        <f t="shared" si="894"/>
        <v>4</v>
      </c>
      <c r="D5215" s="75">
        <f t="shared" si="895"/>
        <v>3</v>
      </c>
      <c r="E5215" s="72" t="str">
        <f t="shared" si="903"/>
        <v>Winter</v>
      </c>
      <c r="F5215" s="72" t="str">
        <f t="shared" si="896"/>
        <v>No</v>
      </c>
      <c r="G5215" s="72">
        <f t="shared" si="897"/>
        <v>0</v>
      </c>
      <c r="H5215" s="561">
        <v>66666.904047569333</v>
      </c>
      <c r="I5215" s="73">
        <f t="shared" si="898"/>
        <v>0</v>
      </c>
      <c r="J5215" s="73">
        <f t="shared" si="899"/>
        <v>0</v>
      </c>
      <c r="L5215" s="562">
        <f>'RSTOD2 kWh'!L5215</f>
        <v>34.479999999999997</v>
      </c>
      <c r="M5215" s="561">
        <f t="shared" si="900"/>
        <v>0</v>
      </c>
      <c r="N5215" s="561">
        <f t="shared" si="901"/>
        <v>0</v>
      </c>
      <c r="O5215" s="561">
        <f t="shared" si="902"/>
        <v>2298.6748515601903</v>
      </c>
    </row>
    <row r="5216" spans="1:15">
      <c r="A5216" s="74">
        <v>45661.166666654026</v>
      </c>
      <c r="B5216" s="72">
        <f t="shared" si="893"/>
        <v>1</v>
      </c>
      <c r="C5216" s="72">
        <f t="shared" si="894"/>
        <v>4</v>
      </c>
      <c r="D5216" s="75">
        <f t="shared" si="895"/>
        <v>4</v>
      </c>
      <c r="E5216" s="72" t="str">
        <f t="shared" si="903"/>
        <v>Winter</v>
      </c>
      <c r="F5216" s="72" t="str">
        <f t="shared" si="896"/>
        <v>No</v>
      </c>
      <c r="G5216" s="72">
        <f t="shared" si="897"/>
        <v>0</v>
      </c>
      <c r="H5216" s="561">
        <v>68177.808078787915</v>
      </c>
      <c r="I5216" s="73">
        <f t="shared" si="898"/>
        <v>0</v>
      </c>
      <c r="J5216" s="73">
        <f t="shared" si="899"/>
        <v>0</v>
      </c>
      <c r="L5216" s="562">
        <f>'RSTOD2 kWh'!L5216</f>
        <v>34.26</v>
      </c>
      <c r="M5216" s="561">
        <f t="shared" si="900"/>
        <v>0</v>
      </c>
      <c r="N5216" s="561">
        <f t="shared" si="901"/>
        <v>0</v>
      </c>
      <c r="O5216" s="561">
        <f t="shared" si="902"/>
        <v>2335.7717047792739</v>
      </c>
    </row>
    <row r="5217" spans="1:15">
      <c r="A5217" s="74">
        <v>45661.20833332069</v>
      </c>
      <c r="B5217" s="72">
        <f t="shared" si="893"/>
        <v>1</v>
      </c>
      <c r="C5217" s="72">
        <f t="shared" si="894"/>
        <v>4</v>
      </c>
      <c r="D5217" s="75">
        <f t="shared" si="895"/>
        <v>5</v>
      </c>
      <c r="E5217" s="72" t="str">
        <f t="shared" si="903"/>
        <v>Winter</v>
      </c>
      <c r="F5217" s="72" t="str">
        <f t="shared" si="896"/>
        <v>No</v>
      </c>
      <c r="G5217" s="72">
        <f t="shared" si="897"/>
        <v>0</v>
      </c>
      <c r="H5217" s="561">
        <v>71999.160640474322</v>
      </c>
      <c r="I5217" s="73">
        <f t="shared" si="898"/>
        <v>0</v>
      </c>
      <c r="J5217" s="73">
        <f t="shared" si="899"/>
        <v>0</v>
      </c>
      <c r="L5217" s="562">
        <f>'RSTOD2 kWh'!L5217</f>
        <v>36.36</v>
      </c>
      <c r="M5217" s="561">
        <f t="shared" si="900"/>
        <v>0</v>
      </c>
      <c r="N5217" s="561">
        <f t="shared" si="901"/>
        <v>0</v>
      </c>
      <c r="O5217" s="561">
        <f t="shared" si="902"/>
        <v>2617.8894808876462</v>
      </c>
    </row>
    <row r="5218" spans="1:15">
      <c r="A5218" s="74">
        <v>45661.249999987354</v>
      </c>
      <c r="B5218" s="72">
        <f t="shared" si="893"/>
        <v>1</v>
      </c>
      <c r="C5218" s="72">
        <f t="shared" si="894"/>
        <v>4</v>
      </c>
      <c r="D5218" s="75">
        <f t="shared" si="895"/>
        <v>6</v>
      </c>
      <c r="E5218" s="72" t="str">
        <f t="shared" si="903"/>
        <v>Winter</v>
      </c>
      <c r="F5218" s="72" t="str">
        <f t="shared" si="896"/>
        <v>No</v>
      </c>
      <c r="G5218" s="72">
        <f t="shared" si="897"/>
        <v>0</v>
      </c>
      <c r="H5218" s="561">
        <v>72799.9049758045</v>
      </c>
      <c r="I5218" s="73">
        <f t="shared" si="898"/>
        <v>0</v>
      </c>
      <c r="J5218" s="73">
        <f t="shared" si="899"/>
        <v>0</v>
      </c>
      <c r="L5218" s="562">
        <f>'RSTOD2 kWh'!L5218</f>
        <v>34.549999999999997</v>
      </c>
      <c r="M5218" s="561">
        <f t="shared" si="900"/>
        <v>0</v>
      </c>
      <c r="N5218" s="561">
        <f t="shared" si="901"/>
        <v>0</v>
      </c>
      <c r="O5218" s="561">
        <f t="shared" si="902"/>
        <v>2515.2367169140452</v>
      </c>
    </row>
    <row r="5219" spans="1:15">
      <c r="A5219" s="74">
        <v>45661.291666654019</v>
      </c>
      <c r="B5219" s="72">
        <f t="shared" si="893"/>
        <v>1</v>
      </c>
      <c r="C5219" s="72">
        <f t="shared" si="894"/>
        <v>4</v>
      </c>
      <c r="D5219" s="75">
        <f t="shared" si="895"/>
        <v>7</v>
      </c>
      <c r="E5219" s="72" t="str">
        <f t="shared" si="903"/>
        <v>Winter</v>
      </c>
      <c r="F5219" s="72" t="str">
        <f t="shared" si="896"/>
        <v>No</v>
      </c>
      <c r="G5219" s="72">
        <f t="shared" si="897"/>
        <v>0</v>
      </c>
      <c r="H5219" s="561">
        <v>77679.686071530916</v>
      </c>
      <c r="I5219" s="73">
        <f t="shared" si="898"/>
        <v>0</v>
      </c>
      <c r="J5219" s="73">
        <f t="shared" si="899"/>
        <v>0</v>
      </c>
      <c r="L5219" s="562">
        <f>'RSTOD2 kWh'!L5219</f>
        <v>31.17</v>
      </c>
      <c r="M5219" s="561">
        <f t="shared" si="900"/>
        <v>0</v>
      </c>
      <c r="N5219" s="561">
        <f t="shared" si="901"/>
        <v>0</v>
      </c>
      <c r="O5219" s="561">
        <f t="shared" si="902"/>
        <v>2421.2758148496187</v>
      </c>
    </row>
    <row r="5220" spans="1:15">
      <c r="A5220" s="74">
        <v>45661.333333320683</v>
      </c>
      <c r="B5220" s="72">
        <f t="shared" si="893"/>
        <v>1</v>
      </c>
      <c r="C5220" s="72">
        <f t="shared" si="894"/>
        <v>4</v>
      </c>
      <c r="D5220" s="75">
        <f t="shared" si="895"/>
        <v>8</v>
      </c>
      <c r="E5220" s="72" t="str">
        <f t="shared" si="903"/>
        <v>Winter</v>
      </c>
      <c r="F5220" s="72" t="str">
        <f t="shared" si="896"/>
        <v>No</v>
      </c>
      <c r="G5220" s="72">
        <f t="shared" si="897"/>
        <v>0</v>
      </c>
      <c r="H5220" s="561">
        <v>79684.480837387498</v>
      </c>
      <c r="I5220" s="73">
        <f t="shared" si="898"/>
        <v>0</v>
      </c>
      <c r="J5220" s="73">
        <f t="shared" si="899"/>
        <v>0</v>
      </c>
      <c r="L5220" s="562">
        <f>'RSTOD2 kWh'!L5220</f>
        <v>31.62</v>
      </c>
      <c r="M5220" s="561">
        <f t="shared" si="900"/>
        <v>0</v>
      </c>
      <c r="N5220" s="561">
        <f t="shared" si="901"/>
        <v>0</v>
      </c>
      <c r="O5220" s="561">
        <f t="shared" si="902"/>
        <v>2519.6232840781927</v>
      </c>
    </row>
    <row r="5221" spans="1:15">
      <c r="A5221" s="74">
        <v>45661.374999987347</v>
      </c>
      <c r="B5221" s="72">
        <f t="shared" si="893"/>
        <v>1</v>
      </c>
      <c r="C5221" s="72">
        <f t="shared" si="894"/>
        <v>4</v>
      </c>
      <c r="D5221" s="75">
        <f t="shared" si="895"/>
        <v>9</v>
      </c>
      <c r="E5221" s="72" t="str">
        <f t="shared" si="903"/>
        <v>Winter</v>
      </c>
      <c r="F5221" s="72" t="str">
        <f t="shared" si="896"/>
        <v>No</v>
      </c>
      <c r="G5221" s="72">
        <f t="shared" si="897"/>
        <v>0</v>
      </c>
      <c r="H5221" s="561">
        <v>77566.770154583282</v>
      </c>
      <c r="I5221" s="73">
        <f t="shared" si="898"/>
        <v>0</v>
      </c>
      <c r="J5221" s="73">
        <f t="shared" si="899"/>
        <v>0</v>
      </c>
      <c r="L5221" s="562">
        <f>'RSTOD2 kWh'!L5221</f>
        <v>32</v>
      </c>
      <c r="M5221" s="561">
        <f t="shared" si="900"/>
        <v>0</v>
      </c>
      <c r="N5221" s="561">
        <f t="shared" si="901"/>
        <v>0</v>
      </c>
      <c r="O5221" s="561">
        <f t="shared" si="902"/>
        <v>2482.136644946665</v>
      </c>
    </row>
    <row r="5222" spans="1:15">
      <c r="A5222" s="74">
        <v>45661.416666654011</v>
      </c>
      <c r="B5222" s="72">
        <f t="shared" si="893"/>
        <v>1</v>
      </c>
      <c r="C5222" s="72">
        <f t="shared" si="894"/>
        <v>4</v>
      </c>
      <c r="D5222" s="75">
        <f t="shared" si="895"/>
        <v>10</v>
      </c>
      <c r="E5222" s="72" t="str">
        <f t="shared" si="903"/>
        <v>Winter</v>
      </c>
      <c r="F5222" s="72" t="str">
        <f t="shared" si="896"/>
        <v>No</v>
      </c>
      <c r="G5222" s="72">
        <f t="shared" si="897"/>
        <v>0</v>
      </c>
      <c r="H5222" s="561">
        <v>79909.93063392365</v>
      </c>
      <c r="I5222" s="73">
        <f t="shared" si="898"/>
        <v>0</v>
      </c>
      <c r="J5222" s="73">
        <f t="shared" si="899"/>
        <v>0</v>
      </c>
      <c r="L5222" s="562">
        <f>'RSTOD2 kWh'!L5222</f>
        <v>29.23</v>
      </c>
      <c r="M5222" s="561">
        <f t="shared" si="900"/>
        <v>0</v>
      </c>
      <c r="N5222" s="561">
        <f t="shared" si="901"/>
        <v>0</v>
      </c>
      <c r="O5222" s="561">
        <f t="shared" si="902"/>
        <v>2335.767272429588</v>
      </c>
    </row>
    <row r="5223" spans="1:15">
      <c r="A5223" s="74">
        <v>45661.458333320676</v>
      </c>
      <c r="B5223" s="72">
        <f t="shared" si="893"/>
        <v>1</v>
      </c>
      <c r="C5223" s="72">
        <f t="shared" si="894"/>
        <v>4</v>
      </c>
      <c r="D5223" s="75">
        <f t="shared" si="895"/>
        <v>11</v>
      </c>
      <c r="E5223" s="72" t="str">
        <f t="shared" si="903"/>
        <v>Winter</v>
      </c>
      <c r="F5223" s="72" t="str">
        <f t="shared" si="896"/>
        <v>No</v>
      </c>
      <c r="G5223" s="72">
        <f t="shared" si="897"/>
        <v>0</v>
      </c>
      <c r="H5223" s="561">
        <v>78130.537909933337</v>
      </c>
      <c r="I5223" s="73">
        <f t="shared" si="898"/>
        <v>0</v>
      </c>
      <c r="J5223" s="73">
        <f t="shared" si="899"/>
        <v>0</v>
      </c>
      <c r="L5223" s="562">
        <f>'RSTOD2 kWh'!L5223</f>
        <v>34.42</v>
      </c>
      <c r="M5223" s="561">
        <f t="shared" si="900"/>
        <v>0</v>
      </c>
      <c r="N5223" s="561">
        <f t="shared" si="901"/>
        <v>0</v>
      </c>
      <c r="O5223" s="561">
        <f t="shared" si="902"/>
        <v>2689.2531148599055</v>
      </c>
    </row>
    <row r="5224" spans="1:15">
      <c r="A5224" s="74">
        <v>45661.49999998734</v>
      </c>
      <c r="B5224" s="72">
        <f t="shared" si="893"/>
        <v>1</v>
      </c>
      <c r="C5224" s="72">
        <f t="shared" si="894"/>
        <v>4</v>
      </c>
      <c r="D5224" s="75">
        <f t="shared" si="895"/>
        <v>12</v>
      </c>
      <c r="E5224" s="72" t="str">
        <f t="shared" si="903"/>
        <v>Winter</v>
      </c>
      <c r="F5224" s="72" t="str">
        <f t="shared" si="896"/>
        <v>No</v>
      </c>
      <c r="G5224" s="72">
        <f t="shared" si="897"/>
        <v>0</v>
      </c>
      <c r="H5224" s="561">
        <v>75571.836728058333</v>
      </c>
      <c r="I5224" s="73">
        <f t="shared" si="898"/>
        <v>0</v>
      </c>
      <c r="J5224" s="73">
        <f t="shared" si="899"/>
        <v>0</v>
      </c>
      <c r="L5224" s="562">
        <f>'RSTOD2 kWh'!L5224</f>
        <v>41.89</v>
      </c>
      <c r="M5224" s="561">
        <f t="shared" si="900"/>
        <v>0</v>
      </c>
      <c r="N5224" s="561">
        <f t="shared" si="901"/>
        <v>0</v>
      </c>
      <c r="O5224" s="561">
        <f t="shared" si="902"/>
        <v>3165.7042405383636</v>
      </c>
    </row>
    <row r="5225" spans="1:15">
      <c r="A5225" s="74">
        <v>45661.541666654004</v>
      </c>
      <c r="B5225" s="72">
        <f t="shared" si="893"/>
        <v>1</v>
      </c>
      <c r="C5225" s="72">
        <f t="shared" si="894"/>
        <v>4</v>
      </c>
      <c r="D5225" s="75">
        <f t="shared" si="895"/>
        <v>13</v>
      </c>
      <c r="E5225" s="72" t="str">
        <f t="shared" si="903"/>
        <v>Winter</v>
      </c>
      <c r="F5225" s="72" t="str">
        <f t="shared" si="896"/>
        <v>No</v>
      </c>
      <c r="G5225" s="72">
        <f t="shared" si="897"/>
        <v>0</v>
      </c>
      <c r="H5225" s="561">
        <v>73646.320683547761</v>
      </c>
      <c r="I5225" s="73">
        <f t="shared" si="898"/>
        <v>0</v>
      </c>
      <c r="J5225" s="73">
        <f t="shared" si="899"/>
        <v>0</v>
      </c>
      <c r="L5225" s="562">
        <f>'RSTOD2 kWh'!L5225</f>
        <v>33.21</v>
      </c>
      <c r="M5225" s="561">
        <f t="shared" si="900"/>
        <v>0</v>
      </c>
      <c r="N5225" s="561">
        <f t="shared" si="901"/>
        <v>0</v>
      </c>
      <c r="O5225" s="561">
        <f t="shared" si="902"/>
        <v>2445.7943099006216</v>
      </c>
    </row>
    <row r="5226" spans="1:15">
      <c r="A5226" s="74">
        <v>45661.583333320668</v>
      </c>
      <c r="B5226" s="72">
        <f t="shared" si="893"/>
        <v>1</v>
      </c>
      <c r="C5226" s="72">
        <f t="shared" si="894"/>
        <v>4</v>
      </c>
      <c r="D5226" s="75">
        <f t="shared" si="895"/>
        <v>14</v>
      </c>
      <c r="E5226" s="72" t="str">
        <f t="shared" si="903"/>
        <v>Winter</v>
      </c>
      <c r="F5226" s="72" t="str">
        <f t="shared" si="896"/>
        <v>No</v>
      </c>
      <c r="G5226" s="72">
        <f t="shared" si="897"/>
        <v>0</v>
      </c>
      <c r="H5226" s="561">
        <v>66576.349254796267</v>
      </c>
      <c r="I5226" s="73">
        <f t="shared" si="898"/>
        <v>0</v>
      </c>
      <c r="J5226" s="73">
        <f t="shared" si="899"/>
        <v>0</v>
      </c>
      <c r="L5226" s="562">
        <f>'RSTOD2 kWh'!L5226</f>
        <v>33.020000000000003</v>
      </c>
      <c r="M5226" s="561">
        <f t="shared" si="900"/>
        <v>0</v>
      </c>
      <c r="N5226" s="561">
        <f t="shared" si="901"/>
        <v>0</v>
      </c>
      <c r="O5226" s="561">
        <f t="shared" si="902"/>
        <v>2198.3510523933733</v>
      </c>
    </row>
    <row r="5227" spans="1:15">
      <c r="A5227" s="74">
        <v>45661.624999987333</v>
      </c>
      <c r="B5227" s="72">
        <f t="shared" si="893"/>
        <v>1</v>
      </c>
      <c r="C5227" s="72">
        <f t="shared" si="894"/>
        <v>4</v>
      </c>
      <c r="D5227" s="75">
        <f t="shared" si="895"/>
        <v>15</v>
      </c>
      <c r="E5227" s="72" t="str">
        <f t="shared" si="903"/>
        <v>Winter</v>
      </c>
      <c r="F5227" s="72" t="str">
        <f t="shared" si="896"/>
        <v>No</v>
      </c>
      <c r="G5227" s="72">
        <f t="shared" si="897"/>
        <v>0</v>
      </c>
      <c r="H5227" s="561">
        <v>67758.575801184372</v>
      </c>
      <c r="I5227" s="73">
        <f t="shared" si="898"/>
        <v>0</v>
      </c>
      <c r="J5227" s="73">
        <f t="shared" si="899"/>
        <v>0</v>
      </c>
      <c r="L5227" s="562">
        <f>'RSTOD2 kWh'!L5227</f>
        <v>29.55</v>
      </c>
      <c r="M5227" s="561">
        <f t="shared" si="900"/>
        <v>0</v>
      </c>
      <c r="N5227" s="561">
        <f t="shared" si="901"/>
        <v>0</v>
      </c>
      <c r="O5227" s="561">
        <f t="shared" si="902"/>
        <v>2002.2659149249982</v>
      </c>
    </row>
    <row r="5228" spans="1:15">
      <c r="A5228" s="74">
        <v>45661.666666653997</v>
      </c>
      <c r="B5228" s="72">
        <f t="shared" si="893"/>
        <v>1</v>
      </c>
      <c r="C5228" s="72">
        <f t="shared" si="894"/>
        <v>4</v>
      </c>
      <c r="D5228" s="75">
        <f t="shared" si="895"/>
        <v>16</v>
      </c>
      <c r="E5228" s="72" t="str">
        <f t="shared" si="903"/>
        <v>Winter</v>
      </c>
      <c r="F5228" s="72" t="str">
        <f t="shared" si="896"/>
        <v>No</v>
      </c>
      <c r="G5228" s="72">
        <f t="shared" si="897"/>
        <v>0</v>
      </c>
      <c r="H5228" s="561">
        <v>71708.686891553385</v>
      </c>
      <c r="I5228" s="73">
        <f t="shared" si="898"/>
        <v>0</v>
      </c>
      <c r="J5228" s="73">
        <f t="shared" si="899"/>
        <v>0</v>
      </c>
      <c r="L5228" s="562">
        <f>'RSTOD2 kWh'!L5228</f>
        <v>31.92</v>
      </c>
      <c r="M5228" s="561">
        <f t="shared" si="900"/>
        <v>0</v>
      </c>
      <c r="N5228" s="561">
        <f t="shared" si="901"/>
        <v>0</v>
      </c>
      <c r="O5228" s="561">
        <f t="shared" si="902"/>
        <v>2288.9412855783839</v>
      </c>
    </row>
    <row r="5229" spans="1:15">
      <c r="A5229" s="74">
        <v>45661.708333320661</v>
      </c>
      <c r="B5229" s="72">
        <f t="shared" si="893"/>
        <v>1</v>
      </c>
      <c r="C5229" s="72">
        <f t="shared" si="894"/>
        <v>4</v>
      </c>
      <c r="D5229" s="75">
        <f t="shared" si="895"/>
        <v>17</v>
      </c>
      <c r="E5229" s="72" t="str">
        <f t="shared" si="903"/>
        <v>Winter</v>
      </c>
      <c r="F5229" s="72" t="str">
        <f t="shared" si="896"/>
        <v>No</v>
      </c>
      <c r="G5229" s="72">
        <f t="shared" si="897"/>
        <v>0</v>
      </c>
      <c r="H5229" s="561">
        <v>73812.214437401199</v>
      </c>
      <c r="I5229" s="73">
        <f t="shared" si="898"/>
        <v>0</v>
      </c>
      <c r="J5229" s="73">
        <f t="shared" si="899"/>
        <v>0</v>
      </c>
      <c r="L5229" s="562">
        <f>'RSTOD2 kWh'!L5229</f>
        <v>34.78</v>
      </c>
      <c r="M5229" s="561">
        <f t="shared" si="900"/>
        <v>0</v>
      </c>
      <c r="N5229" s="561">
        <f t="shared" si="901"/>
        <v>0</v>
      </c>
      <c r="O5229" s="561">
        <f t="shared" si="902"/>
        <v>2567.1888181328136</v>
      </c>
    </row>
    <row r="5230" spans="1:15">
      <c r="A5230" s="74">
        <v>45661.749999987325</v>
      </c>
      <c r="B5230" s="72">
        <f t="shared" si="893"/>
        <v>1</v>
      </c>
      <c r="C5230" s="72">
        <f t="shared" si="894"/>
        <v>4</v>
      </c>
      <c r="D5230" s="75">
        <f t="shared" si="895"/>
        <v>18</v>
      </c>
      <c r="E5230" s="72" t="str">
        <f t="shared" si="903"/>
        <v>Winter</v>
      </c>
      <c r="F5230" s="72" t="str">
        <f t="shared" si="896"/>
        <v>No</v>
      </c>
      <c r="G5230" s="72">
        <f t="shared" si="897"/>
        <v>0</v>
      </c>
      <c r="H5230" s="561">
        <v>73185.106081779872</v>
      </c>
      <c r="I5230" s="73">
        <f t="shared" si="898"/>
        <v>0</v>
      </c>
      <c r="J5230" s="73">
        <f t="shared" si="899"/>
        <v>0</v>
      </c>
      <c r="L5230" s="562">
        <f>'RSTOD2 kWh'!L5230</f>
        <v>46.73</v>
      </c>
      <c r="M5230" s="561">
        <f t="shared" si="900"/>
        <v>0</v>
      </c>
      <c r="N5230" s="561">
        <f t="shared" si="901"/>
        <v>0</v>
      </c>
      <c r="O5230" s="561">
        <f t="shared" si="902"/>
        <v>3419.9400072015733</v>
      </c>
    </row>
    <row r="5231" spans="1:15">
      <c r="A5231" s="74">
        <v>45661.79166665399</v>
      </c>
      <c r="B5231" s="72">
        <f t="shared" si="893"/>
        <v>1</v>
      </c>
      <c r="C5231" s="72">
        <f t="shared" si="894"/>
        <v>4</v>
      </c>
      <c r="D5231" s="75">
        <f t="shared" si="895"/>
        <v>19</v>
      </c>
      <c r="E5231" s="72" t="str">
        <f t="shared" si="903"/>
        <v>Winter</v>
      </c>
      <c r="F5231" s="72" t="str">
        <f t="shared" si="896"/>
        <v>No</v>
      </c>
      <c r="G5231" s="72">
        <f t="shared" si="897"/>
        <v>0</v>
      </c>
      <c r="H5231" s="561">
        <v>71674.76316793247</v>
      </c>
      <c r="I5231" s="73">
        <f t="shared" si="898"/>
        <v>0</v>
      </c>
      <c r="J5231" s="73">
        <f t="shared" si="899"/>
        <v>0</v>
      </c>
      <c r="L5231" s="562">
        <f>'RSTOD2 kWh'!L5231</f>
        <v>49.66</v>
      </c>
      <c r="M5231" s="561">
        <f t="shared" si="900"/>
        <v>0</v>
      </c>
      <c r="N5231" s="561">
        <f t="shared" si="901"/>
        <v>0</v>
      </c>
      <c r="O5231" s="561">
        <f t="shared" si="902"/>
        <v>3559.3687389195265</v>
      </c>
    </row>
    <row r="5232" spans="1:15">
      <c r="A5232" s="74">
        <v>45661.833333320654</v>
      </c>
      <c r="B5232" s="72">
        <f t="shared" si="893"/>
        <v>1</v>
      </c>
      <c r="C5232" s="72">
        <f t="shared" si="894"/>
        <v>4</v>
      </c>
      <c r="D5232" s="75">
        <f t="shared" si="895"/>
        <v>20</v>
      </c>
      <c r="E5232" s="72" t="str">
        <f t="shared" si="903"/>
        <v>Winter</v>
      </c>
      <c r="F5232" s="72" t="str">
        <f t="shared" si="896"/>
        <v>No</v>
      </c>
      <c r="G5232" s="72">
        <f t="shared" si="897"/>
        <v>0</v>
      </c>
      <c r="H5232" s="561">
        <v>70613.379813693231</v>
      </c>
      <c r="I5232" s="73">
        <f t="shared" si="898"/>
        <v>0</v>
      </c>
      <c r="J5232" s="73">
        <f t="shared" si="899"/>
        <v>0</v>
      </c>
      <c r="L5232" s="562">
        <f>'RSTOD2 kWh'!L5232</f>
        <v>42.31</v>
      </c>
      <c r="M5232" s="561">
        <f t="shared" si="900"/>
        <v>0</v>
      </c>
      <c r="N5232" s="561">
        <f t="shared" si="901"/>
        <v>0</v>
      </c>
      <c r="O5232" s="561">
        <f t="shared" si="902"/>
        <v>2987.6520999173604</v>
      </c>
    </row>
    <row r="5233" spans="1:15">
      <c r="A5233" s="74">
        <v>45661.874999987318</v>
      </c>
      <c r="B5233" s="72">
        <f t="shared" si="893"/>
        <v>1</v>
      </c>
      <c r="C5233" s="72">
        <f t="shared" si="894"/>
        <v>4</v>
      </c>
      <c r="D5233" s="75">
        <f t="shared" si="895"/>
        <v>21</v>
      </c>
      <c r="E5233" s="72" t="str">
        <f t="shared" si="903"/>
        <v>Winter</v>
      </c>
      <c r="F5233" s="72" t="str">
        <f t="shared" si="896"/>
        <v>No</v>
      </c>
      <c r="G5233" s="72">
        <f t="shared" si="897"/>
        <v>0</v>
      </c>
      <c r="H5233" s="561">
        <v>74483.627188010098</v>
      </c>
      <c r="I5233" s="73">
        <f t="shared" si="898"/>
        <v>0</v>
      </c>
      <c r="J5233" s="73">
        <f t="shared" si="899"/>
        <v>0</v>
      </c>
      <c r="L5233" s="562">
        <f>'RSTOD2 kWh'!L5233</f>
        <v>97.09</v>
      </c>
      <c r="M5233" s="561">
        <f t="shared" si="900"/>
        <v>0</v>
      </c>
      <c r="N5233" s="561">
        <f t="shared" si="901"/>
        <v>0</v>
      </c>
      <c r="O5233" s="561">
        <f t="shared" si="902"/>
        <v>7231.6153636839008</v>
      </c>
    </row>
    <row r="5234" spans="1:15">
      <c r="A5234" s="74">
        <v>45661.916666653982</v>
      </c>
      <c r="B5234" s="72">
        <f t="shared" si="893"/>
        <v>1</v>
      </c>
      <c r="C5234" s="72">
        <f t="shared" si="894"/>
        <v>4</v>
      </c>
      <c r="D5234" s="75">
        <f t="shared" si="895"/>
        <v>22</v>
      </c>
      <c r="E5234" s="72" t="str">
        <f t="shared" si="903"/>
        <v>Winter</v>
      </c>
      <c r="F5234" s="72" t="str">
        <f t="shared" si="896"/>
        <v>No</v>
      </c>
      <c r="G5234" s="72">
        <f t="shared" si="897"/>
        <v>0</v>
      </c>
      <c r="H5234" s="561">
        <v>77392.543210834585</v>
      </c>
      <c r="I5234" s="73">
        <f t="shared" si="898"/>
        <v>0</v>
      </c>
      <c r="J5234" s="73">
        <f t="shared" si="899"/>
        <v>0</v>
      </c>
      <c r="L5234" s="562">
        <f>'RSTOD2 kWh'!L5234</f>
        <v>38.19</v>
      </c>
      <c r="M5234" s="561">
        <f t="shared" si="900"/>
        <v>0</v>
      </c>
      <c r="N5234" s="561">
        <f t="shared" si="901"/>
        <v>0</v>
      </c>
      <c r="O5234" s="561">
        <f t="shared" si="902"/>
        <v>2955.6212252217729</v>
      </c>
    </row>
    <row r="5235" spans="1:15">
      <c r="A5235" s="74">
        <v>45661.958333320646</v>
      </c>
      <c r="B5235" s="72">
        <f t="shared" si="893"/>
        <v>1</v>
      </c>
      <c r="C5235" s="72">
        <f t="shared" si="894"/>
        <v>4</v>
      </c>
      <c r="D5235" s="75">
        <f t="shared" si="895"/>
        <v>23</v>
      </c>
      <c r="E5235" s="72" t="str">
        <f t="shared" si="903"/>
        <v>Winter</v>
      </c>
      <c r="F5235" s="72" t="str">
        <f t="shared" si="896"/>
        <v>No</v>
      </c>
      <c r="G5235" s="72">
        <f t="shared" si="897"/>
        <v>0</v>
      </c>
      <c r="H5235" s="561">
        <v>78968.321961094538</v>
      </c>
      <c r="I5235" s="73">
        <f t="shared" si="898"/>
        <v>0</v>
      </c>
      <c r="J5235" s="73">
        <f t="shared" si="899"/>
        <v>0</v>
      </c>
      <c r="L5235" s="562">
        <f>'RSTOD2 kWh'!L5235</f>
        <v>36.979999999999997</v>
      </c>
      <c r="M5235" s="561">
        <f t="shared" si="900"/>
        <v>0</v>
      </c>
      <c r="N5235" s="561">
        <f t="shared" si="901"/>
        <v>0</v>
      </c>
      <c r="O5235" s="561">
        <f t="shared" si="902"/>
        <v>2920.2485461212759</v>
      </c>
    </row>
    <row r="5236" spans="1:15">
      <c r="A5236" s="74">
        <v>45661.999999987311</v>
      </c>
      <c r="B5236" s="72">
        <f t="shared" si="893"/>
        <v>1</v>
      </c>
      <c r="C5236" s="72">
        <f t="shared" si="894"/>
        <v>5</v>
      </c>
      <c r="D5236" s="75">
        <f t="shared" si="895"/>
        <v>0</v>
      </c>
      <c r="E5236" s="72" t="str">
        <f t="shared" si="903"/>
        <v>Winter</v>
      </c>
      <c r="F5236" s="72" t="str">
        <f t="shared" si="896"/>
        <v>No</v>
      </c>
      <c r="G5236" s="72">
        <f t="shared" si="897"/>
        <v>0</v>
      </c>
      <c r="H5236" s="561">
        <v>79102.28574879482</v>
      </c>
      <c r="I5236" s="73">
        <f t="shared" si="898"/>
        <v>0</v>
      </c>
      <c r="J5236" s="73">
        <f t="shared" si="899"/>
        <v>0</v>
      </c>
      <c r="L5236" s="562">
        <f>'RSTOD2 kWh'!L5236</f>
        <v>36.380000000000003</v>
      </c>
      <c r="M5236" s="561">
        <f t="shared" si="900"/>
        <v>0</v>
      </c>
      <c r="N5236" s="561">
        <f t="shared" si="901"/>
        <v>0</v>
      </c>
      <c r="O5236" s="561">
        <f t="shared" si="902"/>
        <v>2877.7411555411559</v>
      </c>
    </row>
    <row r="5237" spans="1:15">
      <c r="A5237" s="74">
        <v>45662.041666653975</v>
      </c>
      <c r="B5237" s="72">
        <f t="shared" si="893"/>
        <v>1</v>
      </c>
      <c r="C5237" s="72">
        <f t="shared" si="894"/>
        <v>5</v>
      </c>
      <c r="D5237" s="75">
        <f t="shared" si="895"/>
        <v>1</v>
      </c>
      <c r="E5237" s="72" t="str">
        <f t="shared" si="903"/>
        <v>Winter</v>
      </c>
      <c r="F5237" s="72" t="str">
        <f t="shared" si="896"/>
        <v>No</v>
      </c>
      <c r="G5237" s="72">
        <f t="shared" si="897"/>
        <v>0</v>
      </c>
      <c r="H5237" s="561">
        <v>75608.142215839864</v>
      </c>
      <c r="I5237" s="73">
        <f t="shared" si="898"/>
        <v>0</v>
      </c>
      <c r="J5237" s="73">
        <f t="shared" si="899"/>
        <v>0</v>
      </c>
      <c r="L5237" s="562">
        <f>'RSTOD2 kWh'!L5237</f>
        <v>38.380000000000003</v>
      </c>
      <c r="M5237" s="561">
        <f t="shared" si="900"/>
        <v>0</v>
      </c>
      <c r="N5237" s="561">
        <f t="shared" si="901"/>
        <v>0</v>
      </c>
      <c r="O5237" s="561">
        <f t="shared" si="902"/>
        <v>2901.8404982439342</v>
      </c>
    </row>
    <row r="5238" spans="1:15">
      <c r="A5238" s="74">
        <v>45662.083333320639</v>
      </c>
      <c r="B5238" s="72">
        <f t="shared" si="893"/>
        <v>1</v>
      </c>
      <c r="C5238" s="72">
        <f t="shared" si="894"/>
        <v>5</v>
      </c>
      <c r="D5238" s="75">
        <f t="shared" si="895"/>
        <v>2</v>
      </c>
      <c r="E5238" s="72" t="str">
        <f t="shared" si="903"/>
        <v>Winter</v>
      </c>
      <c r="F5238" s="72" t="str">
        <f t="shared" si="896"/>
        <v>No</v>
      </c>
      <c r="G5238" s="72">
        <f t="shared" si="897"/>
        <v>0</v>
      </c>
      <c r="H5238" s="561">
        <v>77444.076468976302</v>
      </c>
      <c r="I5238" s="73">
        <f t="shared" si="898"/>
        <v>0</v>
      </c>
      <c r="J5238" s="73">
        <f t="shared" si="899"/>
        <v>0</v>
      </c>
      <c r="L5238" s="562">
        <f>'RSTOD2 kWh'!L5238</f>
        <v>34.17</v>
      </c>
      <c r="M5238" s="561">
        <f t="shared" si="900"/>
        <v>0</v>
      </c>
      <c r="N5238" s="561">
        <f t="shared" si="901"/>
        <v>0</v>
      </c>
      <c r="O5238" s="561">
        <f t="shared" si="902"/>
        <v>2646.2640929449203</v>
      </c>
    </row>
    <row r="5239" spans="1:15">
      <c r="A5239" s="74">
        <v>45662.124999987303</v>
      </c>
      <c r="B5239" s="72">
        <f t="shared" si="893"/>
        <v>1</v>
      </c>
      <c r="C5239" s="72">
        <f t="shared" si="894"/>
        <v>5</v>
      </c>
      <c r="D5239" s="75">
        <f t="shared" si="895"/>
        <v>3</v>
      </c>
      <c r="E5239" s="72" t="str">
        <f t="shared" si="903"/>
        <v>Winter</v>
      </c>
      <c r="F5239" s="72" t="str">
        <f t="shared" si="896"/>
        <v>No</v>
      </c>
      <c r="G5239" s="72">
        <f t="shared" si="897"/>
        <v>0</v>
      </c>
      <c r="H5239" s="561">
        <v>79608.956826961337</v>
      </c>
      <c r="I5239" s="73">
        <f t="shared" si="898"/>
        <v>0</v>
      </c>
      <c r="J5239" s="73">
        <f t="shared" si="899"/>
        <v>0</v>
      </c>
      <c r="L5239" s="562">
        <f>'RSTOD2 kWh'!L5239</f>
        <v>33.49</v>
      </c>
      <c r="M5239" s="561">
        <f t="shared" si="900"/>
        <v>0</v>
      </c>
      <c r="N5239" s="561">
        <f t="shared" si="901"/>
        <v>0</v>
      </c>
      <c r="O5239" s="561">
        <f t="shared" si="902"/>
        <v>2666.1039641349353</v>
      </c>
    </row>
    <row r="5240" spans="1:15">
      <c r="A5240" s="74">
        <v>45662.166666653968</v>
      </c>
      <c r="B5240" s="72">
        <f t="shared" si="893"/>
        <v>1</v>
      </c>
      <c r="C5240" s="72">
        <f t="shared" si="894"/>
        <v>5</v>
      </c>
      <c r="D5240" s="75">
        <f t="shared" si="895"/>
        <v>4</v>
      </c>
      <c r="E5240" s="72" t="str">
        <f t="shared" si="903"/>
        <v>Winter</v>
      </c>
      <c r="F5240" s="72" t="str">
        <f t="shared" si="896"/>
        <v>No</v>
      </c>
      <c r="G5240" s="72">
        <f t="shared" si="897"/>
        <v>0</v>
      </c>
      <c r="H5240" s="561">
        <v>78578.452836137716</v>
      </c>
      <c r="I5240" s="73">
        <f t="shared" si="898"/>
        <v>0</v>
      </c>
      <c r="J5240" s="73">
        <f t="shared" si="899"/>
        <v>0</v>
      </c>
      <c r="L5240" s="562">
        <f>'RSTOD2 kWh'!L5240</f>
        <v>33.94</v>
      </c>
      <c r="M5240" s="561">
        <f t="shared" si="900"/>
        <v>0</v>
      </c>
      <c r="N5240" s="561">
        <f t="shared" si="901"/>
        <v>0</v>
      </c>
      <c r="O5240" s="561">
        <f t="shared" si="902"/>
        <v>2666.9526892585141</v>
      </c>
    </row>
    <row r="5241" spans="1:15">
      <c r="A5241" s="74">
        <v>45662.208333320632</v>
      </c>
      <c r="B5241" s="72">
        <f t="shared" si="893"/>
        <v>1</v>
      </c>
      <c r="C5241" s="72">
        <f t="shared" si="894"/>
        <v>5</v>
      </c>
      <c r="D5241" s="75">
        <f t="shared" si="895"/>
        <v>5</v>
      </c>
      <c r="E5241" s="72" t="str">
        <f t="shared" si="903"/>
        <v>Winter</v>
      </c>
      <c r="F5241" s="72" t="str">
        <f t="shared" si="896"/>
        <v>No</v>
      </c>
      <c r="G5241" s="72">
        <f t="shared" si="897"/>
        <v>0</v>
      </c>
      <c r="H5241" s="561">
        <v>78114.904224879108</v>
      </c>
      <c r="I5241" s="73">
        <f t="shared" si="898"/>
        <v>0</v>
      </c>
      <c r="J5241" s="73">
        <f t="shared" si="899"/>
        <v>0</v>
      </c>
      <c r="L5241" s="562">
        <f>'RSTOD2 kWh'!L5241</f>
        <v>33.65</v>
      </c>
      <c r="M5241" s="561">
        <f t="shared" si="900"/>
        <v>0</v>
      </c>
      <c r="N5241" s="561">
        <f t="shared" si="901"/>
        <v>0</v>
      </c>
      <c r="O5241" s="561">
        <f t="shared" si="902"/>
        <v>2628.5665271671819</v>
      </c>
    </row>
    <row r="5242" spans="1:15">
      <c r="A5242" s="74">
        <v>45662.249999987296</v>
      </c>
      <c r="B5242" s="72">
        <f t="shared" si="893"/>
        <v>1</v>
      </c>
      <c r="C5242" s="72">
        <f t="shared" si="894"/>
        <v>5</v>
      </c>
      <c r="D5242" s="75">
        <f t="shared" si="895"/>
        <v>6</v>
      </c>
      <c r="E5242" s="72" t="str">
        <f t="shared" si="903"/>
        <v>Winter</v>
      </c>
      <c r="F5242" s="72" t="str">
        <f t="shared" si="896"/>
        <v>No</v>
      </c>
      <c r="G5242" s="72">
        <f t="shared" si="897"/>
        <v>0</v>
      </c>
      <c r="H5242" s="561">
        <v>75311.215617150461</v>
      </c>
      <c r="I5242" s="73">
        <f t="shared" si="898"/>
        <v>0</v>
      </c>
      <c r="J5242" s="73">
        <f t="shared" si="899"/>
        <v>0</v>
      </c>
      <c r="L5242" s="562">
        <f>'RSTOD2 kWh'!L5242</f>
        <v>42.27</v>
      </c>
      <c r="M5242" s="561">
        <f t="shared" si="900"/>
        <v>0</v>
      </c>
      <c r="N5242" s="561">
        <f t="shared" si="901"/>
        <v>0</v>
      </c>
      <c r="O5242" s="561">
        <f t="shared" si="902"/>
        <v>3183.4050841369503</v>
      </c>
    </row>
    <row r="5243" spans="1:15">
      <c r="A5243" s="74">
        <v>45662.29166665396</v>
      </c>
      <c r="B5243" s="72">
        <f t="shared" si="893"/>
        <v>1</v>
      </c>
      <c r="C5243" s="72">
        <f t="shared" si="894"/>
        <v>5</v>
      </c>
      <c r="D5243" s="75">
        <f t="shared" si="895"/>
        <v>7</v>
      </c>
      <c r="E5243" s="72" t="str">
        <f t="shared" si="903"/>
        <v>Winter</v>
      </c>
      <c r="F5243" s="72" t="str">
        <f t="shared" si="896"/>
        <v>No</v>
      </c>
      <c r="G5243" s="72">
        <f t="shared" si="897"/>
        <v>0</v>
      </c>
      <c r="H5243" s="561">
        <v>75916.344885956321</v>
      </c>
      <c r="I5243" s="73">
        <f t="shared" si="898"/>
        <v>0</v>
      </c>
      <c r="J5243" s="73">
        <f t="shared" si="899"/>
        <v>0</v>
      </c>
      <c r="L5243" s="562">
        <f>'RSTOD2 kWh'!L5243</f>
        <v>125.14</v>
      </c>
      <c r="M5243" s="561">
        <f t="shared" si="900"/>
        <v>0</v>
      </c>
      <c r="N5243" s="561">
        <f t="shared" si="901"/>
        <v>0</v>
      </c>
      <c r="O5243" s="561">
        <f t="shared" si="902"/>
        <v>9500.1713990285734</v>
      </c>
    </row>
    <row r="5244" spans="1:15">
      <c r="A5244" s="74">
        <v>45662.333333320625</v>
      </c>
      <c r="B5244" s="72">
        <f t="shared" si="893"/>
        <v>1</v>
      </c>
      <c r="C5244" s="72">
        <f t="shared" si="894"/>
        <v>5</v>
      </c>
      <c r="D5244" s="75">
        <f t="shared" si="895"/>
        <v>8</v>
      </c>
      <c r="E5244" s="72" t="str">
        <f t="shared" si="903"/>
        <v>Winter</v>
      </c>
      <c r="F5244" s="72" t="str">
        <f t="shared" si="896"/>
        <v>No</v>
      </c>
      <c r="G5244" s="72">
        <f t="shared" si="897"/>
        <v>0</v>
      </c>
      <c r="H5244" s="561">
        <v>78030.694833867252</v>
      </c>
      <c r="I5244" s="73">
        <f t="shared" si="898"/>
        <v>0</v>
      </c>
      <c r="J5244" s="73">
        <f t="shared" si="899"/>
        <v>0</v>
      </c>
      <c r="L5244" s="562">
        <f>'RSTOD2 kWh'!L5244</f>
        <v>123.41</v>
      </c>
      <c r="M5244" s="561">
        <f t="shared" si="900"/>
        <v>0</v>
      </c>
      <c r="N5244" s="561">
        <f t="shared" si="901"/>
        <v>0</v>
      </c>
      <c r="O5244" s="561">
        <f t="shared" si="902"/>
        <v>9629.7680494475571</v>
      </c>
    </row>
    <row r="5245" spans="1:15">
      <c r="A5245" s="74">
        <v>45662.374999987289</v>
      </c>
      <c r="B5245" s="72">
        <f t="shared" si="893"/>
        <v>1</v>
      </c>
      <c r="C5245" s="72">
        <f t="shared" si="894"/>
        <v>5</v>
      </c>
      <c r="D5245" s="75">
        <f t="shared" si="895"/>
        <v>9</v>
      </c>
      <c r="E5245" s="72" t="str">
        <f t="shared" si="903"/>
        <v>Winter</v>
      </c>
      <c r="F5245" s="72" t="str">
        <f t="shared" si="896"/>
        <v>No</v>
      </c>
      <c r="G5245" s="72">
        <f t="shared" si="897"/>
        <v>0</v>
      </c>
      <c r="H5245" s="561">
        <v>74864.327416348649</v>
      </c>
      <c r="I5245" s="73">
        <f t="shared" si="898"/>
        <v>0</v>
      </c>
      <c r="J5245" s="73">
        <f t="shared" si="899"/>
        <v>0</v>
      </c>
      <c r="L5245" s="562">
        <f>'RSTOD2 kWh'!L5245</f>
        <v>43.86</v>
      </c>
      <c r="M5245" s="561">
        <f t="shared" si="900"/>
        <v>0</v>
      </c>
      <c r="N5245" s="561">
        <f t="shared" si="901"/>
        <v>0</v>
      </c>
      <c r="O5245" s="561">
        <f t="shared" si="902"/>
        <v>3283.5494004810516</v>
      </c>
    </row>
    <row r="5246" spans="1:15">
      <c r="A5246" s="74">
        <v>45662.416666653953</v>
      </c>
      <c r="B5246" s="72">
        <f t="shared" si="893"/>
        <v>1</v>
      </c>
      <c r="C5246" s="72">
        <f t="shared" si="894"/>
        <v>5</v>
      </c>
      <c r="D5246" s="75">
        <f t="shared" si="895"/>
        <v>10</v>
      </c>
      <c r="E5246" s="72" t="str">
        <f t="shared" si="903"/>
        <v>Winter</v>
      </c>
      <c r="F5246" s="72" t="str">
        <f t="shared" si="896"/>
        <v>No</v>
      </c>
      <c r="G5246" s="72">
        <f t="shared" si="897"/>
        <v>0</v>
      </c>
      <c r="H5246" s="561">
        <v>73380.345080278814</v>
      </c>
      <c r="I5246" s="73">
        <f t="shared" si="898"/>
        <v>0</v>
      </c>
      <c r="J5246" s="73">
        <f t="shared" si="899"/>
        <v>0</v>
      </c>
      <c r="L5246" s="562">
        <f>'RSTOD2 kWh'!L5246</f>
        <v>31.15</v>
      </c>
      <c r="M5246" s="561">
        <f t="shared" si="900"/>
        <v>0</v>
      </c>
      <c r="N5246" s="561">
        <f t="shared" si="901"/>
        <v>0</v>
      </c>
      <c r="O5246" s="561">
        <f t="shared" si="902"/>
        <v>2285.7977492506848</v>
      </c>
    </row>
    <row r="5247" spans="1:15">
      <c r="A5247" s="74">
        <v>45662.458333320617</v>
      </c>
      <c r="B5247" s="72">
        <f t="shared" si="893"/>
        <v>1</v>
      </c>
      <c r="C5247" s="72">
        <f t="shared" si="894"/>
        <v>5</v>
      </c>
      <c r="D5247" s="75">
        <f t="shared" si="895"/>
        <v>11</v>
      </c>
      <c r="E5247" s="72" t="str">
        <f t="shared" si="903"/>
        <v>Winter</v>
      </c>
      <c r="F5247" s="72" t="str">
        <f t="shared" si="896"/>
        <v>No</v>
      </c>
      <c r="G5247" s="72">
        <f t="shared" si="897"/>
        <v>0</v>
      </c>
      <c r="H5247" s="561">
        <v>76031.34410037777</v>
      </c>
      <c r="I5247" s="73">
        <f t="shared" si="898"/>
        <v>0</v>
      </c>
      <c r="J5247" s="73">
        <f t="shared" si="899"/>
        <v>0</v>
      </c>
      <c r="L5247" s="562">
        <f>'RSTOD2 kWh'!L5247</f>
        <v>31.9</v>
      </c>
      <c r="M5247" s="561">
        <f t="shared" si="900"/>
        <v>0</v>
      </c>
      <c r="N5247" s="561">
        <f t="shared" si="901"/>
        <v>0</v>
      </c>
      <c r="O5247" s="561">
        <f t="shared" si="902"/>
        <v>2425.399876802051</v>
      </c>
    </row>
    <row r="5248" spans="1:15">
      <c r="A5248" s="74">
        <v>45662.499999987282</v>
      </c>
      <c r="B5248" s="72">
        <f t="shared" si="893"/>
        <v>1</v>
      </c>
      <c r="C5248" s="72">
        <f t="shared" si="894"/>
        <v>5</v>
      </c>
      <c r="D5248" s="75">
        <f t="shared" si="895"/>
        <v>12</v>
      </c>
      <c r="E5248" s="72" t="str">
        <f t="shared" si="903"/>
        <v>Winter</v>
      </c>
      <c r="F5248" s="72" t="str">
        <f t="shared" si="896"/>
        <v>No</v>
      </c>
      <c r="G5248" s="72">
        <f t="shared" si="897"/>
        <v>0</v>
      </c>
      <c r="H5248" s="561">
        <v>76353.90898746271</v>
      </c>
      <c r="I5248" s="73">
        <f t="shared" si="898"/>
        <v>0</v>
      </c>
      <c r="J5248" s="73">
        <f t="shared" si="899"/>
        <v>0</v>
      </c>
      <c r="L5248" s="562">
        <f>'RSTOD2 kWh'!L5248</f>
        <v>31.25</v>
      </c>
      <c r="M5248" s="561">
        <f t="shared" si="900"/>
        <v>0</v>
      </c>
      <c r="N5248" s="561">
        <f t="shared" si="901"/>
        <v>0</v>
      </c>
      <c r="O5248" s="561">
        <f t="shared" si="902"/>
        <v>2386.0596558582097</v>
      </c>
    </row>
    <row r="5249" spans="1:15">
      <c r="A5249" s="74">
        <v>45662.541666653946</v>
      </c>
      <c r="B5249" s="72">
        <f t="shared" si="893"/>
        <v>1</v>
      </c>
      <c r="C5249" s="72">
        <f t="shared" si="894"/>
        <v>5</v>
      </c>
      <c r="D5249" s="75">
        <f t="shared" si="895"/>
        <v>13</v>
      </c>
      <c r="E5249" s="72" t="str">
        <f t="shared" si="903"/>
        <v>Winter</v>
      </c>
      <c r="F5249" s="72" t="str">
        <f t="shared" si="896"/>
        <v>No</v>
      </c>
      <c r="G5249" s="72">
        <f t="shared" si="897"/>
        <v>0</v>
      </c>
      <c r="H5249" s="561">
        <v>74242.006466383493</v>
      </c>
      <c r="I5249" s="73">
        <f t="shared" si="898"/>
        <v>0</v>
      </c>
      <c r="J5249" s="73">
        <f t="shared" si="899"/>
        <v>0</v>
      </c>
      <c r="L5249" s="562">
        <f>'RSTOD2 kWh'!L5249</f>
        <v>35.950000000000003</v>
      </c>
      <c r="M5249" s="561">
        <f t="shared" si="900"/>
        <v>0</v>
      </c>
      <c r="N5249" s="561">
        <f t="shared" si="901"/>
        <v>0</v>
      </c>
      <c r="O5249" s="561">
        <f t="shared" si="902"/>
        <v>2669.0001324664868</v>
      </c>
    </row>
    <row r="5250" spans="1:15">
      <c r="A5250" s="74">
        <v>45662.58333332061</v>
      </c>
      <c r="B5250" s="72">
        <f t="shared" si="893"/>
        <v>1</v>
      </c>
      <c r="C5250" s="72">
        <f t="shared" si="894"/>
        <v>5</v>
      </c>
      <c r="D5250" s="75">
        <f t="shared" si="895"/>
        <v>14</v>
      </c>
      <c r="E5250" s="72" t="str">
        <f t="shared" si="903"/>
        <v>Winter</v>
      </c>
      <c r="F5250" s="72" t="str">
        <f t="shared" si="896"/>
        <v>No</v>
      </c>
      <c r="G5250" s="72">
        <f t="shared" si="897"/>
        <v>0</v>
      </c>
      <c r="H5250" s="561">
        <v>72847.211945661227</v>
      </c>
      <c r="I5250" s="73">
        <f t="shared" si="898"/>
        <v>0</v>
      </c>
      <c r="J5250" s="73">
        <f t="shared" si="899"/>
        <v>0</v>
      </c>
      <c r="L5250" s="562">
        <f>'RSTOD2 kWh'!L5250</f>
        <v>35.57</v>
      </c>
      <c r="M5250" s="561">
        <f t="shared" si="900"/>
        <v>0</v>
      </c>
      <c r="N5250" s="561">
        <f t="shared" si="901"/>
        <v>0</v>
      </c>
      <c r="O5250" s="561">
        <f t="shared" si="902"/>
        <v>2591.1753289071698</v>
      </c>
    </row>
    <row r="5251" spans="1:15">
      <c r="A5251" s="74">
        <v>45662.624999987274</v>
      </c>
      <c r="B5251" s="72">
        <f t="shared" si="893"/>
        <v>1</v>
      </c>
      <c r="C5251" s="72">
        <f t="shared" si="894"/>
        <v>5</v>
      </c>
      <c r="D5251" s="75">
        <f t="shared" si="895"/>
        <v>15</v>
      </c>
      <c r="E5251" s="72" t="str">
        <f t="shared" si="903"/>
        <v>Winter</v>
      </c>
      <c r="F5251" s="72" t="str">
        <f t="shared" si="896"/>
        <v>No</v>
      </c>
      <c r="G5251" s="72">
        <f t="shared" si="897"/>
        <v>0</v>
      </c>
      <c r="H5251" s="561">
        <v>72258.504313962723</v>
      </c>
      <c r="I5251" s="73">
        <f t="shared" si="898"/>
        <v>0</v>
      </c>
      <c r="J5251" s="73">
        <f t="shared" si="899"/>
        <v>0</v>
      </c>
      <c r="L5251" s="562">
        <f>'RSTOD2 kWh'!L5251</f>
        <v>39.51</v>
      </c>
      <c r="M5251" s="561">
        <f t="shared" si="900"/>
        <v>0</v>
      </c>
      <c r="N5251" s="561">
        <f t="shared" si="901"/>
        <v>0</v>
      </c>
      <c r="O5251" s="561">
        <f t="shared" si="902"/>
        <v>2854.9335054446669</v>
      </c>
    </row>
    <row r="5252" spans="1:15">
      <c r="A5252" s="74">
        <v>45662.666666653939</v>
      </c>
      <c r="B5252" s="72">
        <f t="shared" ref="B5252:B5315" si="904">MONTH(A5252)</f>
        <v>1</v>
      </c>
      <c r="C5252" s="72">
        <f t="shared" ref="C5252:C5315" si="905">DAY(A5252)</f>
        <v>5</v>
      </c>
      <c r="D5252" s="75">
        <f t="shared" si="895"/>
        <v>16</v>
      </c>
      <c r="E5252" s="72" t="str">
        <f t="shared" si="903"/>
        <v>Winter</v>
      </c>
      <c r="F5252" s="72" t="str">
        <f t="shared" si="896"/>
        <v>No</v>
      </c>
      <c r="G5252" s="72">
        <f t="shared" si="897"/>
        <v>0</v>
      </c>
      <c r="H5252" s="561">
        <v>71405.796928461859</v>
      </c>
      <c r="I5252" s="73">
        <f t="shared" si="898"/>
        <v>0</v>
      </c>
      <c r="J5252" s="73">
        <f t="shared" si="899"/>
        <v>0</v>
      </c>
      <c r="L5252" s="562">
        <f>'RSTOD2 kWh'!L5252</f>
        <v>39.479999999999997</v>
      </c>
      <c r="M5252" s="561">
        <f t="shared" si="900"/>
        <v>0</v>
      </c>
      <c r="N5252" s="561">
        <f t="shared" si="901"/>
        <v>0</v>
      </c>
      <c r="O5252" s="561">
        <f t="shared" si="902"/>
        <v>2819.1008627356737</v>
      </c>
    </row>
    <row r="5253" spans="1:15">
      <c r="A5253" s="74">
        <v>45662.708333320603</v>
      </c>
      <c r="B5253" s="72">
        <f t="shared" si="904"/>
        <v>1</v>
      </c>
      <c r="C5253" s="72">
        <f t="shared" si="905"/>
        <v>5</v>
      </c>
      <c r="D5253" s="75">
        <f t="shared" ref="D5253:D5316" si="906">HOUR(A5253)</f>
        <v>17</v>
      </c>
      <c r="E5253" s="72" t="str">
        <f t="shared" si="903"/>
        <v>Winter</v>
      </c>
      <c r="F5253" s="72" t="str">
        <f t="shared" ref="F5253:F5316" si="907">IF(WEEKDAY(A5253,2)&lt;6,"Yes","No")</f>
        <v>No</v>
      </c>
      <c r="G5253" s="72">
        <f t="shared" ref="G5253:G5316" si="908">IF(F5253="No",0,IF(AND(E5253="Winter",OR(D5253=7,D5253=8,D5253=9,D5253=10,D5253=18,D5253=19,D5253=20,D5253=21)),1,IF(AND(E5253="Summer",OR(D5253=12,D5253=13,D5253=14,D5253=15,D5253=16,D5253=17)),1,0)))</f>
        <v>0</v>
      </c>
      <c r="H5253" s="561">
        <v>71151.443617976634</v>
      </c>
      <c r="I5253" s="73">
        <f t="shared" ref="I5253:I5316" si="909">IF(E5253="Summer",G5253*H5253,0)</f>
        <v>0</v>
      </c>
      <c r="J5253" s="73">
        <f t="shared" ref="J5253:J5316" si="910">IF(E5253="Winter",G5253*H5253,0)</f>
        <v>0</v>
      </c>
      <c r="L5253" s="562">
        <f>'RSTOD2 kWh'!L5253</f>
        <v>39.31</v>
      </c>
      <c r="M5253" s="561">
        <f t="shared" ref="M5253:M5316" si="911">I5253*L5253/1000</f>
        <v>0</v>
      </c>
      <c r="N5253" s="561">
        <f t="shared" ref="N5253:N5316" si="912">J5253*L5253/1000</f>
        <v>0</v>
      </c>
      <c r="O5253" s="561">
        <f t="shared" ref="O5253:O5316" si="913">(H5253-I5253-J5253)*L5253/1000</f>
        <v>2796.9632486226615</v>
      </c>
    </row>
    <row r="5254" spans="1:15">
      <c r="A5254" s="74">
        <v>45662.749999987267</v>
      </c>
      <c r="B5254" s="72">
        <f t="shared" si="904"/>
        <v>1</v>
      </c>
      <c r="C5254" s="72">
        <f t="shared" si="905"/>
        <v>5</v>
      </c>
      <c r="D5254" s="75">
        <f t="shared" si="906"/>
        <v>18</v>
      </c>
      <c r="E5254" s="72" t="str">
        <f t="shared" si="903"/>
        <v>Winter</v>
      </c>
      <c r="F5254" s="72" t="str">
        <f t="shared" si="907"/>
        <v>No</v>
      </c>
      <c r="G5254" s="72">
        <f t="shared" si="908"/>
        <v>0</v>
      </c>
      <c r="H5254" s="561">
        <v>75298.494966959333</v>
      </c>
      <c r="I5254" s="73">
        <f t="shared" si="909"/>
        <v>0</v>
      </c>
      <c r="J5254" s="73">
        <f t="shared" si="910"/>
        <v>0</v>
      </c>
      <c r="L5254" s="562">
        <f>'RSTOD2 kWh'!L5254</f>
        <v>54.24</v>
      </c>
      <c r="M5254" s="561">
        <f t="shared" si="911"/>
        <v>0</v>
      </c>
      <c r="N5254" s="561">
        <f t="shared" si="912"/>
        <v>0</v>
      </c>
      <c r="O5254" s="561">
        <f t="shared" si="913"/>
        <v>4084.1903670078746</v>
      </c>
    </row>
    <row r="5255" spans="1:15">
      <c r="A5255" s="74">
        <v>45662.791666653931</v>
      </c>
      <c r="B5255" s="72">
        <f t="shared" si="904"/>
        <v>1</v>
      </c>
      <c r="C5255" s="72">
        <f t="shared" si="905"/>
        <v>5</v>
      </c>
      <c r="D5255" s="75">
        <f t="shared" si="906"/>
        <v>19</v>
      </c>
      <c r="E5255" s="72" t="str">
        <f t="shared" si="903"/>
        <v>Winter</v>
      </c>
      <c r="F5255" s="72" t="str">
        <f t="shared" si="907"/>
        <v>No</v>
      </c>
      <c r="G5255" s="72">
        <f t="shared" si="908"/>
        <v>0</v>
      </c>
      <c r="H5255" s="561">
        <v>73396.569729372903</v>
      </c>
      <c r="I5255" s="73">
        <f t="shared" si="909"/>
        <v>0</v>
      </c>
      <c r="J5255" s="73">
        <f t="shared" si="910"/>
        <v>0</v>
      </c>
      <c r="L5255" s="562">
        <f>'RSTOD2 kWh'!L5255</f>
        <v>43.41</v>
      </c>
      <c r="M5255" s="561">
        <f t="shared" si="911"/>
        <v>0</v>
      </c>
      <c r="N5255" s="561">
        <f t="shared" si="912"/>
        <v>0</v>
      </c>
      <c r="O5255" s="561">
        <f t="shared" si="913"/>
        <v>3186.1450919520776</v>
      </c>
    </row>
    <row r="5256" spans="1:15">
      <c r="A5256" s="74">
        <v>45662.833333320596</v>
      </c>
      <c r="B5256" s="72">
        <f t="shared" si="904"/>
        <v>1</v>
      </c>
      <c r="C5256" s="72">
        <f t="shared" si="905"/>
        <v>5</v>
      </c>
      <c r="D5256" s="75">
        <f t="shared" si="906"/>
        <v>20</v>
      </c>
      <c r="E5256" s="72" t="str">
        <f t="shared" si="903"/>
        <v>Winter</v>
      </c>
      <c r="F5256" s="72" t="str">
        <f t="shared" si="907"/>
        <v>No</v>
      </c>
      <c r="G5256" s="72">
        <f t="shared" si="908"/>
        <v>0</v>
      </c>
      <c r="H5256" s="561">
        <v>71346.288640449013</v>
      </c>
      <c r="I5256" s="73">
        <f t="shared" si="909"/>
        <v>0</v>
      </c>
      <c r="J5256" s="73">
        <f t="shared" si="910"/>
        <v>0</v>
      </c>
      <c r="L5256" s="562">
        <f>'RSTOD2 kWh'!L5256</f>
        <v>38.99</v>
      </c>
      <c r="M5256" s="561">
        <f t="shared" si="911"/>
        <v>0</v>
      </c>
      <c r="N5256" s="561">
        <f t="shared" si="912"/>
        <v>0</v>
      </c>
      <c r="O5256" s="561">
        <f t="shared" si="913"/>
        <v>2781.7917940911075</v>
      </c>
    </row>
    <row r="5257" spans="1:15">
      <c r="A5257" s="74">
        <v>45662.87499998726</v>
      </c>
      <c r="B5257" s="72">
        <f t="shared" si="904"/>
        <v>1</v>
      </c>
      <c r="C5257" s="72">
        <f t="shared" si="905"/>
        <v>5</v>
      </c>
      <c r="D5257" s="75">
        <f t="shared" si="906"/>
        <v>21</v>
      </c>
      <c r="E5257" s="72" t="str">
        <f t="shared" si="903"/>
        <v>Winter</v>
      </c>
      <c r="F5257" s="72" t="str">
        <f t="shared" si="907"/>
        <v>No</v>
      </c>
      <c r="G5257" s="72">
        <f t="shared" si="908"/>
        <v>0</v>
      </c>
      <c r="H5257" s="561">
        <v>70792.561304442686</v>
      </c>
      <c r="I5257" s="73">
        <f t="shared" si="909"/>
        <v>0</v>
      </c>
      <c r="J5257" s="73">
        <f t="shared" si="910"/>
        <v>0</v>
      </c>
      <c r="L5257" s="562">
        <f>'RSTOD2 kWh'!L5257</f>
        <v>34.81</v>
      </c>
      <c r="M5257" s="561">
        <f t="shared" si="911"/>
        <v>0</v>
      </c>
      <c r="N5257" s="561">
        <f t="shared" si="912"/>
        <v>0</v>
      </c>
      <c r="O5257" s="561">
        <f t="shared" si="913"/>
        <v>2464.2890590076504</v>
      </c>
    </row>
    <row r="5258" spans="1:15">
      <c r="A5258" s="74">
        <v>45662.916666653924</v>
      </c>
      <c r="B5258" s="72">
        <f t="shared" si="904"/>
        <v>1</v>
      </c>
      <c r="C5258" s="72">
        <f t="shared" si="905"/>
        <v>5</v>
      </c>
      <c r="D5258" s="75">
        <f t="shared" si="906"/>
        <v>22</v>
      </c>
      <c r="E5258" s="72" t="str">
        <f t="shared" si="903"/>
        <v>Winter</v>
      </c>
      <c r="F5258" s="72" t="str">
        <f t="shared" si="907"/>
        <v>No</v>
      </c>
      <c r="G5258" s="72">
        <f t="shared" si="908"/>
        <v>0</v>
      </c>
      <c r="H5258" s="561">
        <v>70387.464409125663</v>
      </c>
      <c r="I5258" s="73">
        <f t="shared" si="909"/>
        <v>0</v>
      </c>
      <c r="J5258" s="73">
        <f t="shared" si="910"/>
        <v>0</v>
      </c>
      <c r="L5258" s="562">
        <f>'RSTOD2 kWh'!L5258</f>
        <v>31.37</v>
      </c>
      <c r="M5258" s="561">
        <f t="shared" si="911"/>
        <v>0</v>
      </c>
      <c r="N5258" s="561">
        <f t="shared" si="912"/>
        <v>0</v>
      </c>
      <c r="O5258" s="561">
        <f t="shared" si="913"/>
        <v>2208.0547585142722</v>
      </c>
    </row>
    <row r="5259" spans="1:15">
      <c r="A5259" s="74">
        <v>45662.958333320588</v>
      </c>
      <c r="B5259" s="72">
        <f t="shared" si="904"/>
        <v>1</v>
      </c>
      <c r="C5259" s="72">
        <f t="shared" si="905"/>
        <v>5</v>
      </c>
      <c r="D5259" s="75">
        <f t="shared" si="906"/>
        <v>23</v>
      </c>
      <c r="E5259" s="72" t="str">
        <f t="shared" si="903"/>
        <v>Winter</v>
      </c>
      <c r="F5259" s="72" t="str">
        <f t="shared" si="907"/>
        <v>No</v>
      </c>
      <c r="G5259" s="72">
        <f t="shared" si="908"/>
        <v>0</v>
      </c>
      <c r="H5259" s="561">
        <v>68089.276890151305</v>
      </c>
      <c r="I5259" s="73">
        <f t="shared" si="909"/>
        <v>0</v>
      </c>
      <c r="J5259" s="73">
        <f t="shared" si="910"/>
        <v>0</v>
      </c>
      <c r="L5259" s="562">
        <f>'RSTOD2 kWh'!L5259</f>
        <v>28.41</v>
      </c>
      <c r="M5259" s="561">
        <f t="shared" si="911"/>
        <v>0</v>
      </c>
      <c r="N5259" s="561">
        <f t="shared" si="912"/>
        <v>0</v>
      </c>
      <c r="O5259" s="561">
        <f t="shared" si="913"/>
        <v>1934.4163564491987</v>
      </c>
    </row>
    <row r="5260" spans="1:15">
      <c r="A5260" s="74">
        <v>45662.999999987253</v>
      </c>
      <c r="B5260" s="72">
        <f t="shared" si="904"/>
        <v>1</v>
      </c>
      <c r="C5260" s="72">
        <f t="shared" si="905"/>
        <v>6</v>
      </c>
      <c r="D5260" s="75">
        <f t="shared" si="906"/>
        <v>0</v>
      </c>
      <c r="E5260" s="72" t="str">
        <f t="shared" si="903"/>
        <v>Winter</v>
      </c>
      <c r="F5260" s="72" t="str">
        <f t="shared" si="907"/>
        <v>Yes</v>
      </c>
      <c r="G5260" s="72">
        <f t="shared" si="908"/>
        <v>0</v>
      </c>
      <c r="H5260" s="561">
        <v>67686.919919019041</v>
      </c>
      <c r="I5260" s="73">
        <f t="shared" si="909"/>
        <v>0</v>
      </c>
      <c r="J5260" s="73">
        <f t="shared" si="910"/>
        <v>0</v>
      </c>
      <c r="L5260" s="562">
        <f>'RSTOD2 kWh'!L5260</f>
        <v>27.56</v>
      </c>
      <c r="M5260" s="561">
        <f t="shared" si="911"/>
        <v>0</v>
      </c>
      <c r="N5260" s="561">
        <f t="shared" si="912"/>
        <v>0</v>
      </c>
      <c r="O5260" s="561">
        <f t="shared" si="913"/>
        <v>1865.4515129681647</v>
      </c>
    </row>
    <row r="5261" spans="1:15">
      <c r="A5261" s="74">
        <v>45663.041666653917</v>
      </c>
      <c r="B5261" s="72">
        <f t="shared" si="904"/>
        <v>1</v>
      </c>
      <c r="C5261" s="72">
        <f t="shared" si="905"/>
        <v>6</v>
      </c>
      <c r="D5261" s="75">
        <f t="shared" si="906"/>
        <v>1</v>
      </c>
      <c r="E5261" s="72" t="str">
        <f t="shared" si="903"/>
        <v>Winter</v>
      </c>
      <c r="F5261" s="72" t="str">
        <f t="shared" si="907"/>
        <v>Yes</v>
      </c>
      <c r="G5261" s="72">
        <f t="shared" si="908"/>
        <v>0</v>
      </c>
      <c r="H5261" s="561">
        <v>66621.65649785148</v>
      </c>
      <c r="I5261" s="73">
        <f t="shared" si="909"/>
        <v>0</v>
      </c>
      <c r="J5261" s="73">
        <f t="shared" si="910"/>
        <v>0</v>
      </c>
      <c r="L5261" s="562">
        <f>'RSTOD2 kWh'!L5261</f>
        <v>27.71</v>
      </c>
      <c r="M5261" s="561">
        <f t="shared" si="911"/>
        <v>0</v>
      </c>
      <c r="N5261" s="561">
        <f t="shared" si="912"/>
        <v>0</v>
      </c>
      <c r="O5261" s="561">
        <f t="shared" si="913"/>
        <v>1846.0861015554647</v>
      </c>
    </row>
    <row r="5262" spans="1:15">
      <c r="A5262" s="74">
        <v>45663.083333320581</v>
      </c>
      <c r="B5262" s="72">
        <f t="shared" si="904"/>
        <v>1</v>
      </c>
      <c r="C5262" s="72">
        <f t="shared" si="905"/>
        <v>6</v>
      </c>
      <c r="D5262" s="75">
        <f t="shared" si="906"/>
        <v>2</v>
      </c>
      <c r="E5262" s="72" t="str">
        <f t="shared" si="903"/>
        <v>Winter</v>
      </c>
      <c r="F5262" s="72" t="str">
        <f t="shared" si="907"/>
        <v>Yes</v>
      </c>
      <c r="G5262" s="72">
        <f t="shared" si="908"/>
        <v>0</v>
      </c>
      <c r="H5262" s="561">
        <v>67743.933025530292</v>
      </c>
      <c r="I5262" s="73">
        <f t="shared" si="909"/>
        <v>0</v>
      </c>
      <c r="J5262" s="73">
        <f t="shared" si="910"/>
        <v>0</v>
      </c>
      <c r="L5262" s="562">
        <f>'RSTOD2 kWh'!L5262</f>
        <v>27.55</v>
      </c>
      <c r="M5262" s="561">
        <f t="shared" si="911"/>
        <v>0</v>
      </c>
      <c r="N5262" s="561">
        <f t="shared" si="912"/>
        <v>0</v>
      </c>
      <c r="O5262" s="561">
        <f t="shared" si="913"/>
        <v>1866.3453548533596</v>
      </c>
    </row>
    <row r="5263" spans="1:15">
      <c r="A5263" s="74">
        <v>45663.124999987245</v>
      </c>
      <c r="B5263" s="72">
        <f t="shared" si="904"/>
        <v>1</v>
      </c>
      <c r="C5263" s="72">
        <f t="shared" si="905"/>
        <v>6</v>
      </c>
      <c r="D5263" s="75">
        <f t="shared" si="906"/>
        <v>3</v>
      </c>
      <c r="E5263" s="72" t="str">
        <f t="shared" si="903"/>
        <v>Winter</v>
      </c>
      <c r="F5263" s="72" t="str">
        <f t="shared" si="907"/>
        <v>Yes</v>
      </c>
      <c r="G5263" s="72">
        <f t="shared" si="908"/>
        <v>0</v>
      </c>
      <c r="H5263" s="561">
        <v>66773.629765432866</v>
      </c>
      <c r="I5263" s="73">
        <f t="shared" si="909"/>
        <v>0</v>
      </c>
      <c r="J5263" s="73">
        <f t="shared" si="910"/>
        <v>0</v>
      </c>
      <c r="L5263" s="562">
        <f>'RSTOD2 kWh'!L5263</f>
        <v>26.51</v>
      </c>
      <c r="M5263" s="561">
        <f t="shared" si="911"/>
        <v>0</v>
      </c>
      <c r="N5263" s="561">
        <f t="shared" si="912"/>
        <v>0</v>
      </c>
      <c r="O5263" s="561">
        <f t="shared" si="913"/>
        <v>1770.1689250816253</v>
      </c>
    </row>
    <row r="5264" spans="1:15">
      <c r="A5264" s="74">
        <v>45663.166666653909</v>
      </c>
      <c r="B5264" s="72">
        <f t="shared" si="904"/>
        <v>1</v>
      </c>
      <c r="C5264" s="72">
        <f t="shared" si="905"/>
        <v>6</v>
      </c>
      <c r="D5264" s="75">
        <f t="shared" si="906"/>
        <v>4</v>
      </c>
      <c r="E5264" s="72" t="str">
        <f t="shared" si="903"/>
        <v>Winter</v>
      </c>
      <c r="F5264" s="72" t="str">
        <f t="shared" si="907"/>
        <v>Yes</v>
      </c>
      <c r="G5264" s="72">
        <f t="shared" si="908"/>
        <v>0</v>
      </c>
      <c r="H5264" s="561">
        <v>66923.883864898336</v>
      </c>
      <c r="I5264" s="73">
        <f t="shared" si="909"/>
        <v>0</v>
      </c>
      <c r="J5264" s="73">
        <f t="shared" si="910"/>
        <v>0</v>
      </c>
      <c r="L5264" s="562">
        <f>'RSTOD2 kWh'!L5264</f>
        <v>27.78</v>
      </c>
      <c r="M5264" s="561">
        <f t="shared" si="911"/>
        <v>0</v>
      </c>
      <c r="N5264" s="561">
        <f t="shared" si="912"/>
        <v>0</v>
      </c>
      <c r="O5264" s="561">
        <f t="shared" si="913"/>
        <v>1859.1454937668759</v>
      </c>
    </row>
    <row r="5265" spans="1:15">
      <c r="A5265" s="74">
        <v>45663.208333320574</v>
      </c>
      <c r="B5265" s="72">
        <f t="shared" si="904"/>
        <v>1</v>
      </c>
      <c r="C5265" s="72">
        <f t="shared" si="905"/>
        <v>6</v>
      </c>
      <c r="D5265" s="75">
        <f t="shared" si="906"/>
        <v>5</v>
      </c>
      <c r="E5265" s="72" t="str">
        <f t="shared" ref="E5265:E5328" si="914">IF(OR(B5265=6,B5265=7,B5265=8,AND(B5265=5,C5265&gt;14),AND(B5265=9,C5265&lt;16)),"Summer",IF(OR(B5265=11,B5265=12,B5265=1,B5265=2,B5265=3),"Winter","Other"))</f>
        <v>Winter</v>
      </c>
      <c r="F5265" s="72" t="str">
        <f t="shared" si="907"/>
        <v>Yes</v>
      </c>
      <c r="G5265" s="72">
        <f t="shared" si="908"/>
        <v>0</v>
      </c>
      <c r="H5265" s="561">
        <v>68071.703171632907</v>
      </c>
      <c r="I5265" s="73">
        <f t="shared" si="909"/>
        <v>0</v>
      </c>
      <c r="J5265" s="73">
        <f t="shared" si="910"/>
        <v>0</v>
      </c>
      <c r="L5265" s="562">
        <f>'RSTOD2 kWh'!L5265</f>
        <v>27.56</v>
      </c>
      <c r="M5265" s="561">
        <f t="shared" si="911"/>
        <v>0</v>
      </c>
      <c r="N5265" s="561">
        <f t="shared" si="912"/>
        <v>0</v>
      </c>
      <c r="O5265" s="561">
        <f t="shared" si="913"/>
        <v>1876.0561394102028</v>
      </c>
    </row>
    <row r="5266" spans="1:15">
      <c r="A5266" s="74">
        <v>45663.249999987238</v>
      </c>
      <c r="B5266" s="72">
        <f t="shared" si="904"/>
        <v>1</v>
      </c>
      <c r="C5266" s="72">
        <f t="shared" si="905"/>
        <v>6</v>
      </c>
      <c r="D5266" s="75">
        <f t="shared" si="906"/>
        <v>6</v>
      </c>
      <c r="E5266" s="72" t="str">
        <f t="shared" si="914"/>
        <v>Winter</v>
      </c>
      <c r="F5266" s="72" t="str">
        <f t="shared" si="907"/>
        <v>Yes</v>
      </c>
      <c r="G5266" s="72">
        <f t="shared" si="908"/>
        <v>0</v>
      </c>
      <c r="H5266" s="561">
        <v>70853.937993914849</v>
      </c>
      <c r="I5266" s="73">
        <f t="shared" si="909"/>
        <v>0</v>
      </c>
      <c r="J5266" s="73">
        <f t="shared" si="910"/>
        <v>0</v>
      </c>
      <c r="L5266" s="562">
        <f>'RSTOD2 kWh'!L5266</f>
        <v>27.05</v>
      </c>
      <c r="M5266" s="561">
        <f t="shared" si="911"/>
        <v>0</v>
      </c>
      <c r="N5266" s="561">
        <f t="shared" si="912"/>
        <v>0</v>
      </c>
      <c r="O5266" s="561">
        <f t="shared" si="913"/>
        <v>1916.5990227353966</v>
      </c>
    </row>
    <row r="5267" spans="1:15">
      <c r="A5267" s="74">
        <v>45663.291666653902</v>
      </c>
      <c r="B5267" s="72">
        <f t="shared" si="904"/>
        <v>1</v>
      </c>
      <c r="C5267" s="72">
        <f t="shared" si="905"/>
        <v>6</v>
      </c>
      <c r="D5267" s="75">
        <f t="shared" si="906"/>
        <v>7</v>
      </c>
      <c r="E5267" s="72" t="str">
        <f t="shared" si="914"/>
        <v>Winter</v>
      </c>
      <c r="F5267" s="72" t="str">
        <f t="shared" si="907"/>
        <v>Yes</v>
      </c>
      <c r="G5267" s="72">
        <f t="shared" si="908"/>
        <v>1</v>
      </c>
      <c r="H5267" s="561">
        <v>70751.366932331483</v>
      </c>
      <c r="I5267" s="73">
        <f t="shared" si="909"/>
        <v>0</v>
      </c>
      <c r="J5267" s="73">
        <f t="shared" si="910"/>
        <v>70751.366932331483</v>
      </c>
      <c r="L5267" s="562">
        <f>'RSTOD2 kWh'!L5267</f>
        <v>27.6</v>
      </c>
      <c r="M5267" s="561">
        <f t="shared" si="911"/>
        <v>0</v>
      </c>
      <c r="N5267" s="561">
        <f t="shared" si="912"/>
        <v>1952.7377273323489</v>
      </c>
      <c r="O5267" s="561">
        <f t="shared" si="913"/>
        <v>0</v>
      </c>
    </row>
    <row r="5268" spans="1:15">
      <c r="A5268" s="74">
        <v>45663.333333320566</v>
      </c>
      <c r="B5268" s="72">
        <f t="shared" si="904"/>
        <v>1</v>
      </c>
      <c r="C5268" s="72">
        <f t="shared" si="905"/>
        <v>6</v>
      </c>
      <c r="D5268" s="75">
        <f t="shared" si="906"/>
        <v>8</v>
      </c>
      <c r="E5268" s="72" t="str">
        <f t="shared" si="914"/>
        <v>Winter</v>
      </c>
      <c r="F5268" s="72" t="str">
        <f t="shared" si="907"/>
        <v>Yes</v>
      </c>
      <c r="G5268" s="72">
        <f t="shared" si="908"/>
        <v>1</v>
      </c>
      <c r="H5268" s="561">
        <v>72576.616078080726</v>
      </c>
      <c r="I5268" s="73">
        <f t="shared" si="909"/>
        <v>0</v>
      </c>
      <c r="J5268" s="73">
        <f t="shared" si="910"/>
        <v>72576.616078080726</v>
      </c>
      <c r="L5268" s="562">
        <f>'RSTOD2 kWh'!L5268</f>
        <v>32.04</v>
      </c>
      <c r="M5268" s="561">
        <f t="shared" si="911"/>
        <v>0</v>
      </c>
      <c r="N5268" s="561">
        <f t="shared" si="912"/>
        <v>2325.3547791417063</v>
      </c>
      <c r="O5268" s="561">
        <f t="shared" si="913"/>
        <v>0</v>
      </c>
    </row>
    <row r="5269" spans="1:15">
      <c r="A5269" s="74">
        <v>45663.374999987231</v>
      </c>
      <c r="B5269" s="72">
        <f t="shared" si="904"/>
        <v>1</v>
      </c>
      <c r="C5269" s="72">
        <f t="shared" si="905"/>
        <v>6</v>
      </c>
      <c r="D5269" s="75">
        <f t="shared" si="906"/>
        <v>9</v>
      </c>
      <c r="E5269" s="72" t="str">
        <f t="shared" si="914"/>
        <v>Winter</v>
      </c>
      <c r="F5269" s="72" t="str">
        <f t="shared" si="907"/>
        <v>Yes</v>
      </c>
      <c r="G5269" s="72">
        <f t="shared" si="908"/>
        <v>1</v>
      </c>
      <c r="H5269" s="561">
        <v>75105.721303293292</v>
      </c>
      <c r="I5269" s="73">
        <f t="shared" si="909"/>
        <v>0</v>
      </c>
      <c r="J5269" s="73">
        <f t="shared" si="910"/>
        <v>75105.721303293292</v>
      </c>
      <c r="L5269" s="562">
        <f>'RSTOD2 kWh'!L5269</f>
        <v>38.53</v>
      </c>
      <c r="M5269" s="561">
        <f t="shared" si="911"/>
        <v>0</v>
      </c>
      <c r="N5269" s="561">
        <f t="shared" si="912"/>
        <v>2893.8234418158909</v>
      </c>
      <c r="O5269" s="561">
        <f t="shared" si="913"/>
        <v>0</v>
      </c>
    </row>
    <row r="5270" spans="1:15">
      <c r="A5270" s="74">
        <v>45663.416666653895</v>
      </c>
      <c r="B5270" s="72">
        <f t="shared" si="904"/>
        <v>1</v>
      </c>
      <c r="C5270" s="72">
        <f t="shared" si="905"/>
        <v>6</v>
      </c>
      <c r="D5270" s="75">
        <f t="shared" si="906"/>
        <v>10</v>
      </c>
      <c r="E5270" s="72" t="str">
        <f t="shared" si="914"/>
        <v>Winter</v>
      </c>
      <c r="F5270" s="72" t="str">
        <f t="shared" si="907"/>
        <v>Yes</v>
      </c>
      <c r="G5270" s="72">
        <f t="shared" si="908"/>
        <v>1</v>
      </c>
      <c r="H5270" s="561">
        <v>73721.355208607594</v>
      </c>
      <c r="I5270" s="73">
        <f t="shared" si="909"/>
        <v>0</v>
      </c>
      <c r="J5270" s="73">
        <f t="shared" si="910"/>
        <v>73721.355208607594</v>
      </c>
      <c r="L5270" s="562">
        <f>'RSTOD2 kWh'!L5270</f>
        <v>42.53</v>
      </c>
      <c r="M5270" s="561">
        <f t="shared" si="911"/>
        <v>0</v>
      </c>
      <c r="N5270" s="561">
        <f t="shared" si="912"/>
        <v>3135.3692370220811</v>
      </c>
      <c r="O5270" s="561">
        <f t="shared" si="913"/>
        <v>0</v>
      </c>
    </row>
    <row r="5271" spans="1:15">
      <c r="A5271" s="74">
        <v>45663.458333320559</v>
      </c>
      <c r="B5271" s="72">
        <f t="shared" si="904"/>
        <v>1</v>
      </c>
      <c r="C5271" s="72">
        <f t="shared" si="905"/>
        <v>6</v>
      </c>
      <c r="D5271" s="75">
        <f t="shared" si="906"/>
        <v>11</v>
      </c>
      <c r="E5271" s="72" t="str">
        <f t="shared" si="914"/>
        <v>Winter</v>
      </c>
      <c r="F5271" s="72" t="str">
        <f t="shared" si="907"/>
        <v>Yes</v>
      </c>
      <c r="G5271" s="72">
        <f t="shared" si="908"/>
        <v>0</v>
      </c>
      <c r="H5271" s="561">
        <v>75131.705813045526</v>
      </c>
      <c r="I5271" s="73">
        <f t="shared" si="909"/>
        <v>0</v>
      </c>
      <c r="J5271" s="73">
        <f t="shared" si="910"/>
        <v>0</v>
      </c>
      <c r="L5271" s="562">
        <f>'RSTOD2 kWh'!L5271</f>
        <v>79.67</v>
      </c>
      <c r="M5271" s="561">
        <f t="shared" si="911"/>
        <v>0</v>
      </c>
      <c r="N5271" s="561">
        <f t="shared" si="912"/>
        <v>0</v>
      </c>
      <c r="O5271" s="561">
        <f t="shared" si="913"/>
        <v>5985.7430021253367</v>
      </c>
    </row>
    <row r="5272" spans="1:15">
      <c r="A5272" s="74">
        <v>45663.499999987223</v>
      </c>
      <c r="B5272" s="72">
        <f t="shared" si="904"/>
        <v>1</v>
      </c>
      <c r="C5272" s="72">
        <f t="shared" si="905"/>
        <v>6</v>
      </c>
      <c r="D5272" s="75">
        <f t="shared" si="906"/>
        <v>12</v>
      </c>
      <c r="E5272" s="72" t="str">
        <f t="shared" si="914"/>
        <v>Winter</v>
      </c>
      <c r="F5272" s="72" t="str">
        <f t="shared" si="907"/>
        <v>Yes</v>
      </c>
      <c r="G5272" s="72">
        <f t="shared" si="908"/>
        <v>0</v>
      </c>
      <c r="H5272" s="561">
        <v>76130.500703064215</v>
      </c>
      <c r="I5272" s="73">
        <f t="shared" si="909"/>
        <v>0</v>
      </c>
      <c r="J5272" s="73">
        <f t="shared" si="910"/>
        <v>0</v>
      </c>
      <c r="L5272" s="562">
        <f>'RSTOD2 kWh'!L5272</f>
        <v>93.38</v>
      </c>
      <c r="M5272" s="561">
        <f t="shared" si="911"/>
        <v>0</v>
      </c>
      <c r="N5272" s="561">
        <f t="shared" si="912"/>
        <v>0</v>
      </c>
      <c r="O5272" s="561">
        <f t="shared" si="913"/>
        <v>7109.0661556521363</v>
      </c>
    </row>
    <row r="5273" spans="1:15">
      <c r="A5273" s="74">
        <v>45663.541666653888</v>
      </c>
      <c r="B5273" s="72">
        <f t="shared" si="904"/>
        <v>1</v>
      </c>
      <c r="C5273" s="72">
        <f t="shared" si="905"/>
        <v>6</v>
      </c>
      <c r="D5273" s="75">
        <f t="shared" si="906"/>
        <v>13</v>
      </c>
      <c r="E5273" s="72" t="str">
        <f t="shared" si="914"/>
        <v>Winter</v>
      </c>
      <c r="F5273" s="72" t="str">
        <f t="shared" si="907"/>
        <v>Yes</v>
      </c>
      <c r="G5273" s="72">
        <f t="shared" si="908"/>
        <v>0</v>
      </c>
      <c r="H5273" s="561">
        <v>71594.224917168176</v>
      </c>
      <c r="I5273" s="73">
        <f t="shared" si="909"/>
        <v>0</v>
      </c>
      <c r="J5273" s="73">
        <f t="shared" si="910"/>
        <v>0</v>
      </c>
      <c r="L5273" s="562">
        <f>'RSTOD2 kWh'!L5273</f>
        <v>79.8</v>
      </c>
      <c r="M5273" s="561">
        <f t="shared" si="911"/>
        <v>0</v>
      </c>
      <c r="N5273" s="561">
        <f t="shared" si="912"/>
        <v>0</v>
      </c>
      <c r="O5273" s="561">
        <f t="shared" si="913"/>
        <v>5713.2191483900206</v>
      </c>
    </row>
    <row r="5274" spans="1:15">
      <c r="A5274" s="74">
        <v>45663.583333320552</v>
      </c>
      <c r="B5274" s="72">
        <f t="shared" si="904"/>
        <v>1</v>
      </c>
      <c r="C5274" s="72">
        <f t="shared" si="905"/>
        <v>6</v>
      </c>
      <c r="D5274" s="75">
        <f t="shared" si="906"/>
        <v>14</v>
      </c>
      <c r="E5274" s="72" t="str">
        <f t="shared" si="914"/>
        <v>Winter</v>
      </c>
      <c r="F5274" s="72" t="str">
        <f t="shared" si="907"/>
        <v>Yes</v>
      </c>
      <c r="G5274" s="72">
        <f t="shared" si="908"/>
        <v>0</v>
      </c>
      <c r="H5274" s="561">
        <v>76743.742296417127</v>
      </c>
      <c r="I5274" s="73">
        <f t="shared" si="909"/>
        <v>0</v>
      </c>
      <c r="J5274" s="73">
        <f t="shared" si="910"/>
        <v>0</v>
      </c>
      <c r="L5274" s="562">
        <f>'RSTOD2 kWh'!L5274</f>
        <v>41.53</v>
      </c>
      <c r="M5274" s="561">
        <f t="shared" si="911"/>
        <v>0</v>
      </c>
      <c r="N5274" s="561">
        <f t="shared" si="912"/>
        <v>0</v>
      </c>
      <c r="O5274" s="561">
        <f t="shared" si="913"/>
        <v>3187.1676175702032</v>
      </c>
    </row>
    <row r="5275" spans="1:15">
      <c r="A5275" s="74">
        <v>45663.624999987216</v>
      </c>
      <c r="B5275" s="72">
        <f t="shared" si="904"/>
        <v>1</v>
      </c>
      <c r="C5275" s="72">
        <f t="shared" si="905"/>
        <v>6</v>
      </c>
      <c r="D5275" s="75">
        <f t="shared" si="906"/>
        <v>15</v>
      </c>
      <c r="E5275" s="72" t="str">
        <f t="shared" si="914"/>
        <v>Winter</v>
      </c>
      <c r="F5275" s="72" t="str">
        <f t="shared" si="907"/>
        <v>Yes</v>
      </c>
      <c r="G5275" s="72">
        <f t="shared" si="908"/>
        <v>0</v>
      </c>
      <c r="H5275" s="561">
        <v>77323.370571503372</v>
      </c>
      <c r="I5275" s="73">
        <f t="shared" si="909"/>
        <v>0</v>
      </c>
      <c r="J5275" s="73">
        <f t="shared" si="910"/>
        <v>0</v>
      </c>
      <c r="L5275" s="562">
        <f>'RSTOD2 kWh'!L5275</f>
        <v>40.67</v>
      </c>
      <c r="M5275" s="561">
        <f t="shared" si="911"/>
        <v>0</v>
      </c>
      <c r="N5275" s="561">
        <f t="shared" si="912"/>
        <v>0</v>
      </c>
      <c r="O5275" s="561">
        <f t="shared" si="913"/>
        <v>3144.7414811430426</v>
      </c>
    </row>
    <row r="5276" spans="1:15">
      <c r="A5276" s="74">
        <v>45663.66666665388</v>
      </c>
      <c r="B5276" s="72">
        <f t="shared" si="904"/>
        <v>1</v>
      </c>
      <c r="C5276" s="72">
        <f t="shared" si="905"/>
        <v>6</v>
      </c>
      <c r="D5276" s="75">
        <f t="shared" si="906"/>
        <v>16</v>
      </c>
      <c r="E5276" s="72" t="str">
        <f t="shared" si="914"/>
        <v>Winter</v>
      </c>
      <c r="F5276" s="72" t="str">
        <f t="shared" si="907"/>
        <v>Yes</v>
      </c>
      <c r="G5276" s="72">
        <f t="shared" si="908"/>
        <v>0</v>
      </c>
      <c r="H5276" s="561">
        <v>74675.332340937428</v>
      </c>
      <c r="I5276" s="73">
        <f t="shared" si="909"/>
        <v>0</v>
      </c>
      <c r="J5276" s="73">
        <f t="shared" si="910"/>
        <v>0</v>
      </c>
      <c r="L5276" s="562">
        <f>'RSTOD2 kWh'!L5276</f>
        <v>40.729999999999997</v>
      </c>
      <c r="M5276" s="561">
        <f t="shared" si="911"/>
        <v>0</v>
      </c>
      <c r="N5276" s="561">
        <f t="shared" si="912"/>
        <v>0</v>
      </c>
      <c r="O5276" s="561">
        <f t="shared" si="913"/>
        <v>3041.5262862463815</v>
      </c>
    </row>
    <row r="5277" spans="1:15">
      <c r="A5277" s="74">
        <v>45663.708333320545</v>
      </c>
      <c r="B5277" s="72">
        <f t="shared" si="904"/>
        <v>1</v>
      </c>
      <c r="C5277" s="72">
        <f t="shared" si="905"/>
        <v>6</v>
      </c>
      <c r="D5277" s="75">
        <f t="shared" si="906"/>
        <v>17</v>
      </c>
      <c r="E5277" s="72" t="str">
        <f t="shared" si="914"/>
        <v>Winter</v>
      </c>
      <c r="F5277" s="72" t="str">
        <f t="shared" si="907"/>
        <v>Yes</v>
      </c>
      <c r="G5277" s="72">
        <f t="shared" si="908"/>
        <v>0</v>
      </c>
      <c r="H5277" s="561">
        <v>78185.491596305699</v>
      </c>
      <c r="I5277" s="73">
        <f t="shared" si="909"/>
        <v>0</v>
      </c>
      <c r="J5277" s="73">
        <f t="shared" si="910"/>
        <v>0</v>
      </c>
      <c r="L5277" s="562">
        <f>'RSTOD2 kWh'!L5277</f>
        <v>38.61</v>
      </c>
      <c r="M5277" s="561">
        <f t="shared" si="911"/>
        <v>0</v>
      </c>
      <c r="N5277" s="561">
        <f t="shared" si="912"/>
        <v>0</v>
      </c>
      <c r="O5277" s="561">
        <f t="shared" si="913"/>
        <v>3018.7418305333631</v>
      </c>
    </row>
    <row r="5278" spans="1:15">
      <c r="A5278" s="74">
        <v>45663.749999987209</v>
      </c>
      <c r="B5278" s="72">
        <f t="shared" si="904"/>
        <v>1</v>
      </c>
      <c r="C5278" s="72">
        <f t="shared" si="905"/>
        <v>6</v>
      </c>
      <c r="D5278" s="75">
        <f t="shared" si="906"/>
        <v>18</v>
      </c>
      <c r="E5278" s="72" t="str">
        <f t="shared" si="914"/>
        <v>Winter</v>
      </c>
      <c r="F5278" s="72" t="str">
        <f t="shared" si="907"/>
        <v>Yes</v>
      </c>
      <c r="G5278" s="72">
        <f t="shared" si="908"/>
        <v>1</v>
      </c>
      <c r="H5278" s="561">
        <v>76991.881530483312</v>
      </c>
      <c r="I5278" s="73">
        <f t="shared" si="909"/>
        <v>0</v>
      </c>
      <c r="J5278" s="73">
        <f t="shared" si="910"/>
        <v>76991.881530483312</v>
      </c>
      <c r="L5278" s="562">
        <f>'RSTOD2 kWh'!L5278</f>
        <v>47.72</v>
      </c>
      <c r="M5278" s="561">
        <f t="shared" si="911"/>
        <v>0</v>
      </c>
      <c r="N5278" s="561">
        <f t="shared" si="912"/>
        <v>3674.0525866346634</v>
      </c>
      <c r="O5278" s="561">
        <f t="shared" si="913"/>
        <v>0</v>
      </c>
    </row>
    <row r="5279" spans="1:15">
      <c r="A5279" s="74">
        <v>45663.791666653873</v>
      </c>
      <c r="B5279" s="72">
        <f t="shared" si="904"/>
        <v>1</v>
      </c>
      <c r="C5279" s="72">
        <f t="shared" si="905"/>
        <v>6</v>
      </c>
      <c r="D5279" s="75">
        <f t="shared" si="906"/>
        <v>19</v>
      </c>
      <c r="E5279" s="72" t="str">
        <f t="shared" si="914"/>
        <v>Winter</v>
      </c>
      <c r="F5279" s="72" t="str">
        <f t="shared" si="907"/>
        <v>Yes</v>
      </c>
      <c r="G5279" s="72">
        <f t="shared" si="908"/>
        <v>1</v>
      </c>
      <c r="H5279" s="561">
        <v>73768.011521087101</v>
      </c>
      <c r="I5279" s="73">
        <f t="shared" si="909"/>
        <v>0</v>
      </c>
      <c r="J5279" s="73">
        <f t="shared" si="910"/>
        <v>73768.011521087101</v>
      </c>
      <c r="L5279" s="562">
        <f>'RSTOD2 kWh'!L5279</f>
        <v>40.450000000000003</v>
      </c>
      <c r="M5279" s="561">
        <f t="shared" si="911"/>
        <v>0</v>
      </c>
      <c r="N5279" s="561">
        <f t="shared" si="912"/>
        <v>2983.9160660279731</v>
      </c>
      <c r="O5279" s="561">
        <f t="shared" si="913"/>
        <v>0</v>
      </c>
    </row>
    <row r="5280" spans="1:15">
      <c r="A5280" s="74">
        <v>45663.833333320537</v>
      </c>
      <c r="B5280" s="72">
        <f t="shared" si="904"/>
        <v>1</v>
      </c>
      <c r="C5280" s="72">
        <f t="shared" si="905"/>
        <v>6</v>
      </c>
      <c r="D5280" s="75">
        <f t="shared" si="906"/>
        <v>20</v>
      </c>
      <c r="E5280" s="72" t="str">
        <f t="shared" si="914"/>
        <v>Winter</v>
      </c>
      <c r="F5280" s="72" t="str">
        <f t="shared" si="907"/>
        <v>Yes</v>
      </c>
      <c r="G5280" s="72">
        <f t="shared" si="908"/>
        <v>1</v>
      </c>
      <c r="H5280" s="561">
        <v>76002.637574441993</v>
      </c>
      <c r="I5280" s="73">
        <f t="shared" si="909"/>
        <v>0</v>
      </c>
      <c r="J5280" s="73">
        <f t="shared" si="910"/>
        <v>76002.637574441993</v>
      </c>
      <c r="L5280" s="562">
        <f>'RSTOD2 kWh'!L5280</f>
        <v>45.16</v>
      </c>
      <c r="M5280" s="561">
        <f t="shared" si="911"/>
        <v>0</v>
      </c>
      <c r="N5280" s="561">
        <f t="shared" si="912"/>
        <v>3432.2791128618001</v>
      </c>
      <c r="O5280" s="561">
        <f t="shared" si="913"/>
        <v>0</v>
      </c>
    </row>
    <row r="5281" spans="1:15">
      <c r="A5281" s="74">
        <v>45663.874999987202</v>
      </c>
      <c r="B5281" s="72">
        <f t="shared" si="904"/>
        <v>1</v>
      </c>
      <c r="C5281" s="72">
        <f t="shared" si="905"/>
        <v>6</v>
      </c>
      <c r="D5281" s="75">
        <f t="shared" si="906"/>
        <v>21</v>
      </c>
      <c r="E5281" s="72" t="str">
        <f t="shared" si="914"/>
        <v>Winter</v>
      </c>
      <c r="F5281" s="72" t="str">
        <f t="shared" si="907"/>
        <v>Yes</v>
      </c>
      <c r="G5281" s="72">
        <f t="shared" si="908"/>
        <v>1</v>
      </c>
      <c r="H5281" s="561">
        <v>76534.511179641311</v>
      </c>
      <c r="I5281" s="73">
        <f t="shared" si="909"/>
        <v>0</v>
      </c>
      <c r="J5281" s="73">
        <f t="shared" si="910"/>
        <v>76534.511179641311</v>
      </c>
      <c r="L5281" s="562">
        <f>'RSTOD2 kWh'!L5281</f>
        <v>51.8</v>
      </c>
      <c r="M5281" s="561">
        <f t="shared" si="911"/>
        <v>0</v>
      </c>
      <c r="N5281" s="561">
        <f t="shared" si="912"/>
        <v>3964.4876791054198</v>
      </c>
      <c r="O5281" s="561">
        <f t="shared" si="913"/>
        <v>0</v>
      </c>
    </row>
    <row r="5282" spans="1:15">
      <c r="A5282" s="74">
        <v>45663.916666653866</v>
      </c>
      <c r="B5282" s="72">
        <f t="shared" si="904"/>
        <v>1</v>
      </c>
      <c r="C5282" s="72">
        <f t="shared" si="905"/>
        <v>6</v>
      </c>
      <c r="D5282" s="75">
        <f t="shared" si="906"/>
        <v>22</v>
      </c>
      <c r="E5282" s="72" t="str">
        <f t="shared" si="914"/>
        <v>Winter</v>
      </c>
      <c r="F5282" s="72" t="str">
        <f t="shared" si="907"/>
        <v>Yes</v>
      </c>
      <c r="G5282" s="72">
        <f t="shared" si="908"/>
        <v>0</v>
      </c>
      <c r="H5282" s="561">
        <v>73989.700637369664</v>
      </c>
      <c r="I5282" s="73">
        <f t="shared" si="909"/>
        <v>0</v>
      </c>
      <c r="J5282" s="73">
        <f t="shared" si="910"/>
        <v>0</v>
      </c>
      <c r="L5282" s="562">
        <f>'RSTOD2 kWh'!L5282</f>
        <v>41.72</v>
      </c>
      <c r="M5282" s="561">
        <f t="shared" si="911"/>
        <v>0</v>
      </c>
      <c r="N5282" s="561">
        <f t="shared" si="912"/>
        <v>0</v>
      </c>
      <c r="O5282" s="561">
        <f t="shared" si="913"/>
        <v>3086.8503105910627</v>
      </c>
    </row>
    <row r="5283" spans="1:15">
      <c r="A5283" s="74">
        <v>45663.95833332053</v>
      </c>
      <c r="B5283" s="72">
        <f t="shared" si="904"/>
        <v>1</v>
      </c>
      <c r="C5283" s="72">
        <f t="shared" si="905"/>
        <v>6</v>
      </c>
      <c r="D5283" s="75">
        <f t="shared" si="906"/>
        <v>23</v>
      </c>
      <c r="E5283" s="72" t="str">
        <f t="shared" si="914"/>
        <v>Winter</v>
      </c>
      <c r="F5283" s="72" t="str">
        <f t="shared" si="907"/>
        <v>Yes</v>
      </c>
      <c r="G5283" s="72">
        <f t="shared" si="908"/>
        <v>0</v>
      </c>
      <c r="H5283" s="561">
        <v>73236.340873234803</v>
      </c>
      <c r="I5283" s="73">
        <f t="shared" si="909"/>
        <v>0</v>
      </c>
      <c r="J5283" s="73">
        <f t="shared" si="910"/>
        <v>0</v>
      </c>
      <c r="L5283" s="562">
        <f>'RSTOD2 kWh'!L5283</f>
        <v>39.85</v>
      </c>
      <c r="M5283" s="561">
        <f t="shared" si="911"/>
        <v>0</v>
      </c>
      <c r="N5283" s="561">
        <f t="shared" si="912"/>
        <v>0</v>
      </c>
      <c r="O5283" s="561">
        <f t="shared" si="913"/>
        <v>2918.4681837984072</v>
      </c>
    </row>
    <row r="5284" spans="1:15">
      <c r="A5284" s="74">
        <v>45663.999999987194</v>
      </c>
      <c r="B5284" s="72">
        <f t="shared" si="904"/>
        <v>1</v>
      </c>
      <c r="C5284" s="72">
        <f t="shared" si="905"/>
        <v>7</v>
      </c>
      <c r="D5284" s="75">
        <f t="shared" si="906"/>
        <v>0</v>
      </c>
      <c r="E5284" s="72" t="str">
        <f t="shared" si="914"/>
        <v>Winter</v>
      </c>
      <c r="F5284" s="72" t="str">
        <f t="shared" si="907"/>
        <v>Yes</v>
      </c>
      <c r="G5284" s="72">
        <f t="shared" si="908"/>
        <v>0</v>
      </c>
      <c r="H5284" s="561">
        <v>74434.260798014511</v>
      </c>
      <c r="I5284" s="73">
        <f t="shared" si="909"/>
        <v>0</v>
      </c>
      <c r="J5284" s="73">
        <f t="shared" si="910"/>
        <v>0</v>
      </c>
      <c r="L5284" s="562">
        <f>'RSTOD2 kWh'!L5284</f>
        <v>40.08</v>
      </c>
      <c r="M5284" s="561">
        <f t="shared" si="911"/>
        <v>0</v>
      </c>
      <c r="N5284" s="561">
        <f t="shared" si="912"/>
        <v>0</v>
      </c>
      <c r="O5284" s="561">
        <f t="shared" si="913"/>
        <v>2983.3251727844217</v>
      </c>
    </row>
    <row r="5285" spans="1:15">
      <c r="A5285" s="74">
        <v>45664.041666653859</v>
      </c>
      <c r="B5285" s="72">
        <f t="shared" si="904"/>
        <v>1</v>
      </c>
      <c r="C5285" s="72">
        <f t="shared" si="905"/>
        <v>7</v>
      </c>
      <c r="D5285" s="75">
        <f t="shared" si="906"/>
        <v>1</v>
      </c>
      <c r="E5285" s="72" t="str">
        <f t="shared" si="914"/>
        <v>Winter</v>
      </c>
      <c r="F5285" s="72" t="str">
        <f t="shared" si="907"/>
        <v>Yes</v>
      </c>
      <c r="G5285" s="72">
        <f t="shared" si="908"/>
        <v>0</v>
      </c>
      <c r="H5285" s="561">
        <v>72558.493180858641</v>
      </c>
      <c r="I5285" s="73">
        <f t="shared" si="909"/>
        <v>0</v>
      </c>
      <c r="J5285" s="73">
        <f t="shared" si="910"/>
        <v>0</v>
      </c>
      <c r="L5285" s="562">
        <f>'RSTOD2 kWh'!L5285</f>
        <v>46.9</v>
      </c>
      <c r="M5285" s="561">
        <f t="shared" si="911"/>
        <v>0</v>
      </c>
      <c r="N5285" s="561">
        <f t="shared" si="912"/>
        <v>0</v>
      </c>
      <c r="O5285" s="561">
        <f t="shared" si="913"/>
        <v>3402.9933301822703</v>
      </c>
    </row>
    <row r="5286" spans="1:15">
      <c r="A5286" s="74">
        <v>45664.083333320523</v>
      </c>
      <c r="B5286" s="72">
        <f t="shared" si="904"/>
        <v>1</v>
      </c>
      <c r="C5286" s="72">
        <f t="shared" si="905"/>
        <v>7</v>
      </c>
      <c r="D5286" s="75">
        <f t="shared" si="906"/>
        <v>2</v>
      </c>
      <c r="E5286" s="72" t="str">
        <f t="shared" si="914"/>
        <v>Winter</v>
      </c>
      <c r="F5286" s="72" t="str">
        <f t="shared" si="907"/>
        <v>Yes</v>
      </c>
      <c r="G5286" s="72">
        <f t="shared" si="908"/>
        <v>0</v>
      </c>
      <c r="H5286" s="561">
        <v>71639.239662870343</v>
      </c>
      <c r="I5286" s="73">
        <f t="shared" si="909"/>
        <v>0</v>
      </c>
      <c r="J5286" s="73">
        <f t="shared" si="910"/>
        <v>0</v>
      </c>
      <c r="L5286" s="562">
        <f>'RSTOD2 kWh'!L5286</f>
        <v>37.85</v>
      </c>
      <c r="M5286" s="561">
        <f t="shared" si="911"/>
        <v>0</v>
      </c>
      <c r="N5286" s="561">
        <f t="shared" si="912"/>
        <v>0</v>
      </c>
      <c r="O5286" s="561">
        <f t="shared" si="913"/>
        <v>2711.5452212396426</v>
      </c>
    </row>
    <row r="5287" spans="1:15">
      <c r="A5287" s="74">
        <v>45664.124999987187</v>
      </c>
      <c r="B5287" s="72">
        <f t="shared" si="904"/>
        <v>1</v>
      </c>
      <c r="C5287" s="72">
        <f t="shared" si="905"/>
        <v>7</v>
      </c>
      <c r="D5287" s="75">
        <f t="shared" si="906"/>
        <v>3</v>
      </c>
      <c r="E5287" s="72" t="str">
        <f t="shared" si="914"/>
        <v>Winter</v>
      </c>
      <c r="F5287" s="72" t="str">
        <f t="shared" si="907"/>
        <v>Yes</v>
      </c>
      <c r="G5287" s="72">
        <f t="shared" si="908"/>
        <v>0</v>
      </c>
      <c r="H5287" s="561">
        <v>76115.278902037768</v>
      </c>
      <c r="I5287" s="73">
        <f t="shared" si="909"/>
        <v>0</v>
      </c>
      <c r="J5287" s="73">
        <f t="shared" si="910"/>
        <v>0</v>
      </c>
      <c r="L5287" s="562">
        <f>'RSTOD2 kWh'!L5287</f>
        <v>40.130000000000003</v>
      </c>
      <c r="M5287" s="561">
        <f t="shared" si="911"/>
        <v>0</v>
      </c>
      <c r="N5287" s="561">
        <f t="shared" si="912"/>
        <v>0</v>
      </c>
      <c r="O5287" s="561">
        <f t="shared" si="913"/>
        <v>3054.506142338776</v>
      </c>
    </row>
    <row r="5288" spans="1:15">
      <c r="A5288" s="74">
        <v>45664.166666653851</v>
      </c>
      <c r="B5288" s="72">
        <f t="shared" si="904"/>
        <v>1</v>
      </c>
      <c r="C5288" s="72">
        <f t="shared" si="905"/>
        <v>7</v>
      </c>
      <c r="D5288" s="75">
        <f t="shared" si="906"/>
        <v>4</v>
      </c>
      <c r="E5288" s="72" t="str">
        <f t="shared" si="914"/>
        <v>Winter</v>
      </c>
      <c r="F5288" s="72" t="str">
        <f t="shared" si="907"/>
        <v>Yes</v>
      </c>
      <c r="G5288" s="72">
        <f t="shared" si="908"/>
        <v>0</v>
      </c>
      <c r="H5288" s="561">
        <v>73569.602806374431</v>
      </c>
      <c r="I5288" s="73">
        <f t="shared" si="909"/>
        <v>0</v>
      </c>
      <c r="J5288" s="73">
        <f t="shared" si="910"/>
        <v>0</v>
      </c>
      <c r="L5288" s="562">
        <f>'RSTOD2 kWh'!L5288</f>
        <v>41.14</v>
      </c>
      <c r="M5288" s="561">
        <f t="shared" si="911"/>
        <v>0</v>
      </c>
      <c r="N5288" s="561">
        <f t="shared" si="912"/>
        <v>0</v>
      </c>
      <c r="O5288" s="561">
        <f t="shared" si="913"/>
        <v>3026.6534594542441</v>
      </c>
    </row>
    <row r="5289" spans="1:15">
      <c r="A5289" s="74">
        <v>45664.208333320516</v>
      </c>
      <c r="B5289" s="72">
        <f t="shared" si="904"/>
        <v>1</v>
      </c>
      <c r="C5289" s="72">
        <f t="shared" si="905"/>
        <v>7</v>
      </c>
      <c r="D5289" s="75">
        <f t="shared" si="906"/>
        <v>5</v>
      </c>
      <c r="E5289" s="72" t="str">
        <f t="shared" si="914"/>
        <v>Winter</v>
      </c>
      <c r="F5289" s="72" t="str">
        <f t="shared" si="907"/>
        <v>Yes</v>
      </c>
      <c r="G5289" s="72">
        <f t="shared" si="908"/>
        <v>0</v>
      </c>
      <c r="H5289" s="561">
        <v>76587.471108545913</v>
      </c>
      <c r="I5289" s="73">
        <f t="shared" si="909"/>
        <v>0</v>
      </c>
      <c r="J5289" s="73">
        <f t="shared" si="910"/>
        <v>0</v>
      </c>
      <c r="L5289" s="562">
        <f>'RSTOD2 kWh'!L5289</f>
        <v>36.380000000000003</v>
      </c>
      <c r="M5289" s="561">
        <f t="shared" si="911"/>
        <v>0</v>
      </c>
      <c r="N5289" s="561">
        <f t="shared" si="912"/>
        <v>0</v>
      </c>
      <c r="O5289" s="561">
        <f t="shared" si="913"/>
        <v>2786.2521989289007</v>
      </c>
    </row>
    <row r="5290" spans="1:15">
      <c r="A5290" s="74">
        <v>45664.24999998718</v>
      </c>
      <c r="B5290" s="72">
        <f t="shared" si="904"/>
        <v>1</v>
      </c>
      <c r="C5290" s="72">
        <f t="shared" si="905"/>
        <v>7</v>
      </c>
      <c r="D5290" s="75">
        <f t="shared" si="906"/>
        <v>6</v>
      </c>
      <c r="E5290" s="72" t="str">
        <f t="shared" si="914"/>
        <v>Winter</v>
      </c>
      <c r="F5290" s="72" t="str">
        <f t="shared" si="907"/>
        <v>Yes</v>
      </c>
      <c r="G5290" s="72">
        <f t="shared" si="908"/>
        <v>0</v>
      </c>
      <c r="H5290" s="561">
        <v>81961.805534955012</v>
      </c>
      <c r="I5290" s="73">
        <f t="shared" si="909"/>
        <v>0</v>
      </c>
      <c r="J5290" s="73">
        <f t="shared" si="910"/>
        <v>0</v>
      </c>
      <c r="L5290" s="562">
        <f>'RSTOD2 kWh'!L5290</f>
        <v>34.86</v>
      </c>
      <c r="M5290" s="561">
        <f t="shared" si="911"/>
        <v>0</v>
      </c>
      <c r="N5290" s="561">
        <f t="shared" si="912"/>
        <v>0</v>
      </c>
      <c r="O5290" s="561">
        <f t="shared" si="913"/>
        <v>2857.1885409485317</v>
      </c>
    </row>
    <row r="5291" spans="1:15">
      <c r="A5291" s="74">
        <v>45664.291666653844</v>
      </c>
      <c r="B5291" s="72">
        <f t="shared" si="904"/>
        <v>1</v>
      </c>
      <c r="C5291" s="72">
        <f t="shared" si="905"/>
        <v>7</v>
      </c>
      <c r="D5291" s="75">
        <f t="shared" si="906"/>
        <v>7</v>
      </c>
      <c r="E5291" s="72" t="str">
        <f t="shared" si="914"/>
        <v>Winter</v>
      </c>
      <c r="F5291" s="72" t="str">
        <f t="shared" si="907"/>
        <v>Yes</v>
      </c>
      <c r="G5291" s="72">
        <f t="shared" si="908"/>
        <v>1</v>
      </c>
      <c r="H5291" s="561">
        <v>82741.119962173427</v>
      </c>
      <c r="I5291" s="73">
        <f t="shared" si="909"/>
        <v>0</v>
      </c>
      <c r="J5291" s="73">
        <f t="shared" si="910"/>
        <v>82741.119962173427</v>
      </c>
      <c r="L5291" s="562">
        <f>'RSTOD2 kWh'!L5291</f>
        <v>34.89</v>
      </c>
      <c r="M5291" s="561">
        <f t="shared" si="911"/>
        <v>0</v>
      </c>
      <c r="N5291" s="561">
        <f t="shared" si="912"/>
        <v>2886.8376754802307</v>
      </c>
      <c r="O5291" s="561">
        <f t="shared" si="913"/>
        <v>0</v>
      </c>
    </row>
    <row r="5292" spans="1:15">
      <c r="A5292" s="74">
        <v>45664.333333320508</v>
      </c>
      <c r="B5292" s="72">
        <f t="shared" si="904"/>
        <v>1</v>
      </c>
      <c r="C5292" s="72">
        <f t="shared" si="905"/>
        <v>7</v>
      </c>
      <c r="D5292" s="75">
        <f t="shared" si="906"/>
        <v>8</v>
      </c>
      <c r="E5292" s="72" t="str">
        <f t="shared" si="914"/>
        <v>Winter</v>
      </c>
      <c r="F5292" s="72" t="str">
        <f t="shared" si="907"/>
        <v>Yes</v>
      </c>
      <c r="G5292" s="72">
        <f t="shared" si="908"/>
        <v>1</v>
      </c>
      <c r="H5292" s="561">
        <v>84971.692837921655</v>
      </c>
      <c r="I5292" s="73">
        <f t="shared" si="909"/>
        <v>0</v>
      </c>
      <c r="J5292" s="73">
        <f t="shared" si="910"/>
        <v>84971.692837921655</v>
      </c>
      <c r="L5292" s="562">
        <f>'RSTOD2 kWh'!L5292</f>
        <v>47.77</v>
      </c>
      <c r="M5292" s="561">
        <f t="shared" si="911"/>
        <v>0</v>
      </c>
      <c r="N5292" s="561">
        <f t="shared" si="912"/>
        <v>4059.0977668675177</v>
      </c>
      <c r="O5292" s="561">
        <f t="shared" si="913"/>
        <v>0</v>
      </c>
    </row>
    <row r="5293" spans="1:15">
      <c r="A5293" s="74">
        <v>45664.374999987172</v>
      </c>
      <c r="B5293" s="72">
        <f t="shared" si="904"/>
        <v>1</v>
      </c>
      <c r="C5293" s="72">
        <f t="shared" si="905"/>
        <v>7</v>
      </c>
      <c r="D5293" s="75">
        <f t="shared" si="906"/>
        <v>9</v>
      </c>
      <c r="E5293" s="72" t="str">
        <f t="shared" si="914"/>
        <v>Winter</v>
      </c>
      <c r="F5293" s="72" t="str">
        <f t="shared" si="907"/>
        <v>Yes</v>
      </c>
      <c r="G5293" s="72">
        <f t="shared" si="908"/>
        <v>1</v>
      </c>
      <c r="H5293" s="561">
        <v>88834.645686413307</v>
      </c>
      <c r="I5293" s="73">
        <f t="shared" si="909"/>
        <v>0</v>
      </c>
      <c r="J5293" s="73">
        <f t="shared" si="910"/>
        <v>88834.645686413307</v>
      </c>
      <c r="L5293" s="562">
        <f>'RSTOD2 kWh'!L5293</f>
        <v>47.01</v>
      </c>
      <c r="M5293" s="561">
        <f t="shared" si="911"/>
        <v>0</v>
      </c>
      <c r="N5293" s="561">
        <f t="shared" si="912"/>
        <v>4176.1166937182898</v>
      </c>
      <c r="O5293" s="561">
        <f t="shared" si="913"/>
        <v>0</v>
      </c>
    </row>
    <row r="5294" spans="1:15">
      <c r="A5294" s="74">
        <v>45664.416666653837</v>
      </c>
      <c r="B5294" s="72">
        <f t="shared" si="904"/>
        <v>1</v>
      </c>
      <c r="C5294" s="72">
        <f t="shared" si="905"/>
        <v>7</v>
      </c>
      <c r="D5294" s="75">
        <f t="shared" si="906"/>
        <v>10</v>
      </c>
      <c r="E5294" s="72" t="str">
        <f t="shared" si="914"/>
        <v>Winter</v>
      </c>
      <c r="F5294" s="72" t="str">
        <f t="shared" si="907"/>
        <v>Yes</v>
      </c>
      <c r="G5294" s="72">
        <f t="shared" si="908"/>
        <v>1</v>
      </c>
      <c r="H5294" s="561">
        <v>90927.691082220932</v>
      </c>
      <c r="I5294" s="73">
        <f t="shared" si="909"/>
        <v>0</v>
      </c>
      <c r="J5294" s="73">
        <f t="shared" si="910"/>
        <v>90927.691082220932</v>
      </c>
      <c r="L5294" s="562">
        <f>'RSTOD2 kWh'!L5294</f>
        <v>44.33</v>
      </c>
      <c r="M5294" s="561">
        <f t="shared" si="911"/>
        <v>0</v>
      </c>
      <c r="N5294" s="561">
        <f t="shared" si="912"/>
        <v>4030.8245456748541</v>
      </c>
      <c r="O5294" s="561">
        <f t="shared" si="913"/>
        <v>0</v>
      </c>
    </row>
    <row r="5295" spans="1:15">
      <c r="A5295" s="74">
        <v>45664.458333320501</v>
      </c>
      <c r="B5295" s="72">
        <f t="shared" si="904"/>
        <v>1</v>
      </c>
      <c r="C5295" s="72">
        <f t="shared" si="905"/>
        <v>7</v>
      </c>
      <c r="D5295" s="75">
        <f t="shared" si="906"/>
        <v>11</v>
      </c>
      <c r="E5295" s="72" t="str">
        <f t="shared" si="914"/>
        <v>Winter</v>
      </c>
      <c r="F5295" s="72" t="str">
        <f t="shared" si="907"/>
        <v>Yes</v>
      </c>
      <c r="G5295" s="72">
        <f t="shared" si="908"/>
        <v>0</v>
      </c>
      <c r="H5295" s="561">
        <v>88924.884104498386</v>
      </c>
      <c r="I5295" s="73">
        <f t="shared" si="909"/>
        <v>0</v>
      </c>
      <c r="J5295" s="73">
        <f t="shared" si="910"/>
        <v>0</v>
      </c>
      <c r="L5295" s="562">
        <f>'RSTOD2 kWh'!L5295</f>
        <v>62.44</v>
      </c>
      <c r="M5295" s="561">
        <f t="shared" si="911"/>
        <v>0</v>
      </c>
      <c r="N5295" s="561">
        <f t="shared" si="912"/>
        <v>0</v>
      </c>
      <c r="O5295" s="561">
        <f t="shared" si="913"/>
        <v>5552.469763484879</v>
      </c>
    </row>
    <row r="5296" spans="1:15">
      <c r="A5296" s="74">
        <v>45664.499999987165</v>
      </c>
      <c r="B5296" s="72">
        <f t="shared" si="904"/>
        <v>1</v>
      </c>
      <c r="C5296" s="72">
        <f t="shared" si="905"/>
        <v>7</v>
      </c>
      <c r="D5296" s="75">
        <f t="shared" si="906"/>
        <v>12</v>
      </c>
      <c r="E5296" s="72" t="str">
        <f t="shared" si="914"/>
        <v>Winter</v>
      </c>
      <c r="F5296" s="72" t="str">
        <f t="shared" si="907"/>
        <v>Yes</v>
      </c>
      <c r="G5296" s="72">
        <f t="shared" si="908"/>
        <v>0</v>
      </c>
      <c r="H5296" s="561">
        <v>89675.235324430367</v>
      </c>
      <c r="I5296" s="73">
        <f t="shared" si="909"/>
        <v>0</v>
      </c>
      <c r="J5296" s="73">
        <f t="shared" si="910"/>
        <v>0</v>
      </c>
      <c r="L5296" s="562">
        <f>'RSTOD2 kWh'!L5296</f>
        <v>53.55</v>
      </c>
      <c r="M5296" s="561">
        <f t="shared" si="911"/>
        <v>0</v>
      </c>
      <c r="N5296" s="561">
        <f t="shared" si="912"/>
        <v>0</v>
      </c>
      <c r="O5296" s="561">
        <f t="shared" si="913"/>
        <v>4802.1088516232458</v>
      </c>
    </row>
    <row r="5297" spans="1:15">
      <c r="A5297" s="74">
        <v>45664.541666653829</v>
      </c>
      <c r="B5297" s="72">
        <f t="shared" si="904"/>
        <v>1</v>
      </c>
      <c r="C5297" s="72">
        <f t="shared" si="905"/>
        <v>7</v>
      </c>
      <c r="D5297" s="75">
        <f t="shared" si="906"/>
        <v>13</v>
      </c>
      <c r="E5297" s="72" t="str">
        <f t="shared" si="914"/>
        <v>Winter</v>
      </c>
      <c r="F5297" s="72" t="str">
        <f t="shared" si="907"/>
        <v>Yes</v>
      </c>
      <c r="G5297" s="72">
        <f t="shared" si="908"/>
        <v>0</v>
      </c>
      <c r="H5297" s="561">
        <v>88012.972867005199</v>
      </c>
      <c r="I5297" s="73">
        <f t="shared" si="909"/>
        <v>0</v>
      </c>
      <c r="J5297" s="73">
        <f t="shared" si="910"/>
        <v>0</v>
      </c>
      <c r="L5297" s="562">
        <f>'RSTOD2 kWh'!L5297</f>
        <v>48.22</v>
      </c>
      <c r="M5297" s="561">
        <f t="shared" si="911"/>
        <v>0</v>
      </c>
      <c r="N5297" s="561">
        <f t="shared" si="912"/>
        <v>0</v>
      </c>
      <c r="O5297" s="561">
        <f t="shared" si="913"/>
        <v>4243.9855516469906</v>
      </c>
    </row>
    <row r="5298" spans="1:15">
      <c r="A5298" s="74">
        <v>45664.583333320494</v>
      </c>
      <c r="B5298" s="72">
        <f t="shared" si="904"/>
        <v>1</v>
      </c>
      <c r="C5298" s="72">
        <f t="shared" si="905"/>
        <v>7</v>
      </c>
      <c r="D5298" s="75">
        <f t="shared" si="906"/>
        <v>14</v>
      </c>
      <c r="E5298" s="72" t="str">
        <f t="shared" si="914"/>
        <v>Winter</v>
      </c>
      <c r="F5298" s="72" t="str">
        <f t="shared" si="907"/>
        <v>Yes</v>
      </c>
      <c r="G5298" s="72">
        <f t="shared" si="908"/>
        <v>0</v>
      </c>
      <c r="H5298" s="561">
        <v>88958.240741414396</v>
      </c>
      <c r="I5298" s="73">
        <f t="shared" si="909"/>
        <v>0</v>
      </c>
      <c r="J5298" s="73">
        <f t="shared" si="910"/>
        <v>0</v>
      </c>
      <c r="L5298" s="562">
        <f>'RSTOD2 kWh'!L5298</f>
        <v>42.43</v>
      </c>
      <c r="M5298" s="561">
        <f t="shared" si="911"/>
        <v>0</v>
      </c>
      <c r="N5298" s="561">
        <f t="shared" si="912"/>
        <v>0</v>
      </c>
      <c r="O5298" s="561">
        <f t="shared" si="913"/>
        <v>3774.4981546582126</v>
      </c>
    </row>
    <row r="5299" spans="1:15">
      <c r="A5299" s="74">
        <v>45664.624999987158</v>
      </c>
      <c r="B5299" s="72">
        <f t="shared" si="904"/>
        <v>1</v>
      </c>
      <c r="C5299" s="72">
        <f t="shared" si="905"/>
        <v>7</v>
      </c>
      <c r="D5299" s="75">
        <f t="shared" si="906"/>
        <v>15</v>
      </c>
      <c r="E5299" s="72" t="str">
        <f t="shared" si="914"/>
        <v>Winter</v>
      </c>
      <c r="F5299" s="72" t="str">
        <f t="shared" si="907"/>
        <v>Yes</v>
      </c>
      <c r="G5299" s="72">
        <f t="shared" si="908"/>
        <v>0</v>
      </c>
      <c r="H5299" s="561">
        <v>86404.231455855785</v>
      </c>
      <c r="I5299" s="73">
        <f t="shared" si="909"/>
        <v>0</v>
      </c>
      <c r="J5299" s="73">
        <f t="shared" si="910"/>
        <v>0</v>
      </c>
      <c r="L5299" s="562">
        <f>'RSTOD2 kWh'!L5299</f>
        <v>41.06</v>
      </c>
      <c r="M5299" s="561">
        <f t="shared" si="911"/>
        <v>0</v>
      </c>
      <c r="N5299" s="561">
        <f t="shared" si="912"/>
        <v>0</v>
      </c>
      <c r="O5299" s="561">
        <f t="shared" si="913"/>
        <v>3547.7577435774388</v>
      </c>
    </row>
    <row r="5300" spans="1:15">
      <c r="A5300" s="74">
        <v>45664.666666653822</v>
      </c>
      <c r="B5300" s="72">
        <f t="shared" si="904"/>
        <v>1</v>
      </c>
      <c r="C5300" s="72">
        <f t="shared" si="905"/>
        <v>7</v>
      </c>
      <c r="D5300" s="75">
        <f t="shared" si="906"/>
        <v>16</v>
      </c>
      <c r="E5300" s="72" t="str">
        <f t="shared" si="914"/>
        <v>Winter</v>
      </c>
      <c r="F5300" s="72" t="str">
        <f t="shared" si="907"/>
        <v>Yes</v>
      </c>
      <c r="G5300" s="72">
        <f t="shared" si="908"/>
        <v>0</v>
      </c>
      <c r="H5300" s="561">
        <v>86359.294311492195</v>
      </c>
      <c r="I5300" s="73">
        <f t="shared" si="909"/>
        <v>0</v>
      </c>
      <c r="J5300" s="73">
        <f t="shared" si="910"/>
        <v>0</v>
      </c>
      <c r="L5300" s="562">
        <f>'RSTOD2 kWh'!L5300</f>
        <v>42.06</v>
      </c>
      <c r="M5300" s="561">
        <f t="shared" si="911"/>
        <v>0</v>
      </c>
      <c r="N5300" s="561">
        <f t="shared" si="912"/>
        <v>0</v>
      </c>
      <c r="O5300" s="561">
        <f t="shared" si="913"/>
        <v>3632.2719187413618</v>
      </c>
    </row>
    <row r="5301" spans="1:15">
      <c r="A5301" s="74">
        <v>45664.708333320486</v>
      </c>
      <c r="B5301" s="72">
        <f t="shared" si="904"/>
        <v>1</v>
      </c>
      <c r="C5301" s="72">
        <f t="shared" si="905"/>
        <v>7</v>
      </c>
      <c r="D5301" s="75">
        <f t="shared" si="906"/>
        <v>17</v>
      </c>
      <c r="E5301" s="72" t="str">
        <f t="shared" si="914"/>
        <v>Winter</v>
      </c>
      <c r="F5301" s="72" t="str">
        <f t="shared" si="907"/>
        <v>Yes</v>
      </c>
      <c r="G5301" s="72">
        <f t="shared" si="908"/>
        <v>0</v>
      </c>
      <c r="H5301" s="561">
        <v>83549.3379033409</v>
      </c>
      <c r="I5301" s="73">
        <f t="shared" si="909"/>
        <v>0</v>
      </c>
      <c r="J5301" s="73">
        <f t="shared" si="910"/>
        <v>0</v>
      </c>
      <c r="L5301" s="562">
        <f>'RSTOD2 kWh'!L5301</f>
        <v>53.38</v>
      </c>
      <c r="M5301" s="561">
        <f t="shared" si="911"/>
        <v>0</v>
      </c>
      <c r="N5301" s="561">
        <f t="shared" si="912"/>
        <v>0</v>
      </c>
      <c r="O5301" s="561">
        <f t="shared" si="913"/>
        <v>4459.8636572803371</v>
      </c>
    </row>
    <row r="5302" spans="1:15">
      <c r="A5302" s="74">
        <v>45664.749999987151</v>
      </c>
      <c r="B5302" s="72">
        <f t="shared" si="904"/>
        <v>1</v>
      </c>
      <c r="C5302" s="72">
        <f t="shared" si="905"/>
        <v>7</v>
      </c>
      <c r="D5302" s="75">
        <f t="shared" si="906"/>
        <v>18</v>
      </c>
      <c r="E5302" s="72" t="str">
        <f t="shared" si="914"/>
        <v>Winter</v>
      </c>
      <c r="F5302" s="72" t="str">
        <f t="shared" si="907"/>
        <v>Yes</v>
      </c>
      <c r="G5302" s="72">
        <f t="shared" si="908"/>
        <v>1</v>
      </c>
      <c r="H5302" s="561">
        <v>85171.34914338513</v>
      </c>
      <c r="I5302" s="73">
        <f t="shared" si="909"/>
        <v>0</v>
      </c>
      <c r="J5302" s="73">
        <f t="shared" si="910"/>
        <v>85171.34914338513</v>
      </c>
      <c r="L5302" s="562">
        <f>'RSTOD2 kWh'!L5302</f>
        <v>66.45</v>
      </c>
      <c r="M5302" s="561">
        <f t="shared" si="911"/>
        <v>0</v>
      </c>
      <c r="N5302" s="561">
        <f t="shared" si="912"/>
        <v>5659.6361505779423</v>
      </c>
      <c r="O5302" s="561">
        <f t="shared" si="913"/>
        <v>0</v>
      </c>
    </row>
    <row r="5303" spans="1:15">
      <c r="A5303" s="74">
        <v>45664.791666653815</v>
      </c>
      <c r="B5303" s="72">
        <f t="shared" si="904"/>
        <v>1</v>
      </c>
      <c r="C5303" s="72">
        <f t="shared" si="905"/>
        <v>7</v>
      </c>
      <c r="D5303" s="75">
        <f t="shared" si="906"/>
        <v>19</v>
      </c>
      <c r="E5303" s="72" t="str">
        <f t="shared" si="914"/>
        <v>Winter</v>
      </c>
      <c r="F5303" s="72" t="str">
        <f t="shared" si="907"/>
        <v>Yes</v>
      </c>
      <c r="G5303" s="72">
        <f t="shared" si="908"/>
        <v>1</v>
      </c>
      <c r="H5303" s="561">
        <v>85869.319459784907</v>
      </c>
      <c r="I5303" s="73">
        <f t="shared" si="909"/>
        <v>0</v>
      </c>
      <c r="J5303" s="73">
        <f t="shared" si="910"/>
        <v>85869.319459784907</v>
      </c>
      <c r="L5303" s="562">
        <f>'RSTOD2 kWh'!L5303</f>
        <v>57.54</v>
      </c>
      <c r="M5303" s="561">
        <f t="shared" si="911"/>
        <v>0</v>
      </c>
      <c r="N5303" s="561">
        <f t="shared" si="912"/>
        <v>4940.920641716024</v>
      </c>
      <c r="O5303" s="561">
        <f t="shared" si="913"/>
        <v>0</v>
      </c>
    </row>
    <row r="5304" spans="1:15">
      <c r="A5304" s="74">
        <v>45664.833333320479</v>
      </c>
      <c r="B5304" s="72">
        <f t="shared" si="904"/>
        <v>1</v>
      </c>
      <c r="C5304" s="72">
        <f t="shared" si="905"/>
        <v>7</v>
      </c>
      <c r="D5304" s="75">
        <f t="shared" si="906"/>
        <v>20</v>
      </c>
      <c r="E5304" s="72" t="str">
        <f t="shared" si="914"/>
        <v>Winter</v>
      </c>
      <c r="F5304" s="72" t="str">
        <f t="shared" si="907"/>
        <v>Yes</v>
      </c>
      <c r="G5304" s="72">
        <f t="shared" si="908"/>
        <v>1</v>
      </c>
      <c r="H5304" s="561">
        <v>85698.148814908971</v>
      </c>
      <c r="I5304" s="73">
        <f t="shared" si="909"/>
        <v>0</v>
      </c>
      <c r="J5304" s="73">
        <f t="shared" si="910"/>
        <v>85698.148814908971</v>
      </c>
      <c r="L5304" s="562">
        <f>'RSTOD2 kWh'!L5304</f>
        <v>57.88</v>
      </c>
      <c r="M5304" s="561">
        <f t="shared" si="911"/>
        <v>0</v>
      </c>
      <c r="N5304" s="561">
        <f t="shared" si="912"/>
        <v>4960.2088534069317</v>
      </c>
      <c r="O5304" s="561">
        <f t="shared" si="913"/>
        <v>0</v>
      </c>
    </row>
    <row r="5305" spans="1:15">
      <c r="A5305" s="74">
        <v>45664.874999987143</v>
      </c>
      <c r="B5305" s="72">
        <f t="shared" si="904"/>
        <v>1</v>
      </c>
      <c r="C5305" s="72">
        <f t="shared" si="905"/>
        <v>7</v>
      </c>
      <c r="D5305" s="75">
        <f t="shared" si="906"/>
        <v>21</v>
      </c>
      <c r="E5305" s="72" t="str">
        <f t="shared" si="914"/>
        <v>Winter</v>
      </c>
      <c r="F5305" s="72" t="str">
        <f t="shared" si="907"/>
        <v>Yes</v>
      </c>
      <c r="G5305" s="72">
        <f t="shared" si="908"/>
        <v>1</v>
      </c>
      <c r="H5305" s="561">
        <v>82161.360361744999</v>
      </c>
      <c r="I5305" s="73">
        <f t="shared" si="909"/>
        <v>0</v>
      </c>
      <c r="J5305" s="73">
        <f t="shared" si="910"/>
        <v>82161.360361744999</v>
      </c>
      <c r="L5305" s="562">
        <f>'RSTOD2 kWh'!L5305</f>
        <v>51.69</v>
      </c>
      <c r="M5305" s="561">
        <f t="shared" si="911"/>
        <v>0</v>
      </c>
      <c r="N5305" s="561">
        <f t="shared" si="912"/>
        <v>4246.9207170985983</v>
      </c>
      <c r="O5305" s="561">
        <f t="shared" si="913"/>
        <v>0</v>
      </c>
    </row>
    <row r="5306" spans="1:15">
      <c r="A5306" s="74">
        <v>45664.916666653808</v>
      </c>
      <c r="B5306" s="72">
        <f t="shared" si="904"/>
        <v>1</v>
      </c>
      <c r="C5306" s="72">
        <f t="shared" si="905"/>
        <v>7</v>
      </c>
      <c r="D5306" s="75">
        <f t="shared" si="906"/>
        <v>22</v>
      </c>
      <c r="E5306" s="72" t="str">
        <f t="shared" si="914"/>
        <v>Winter</v>
      </c>
      <c r="F5306" s="72" t="str">
        <f t="shared" si="907"/>
        <v>Yes</v>
      </c>
      <c r="G5306" s="72">
        <f t="shared" si="908"/>
        <v>0</v>
      </c>
      <c r="H5306" s="561">
        <v>83163.199611968987</v>
      </c>
      <c r="I5306" s="73">
        <f t="shared" si="909"/>
        <v>0</v>
      </c>
      <c r="J5306" s="73">
        <f t="shared" si="910"/>
        <v>0</v>
      </c>
      <c r="L5306" s="562">
        <f>'RSTOD2 kWh'!L5306</f>
        <v>55.4</v>
      </c>
      <c r="M5306" s="561">
        <f t="shared" si="911"/>
        <v>0</v>
      </c>
      <c r="N5306" s="561">
        <f t="shared" si="912"/>
        <v>0</v>
      </c>
      <c r="O5306" s="561">
        <f t="shared" si="913"/>
        <v>4607.2412585030816</v>
      </c>
    </row>
    <row r="5307" spans="1:15">
      <c r="A5307" s="74">
        <v>45664.958333320472</v>
      </c>
      <c r="B5307" s="72">
        <f t="shared" si="904"/>
        <v>1</v>
      </c>
      <c r="C5307" s="72">
        <f t="shared" si="905"/>
        <v>7</v>
      </c>
      <c r="D5307" s="75">
        <f t="shared" si="906"/>
        <v>23</v>
      </c>
      <c r="E5307" s="72" t="str">
        <f t="shared" si="914"/>
        <v>Winter</v>
      </c>
      <c r="F5307" s="72" t="str">
        <f t="shared" si="907"/>
        <v>Yes</v>
      </c>
      <c r="G5307" s="72">
        <f t="shared" si="908"/>
        <v>0</v>
      </c>
      <c r="H5307" s="561">
        <v>83763.625045790977</v>
      </c>
      <c r="I5307" s="73">
        <f t="shared" si="909"/>
        <v>0</v>
      </c>
      <c r="J5307" s="73">
        <f t="shared" si="910"/>
        <v>0</v>
      </c>
      <c r="L5307" s="562">
        <f>'RSTOD2 kWh'!L5307</f>
        <v>50.66</v>
      </c>
      <c r="M5307" s="561">
        <f t="shared" si="911"/>
        <v>0</v>
      </c>
      <c r="N5307" s="561">
        <f t="shared" si="912"/>
        <v>0</v>
      </c>
      <c r="O5307" s="561">
        <f t="shared" si="913"/>
        <v>4243.4652448197703</v>
      </c>
    </row>
    <row r="5308" spans="1:15">
      <c r="A5308" s="74">
        <v>45664.999999987136</v>
      </c>
      <c r="B5308" s="72">
        <f t="shared" si="904"/>
        <v>1</v>
      </c>
      <c r="C5308" s="72">
        <f t="shared" si="905"/>
        <v>8</v>
      </c>
      <c r="D5308" s="75">
        <f t="shared" si="906"/>
        <v>0</v>
      </c>
      <c r="E5308" s="72" t="str">
        <f t="shared" si="914"/>
        <v>Winter</v>
      </c>
      <c r="F5308" s="72" t="str">
        <f t="shared" si="907"/>
        <v>Yes</v>
      </c>
      <c r="G5308" s="72">
        <f t="shared" si="908"/>
        <v>0</v>
      </c>
      <c r="H5308" s="561">
        <v>79694.401870056507</v>
      </c>
      <c r="I5308" s="73">
        <f t="shared" si="909"/>
        <v>0</v>
      </c>
      <c r="J5308" s="73">
        <f t="shared" si="910"/>
        <v>0</v>
      </c>
      <c r="L5308" s="562">
        <f>'RSTOD2 kWh'!L5308</f>
        <v>59.11</v>
      </c>
      <c r="M5308" s="561">
        <f t="shared" si="911"/>
        <v>0</v>
      </c>
      <c r="N5308" s="561">
        <f t="shared" si="912"/>
        <v>0</v>
      </c>
      <c r="O5308" s="561">
        <f t="shared" si="913"/>
        <v>4710.7360945390401</v>
      </c>
    </row>
    <row r="5309" spans="1:15">
      <c r="A5309" s="74">
        <v>45665.0416666538</v>
      </c>
      <c r="B5309" s="72">
        <f t="shared" si="904"/>
        <v>1</v>
      </c>
      <c r="C5309" s="72">
        <f t="shared" si="905"/>
        <v>8</v>
      </c>
      <c r="D5309" s="75">
        <f t="shared" si="906"/>
        <v>1</v>
      </c>
      <c r="E5309" s="72" t="str">
        <f t="shared" si="914"/>
        <v>Winter</v>
      </c>
      <c r="F5309" s="72" t="str">
        <f t="shared" si="907"/>
        <v>Yes</v>
      </c>
      <c r="G5309" s="72">
        <f t="shared" si="908"/>
        <v>0</v>
      </c>
      <c r="H5309" s="561">
        <v>80594.314746740594</v>
      </c>
      <c r="I5309" s="73">
        <f t="shared" si="909"/>
        <v>0</v>
      </c>
      <c r="J5309" s="73">
        <f t="shared" si="910"/>
        <v>0</v>
      </c>
      <c r="L5309" s="562">
        <f>'RSTOD2 kWh'!L5309</f>
        <v>92.41</v>
      </c>
      <c r="M5309" s="561">
        <f t="shared" si="911"/>
        <v>0</v>
      </c>
      <c r="N5309" s="561">
        <f t="shared" si="912"/>
        <v>0</v>
      </c>
      <c r="O5309" s="561">
        <f t="shared" si="913"/>
        <v>7447.7206257462976</v>
      </c>
    </row>
    <row r="5310" spans="1:15">
      <c r="A5310" s="74">
        <v>45665.083333320465</v>
      </c>
      <c r="B5310" s="72">
        <f t="shared" si="904"/>
        <v>1</v>
      </c>
      <c r="C5310" s="72">
        <f t="shared" si="905"/>
        <v>8</v>
      </c>
      <c r="D5310" s="75">
        <f t="shared" si="906"/>
        <v>2</v>
      </c>
      <c r="E5310" s="72" t="str">
        <f t="shared" si="914"/>
        <v>Winter</v>
      </c>
      <c r="F5310" s="72" t="str">
        <f t="shared" si="907"/>
        <v>Yes</v>
      </c>
      <c r="G5310" s="72">
        <f t="shared" si="908"/>
        <v>0</v>
      </c>
      <c r="H5310" s="561">
        <v>81349.710053679402</v>
      </c>
      <c r="I5310" s="73">
        <f t="shared" si="909"/>
        <v>0</v>
      </c>
      <c r="J5310" s="73">
        <f t="shared" si="910"/>
        <v>0</v>
      </c>
      <c r="L5310" s="562">
        <f>'RSTOD2 kWh'!L5310</f>
        <v>51.39</v>
      </c>
      <c r="M5310" s="561">
        <f t="shared" si="911"/>
        <v>0</v>
      </c>
      <c r="N5310" s="561">
        <f t="shared" si="912"/>
        <v>0</v>
      </c>
      <c r="O5310" s="561">
        <f t="shared" si="913"/>
        <v>4180.5615996585848</v>
      </c>
    </row>
    <row r="5311" spans="1:15">
      <c r="A5311" s="74">
        <v>45665.124999987129</v>
      </c>
      <c r="B5311" s="72">
        <f t="shared" si="904"/>
        <v>1</v>
      </c>
      <c r="C5311" s="72">
        <f t="shared" si="905"/>
        <v>8</v>
      </c>
      <c r="D5311" s="75">
        <f t="shared" si="906"/>
        <v>3</v>
      </c>
      <c r="E5311" s="72" t="str">
        <f t="shared" si="914"/>
        <v>Winter</v>
      </c>
      <c r="F5311" s="72" t="str">
        <f t="shared" si="907"/>
        <v>Yes</v>
      </c>
      <c r="G5311" s="72">
        <f t="shared" si="908"/>
        <v>0</v>
      </c>
      <c r="H5311" s="561">
        <v>82169.699520973998</v>
      </c>
      <c r="I5311" s="73">
        <f t="shared" si="909"/>
        <v>0</v>
      </c>
      <c r="J5311" s="73">
        <f t="shared" si="910"/>
        <v>0</v>
      </c>
      <c r="L5311" s="562">
        <f>'RSTOD2 kWh'!L5311</f>
        <v>48.78</v>
      </c>
      <c r="M5311" s="561">
        <f t="shared" si="911"/>
        <v>0</v>
      </c>
      <c r="N5311" s="561">
        <f t="shared" si="912"/>
        <v>0</v>
      </c>
      <c r="O5311" s="561">
        <f t="shared" si="913"/>
        <v>4008.2379426331113</v>
      </c>
    </row>
    <row r="5312" spans="1:15">
      <c r="A5312" s="74">
        <v>45665.166666653793</v>
      </c>
      <c r="B5312" s="72">
        <f t="shared" si="904"/>
        <v>1</v>
      </c>
      <c r="C5312" s="72">
        <f t="shared" si="905"/>
        <v>8</v>
      </c>
      <c r="D5312" s="75">
        <f t="shared" si="906"/>
        <v>4</v>
      </c>
      <c r="E5312" s="72" t="str">
        <f t="shared" si="914"/>
        <v>Winter</v>
      </c>
      <c r="F5312" s="72" t="str">
        <f t="shared" si="907"/>
        <v>Yes</v>
      </c>
      <c r="G5312" s="72">
        <f t="shared" si="908"/>
        <v>0</v>
      </c>
      <c r="H5312" s="561">
        <v>82072.291933072149</v>
      </c>
      <c r="I5312" s="73">
        <f t="shared" si="909"/>
        <v>0</v>
      </c>
      <c r="J5312" s="73">
        <f t="shared" si="910"/>
        <v>0</v>
      </c>
      <c r="L5312" s="562">
        <f>'RSTOD2 kWh'!L5312</f>
        <v>66.05</v>
      </c>
      <c r="M5312" s="561">
        <f t="shared" si="911"/>
        <v>0</v>
      </c>
      <c r="N5312" s="561">
        <f t="shared" si="912"/>
        <v>0</v>
      </c>
      <c r="O5312" s="561">
        <f t="shared" si="913"/>
        <v>5420.8748821794152</v>
      </c>
    </row>
    <row r="5313" spans="1:15">
      <c r="A5313" s="74">
        <v>45665.208333320457</v>
      </c>
      <c r="B5313" s="72">
        <f t="shared" si="904"/>
        <v>1</v>
      </c>
      <c r="C5313" s="72">
        <f t="shared" si="905"/>
        <v>8</v>
      </c>
      <c r="D5313" s="75">
        <f t="shared" si="906"/>
        <v>5</v>
      </c>
      <c r="E5313" s="72" t="str">
        <f t="shared" si="914"/>
        <v>Winter</v>
      </c>
      <c r="F5313" s="72" t="str">
        <f t="shared" si="907"/>
        <v>Yes</v>
      </c>
      <c r="G5313" s="72">
        <f t="shared" si="908"/>
        <v>0</v>
      </c>
      <c r="H5313" s="561">
        <v>84136.875545627176</v>
      </c>
      <c r="I5313" s="73">
        <f t="shared" si="909"/>
        <v>0</v>
      </c>
      <c r="J5313" s="73">
        <f t="shared" si="910"/>
        <v>0</v>
      </c>
      <c r="L5313" s="562">
        <f>'RSTOD2 kWh'!L5313</f>
        <v>46.85</v>
      </c>
      <c r="M5313" s="561">
        <f t="shared" si="911"/>
        <v>0</v>
      </c>
      <c r="N5313" s="561">
        <f t="shared" si="912"/>
        <v>0</v>
      </c>
      <c r="O5313" s="561">
        <f t="shared" si="913"/>
        <v>3941.8126193126332</v>
      </c>
    </row>
    <row r="5314" spans="1:15">
      <c r="A5314" s="74">
        <v>45665.249999987122</v>
      </c>
      <c r="B5314" s="72">
        <f t="shared" si="904"/>
        <v>1</v>
      </c>
      <c r="C5314" s="72">
        <f t="shared" si="905"/>
        <v>8</v>
      </c>
      <c r="D5314" s="75">
        <f t="shared" si="906"/>
        <v>6</v>
      </c>
      <c r="E5314" s="72" t="str">
        <f t="shared" si="914"/>
        <v>Winter</v>
      </c>
      <c r="F5314" s="72" t="str">
        <f t="shared" si="907"/>
        <v>Yes</v>
      </c>
      <c r="G5314" s="72">
        <f t="shared" si="908"/>
        <v>0</v>
      </c>
      <c r="H5314" s="561">
        <v>88088.992332131442</v>
      </c>
      <c r="I5314" s="73">
        <f t="shared" si="909"/>
        <v>0</v>
      </c>
      <c r="J5314" s="73">
        <f t="shared" si="910"/>
        <v>0</v>
      </c>
      <c r="L5314" s="562">
        <f>'RSTOD2 kWh'!L5314</f>
        <v>35.85</v>
      </c>
      <c r="M5314" s="561">
        <f t="shared" si="911"/>
        <v>0</v>
      </c>
      <c r="N5314" s="561">
        <f t="shared" si="912"/>
        <v>0</v>
      </c>
      <c r="O5314" s="561">
        <f t="shared" si="913"/>
        <v>3157.9903751069123</v>
      </c>
    </row>
    <row r="5315" spans="1:15">
      <c r="A5315" s="74">
        <v>45665.291666653786</v>
      </c>
      <c r="B5315" s="72">
        <f t="shared" si="904"/>
        <v>1</v>
      </c>
      <c r="C5315" s="72">
        <f t="shared" si="905"/>
        <v>8</v>
      </c>
      <c r="D5315" s="75">
        <f t="shared" si="906"/>
        <v>7</v>
      </c>
      <c r="E5315" s="72" t="str">
        <f t="shared" si="914"/>
        <v>Winter</v>
      </c>
      <c r="F5315" s="72" t="str">
        <f t="shared" si="907"/>
        <v>Yes</v>
      </c>
      <c r="G5315" s="72">
        <f t="shared" si="908"/>
        <v>1</v>
      </c>
      <c r="H5315" s="561">
        <v>88774.218121005135</v>
      </c>
      <c r="I5315" s="73">
        <f t="shared" si="909"/>
        <v>0</v>
      </c>
      <c r="J5315" s="73">
        <f t="shared" si="910"/>
        <v>88774.218121005135</v>
      </c>
      <c r="L5315" s="562">
        <f>'RSTOD2 kWh'!L5315</f>
        <v>51.15</v>
      </c>
      <c r="M5315" s="561">
        <f t="shared" si="911"/>
        <v>0</v>
      </c>
      <c r="N5315" s="561">
        <f t="shared" si="912"/>
        <v>4540.8012568894119</v>
      </c>
      <c r="O5315" s="561">
        <f t="shared" si="913"/>
        <v>0</v>
      </c>
    </row>
    <row r="5316" spans="1:15">
      <c r="A5316" s="74">
        <v>45665.33333332045</v>
      </c>
      <c r="B5316" s="72">
        <f t="shared" ref="B5316:B5379" si="915">MONTH(A5316)</f>
        <v>1</v>
      </c>
      <c r="C5316" s="72">
        <f t="shared" ref="C5316:C5379" si="916">DAY(A5316)</f>
        <v>8</v>
      </c>
      <c r="D5316" s="75">
        <f t="shared" si="906"/>
        <v>8</v>
      </c>
      <c r="E5316" s="72" t="str">
        <f t="shared" si="914"/>
        <v>Winter</v>
      </c>
      <c r="F5316" s="72" t="str">
        <f t="shared" si="907"/>
        <v>Yes</v>
      </c>
      <c r="G5316" s="72">
        <f t="shared" si="908"/>
        <v>1</v>
      </c>
      <c r="H5316" s="561">
        <v>94641.906042016039</v>
      </c>
      <c r="I5316" s="73">
        <f t="shared" si="909"/>
        <v>0</v>
      </c>
      <c r="J5316" s="73">
        <f t="shared" si="910"/>
        <v>94641.906042016039</v>
      </c>
      <c r="L5316" s="562">
        <f>'RSTOD2 kWh'!L5316</f>
        <v>70.260000000000005</v>
      </c>
      <c r="M5316" s="561">
        <f t="shared" si="911"/>
        <v>0</v>
      </c>
      <c r="N5316" s="561">
        <f t="shared" si="912"/>
        <v>6649.5403185120476</v>
      </c>
      <c r="O5316" s="561">
        <f t="shared" si="913"/>
        <v>0</v>
      </c>
    </row>
    <row r="5317" spans="1:15">
      <c r="A5317" s="74">
        <v>45665.374999987114</v>
      </c>
      <c r="B5317" s="72">
        <f t="shared" si="915"/>
        <v>1</v>
      </c>
      <c r="C5317" s="72">
        <f t="shared" si="916"/>
        <v>8</v>
      </c>
      <c r="D5317" s="75">
        <f t="shared" ref="D5317:D5380" si="917">HOUR(A5317)</f>
        <v>9</v>
      </c>
      <c r="E5317" s="72" t="str">
        <f t="shared" si="914"/>
        <v>Winter</v>
      </c>
      <c r="F5317" s="72" t="str">
        <f t="shared" ref="F5317:F5380" si="918">IF(WEEKDAY(A5317,2)&lt;6,"Yes","No")</f>
        <v>Yes</v>
      </c>
      <c r="G5317" s="72">
        <f t="shared" ref="G5317:G5380" si="919">IF(F5317="No",0,IF(AND(E5317="Winter",OR(D5317=7,D5317=8,D5317=9,D5317=10,D5317=18,D5317=19,D5317=20,D5317=21)),1,IF(AND(E5317="Summer",OR(D5317=12,D5317=13,D5317=14,D5317=15,D5317=16,D5317=17)),1,0)))</f>
        <v>1</v>
      </c>
      <c r="H5317" s="561">
        <v>95216.329058084608</v>
      </c>
      <c r="I5317" s="73">
        <f t="shared" ref="I5317:I5380" si="920">IF(E5317="Summer",G5317*H5317,0)</f>
        <v>0</v>
      </c>
      <c r="J5317" s="73">
        <f t="shared" ref="J5317:J5380" si="921">IF(E5317="Winter",G5317*H5317,0)</f>
        <v>95216.329058084608</v>
      </c>
      <c r="L5317" s="562">
        <f>'RSTOD2 kWh'!L5317</f>
        <v>49.78</v>
      </c>
      <c r="M5317" s="561">
        <f t="shared" ref="M5317:M5380" si="922">I5317*L5317/1000</f>
        <v>0</v>
      </c>
      <c r="N5317" s="561">
        <f t="shared" ref="N5317:N5380" si="923">J5317*L5317/1000</f>
        <v>4739.8688605114521</v>
      </c>
      <c r="O5317" s="561">
        <f t="shared" ref="O5317:O5380" si="924">(H5317-I5317-J5317)*L5317/1000</f>
        <v>0</v>
      </c>
    </row>
    <row r="5318" spans="1:15">
      <c r="A5318" s="74">
        <v>45665.416666653779</v>
      </c>
      <c r="B5318" s="72">
        <f t="shared" si="915"/>
        <v>1</v>
      </c>
      <c r="C5318" s="72">
        <f t="shared" si="916"/>
        <v>8</v>
      </c>
      <c r="D5318" s="75">
        <f t="shared" si="917"/>
        <v>10</v>
      </c>
      <c r="E5318" s="72" t="str">
        <f t="shared" si="914"/>
        <v>Winter</v>
      </c>
      <c r="F5318" s="72" t="str">
        <f t="shared" si="918"/>
        <v>Yes</v>
      </c>
      <c r="G5318" s="72">
        <f t="shared" si="919"/>
        <v>1</v>
      </c>
      <c r="H5318" s="561">
        <v>93581.101713149168</v>
      </c>
      <c r="I5318" s="73">
        <f t="shared" si="920"/>
        <v>0</v>
      </c>
      <c r="J5318" s="73">
        <f t="shared" si="921"/>
        <v>93581.101713149168</v>
      </c>
      <c r="L5318" s="562">
        <f>'RSTOD2 kWh'!L5318</f>
        <v>39.74</v>
      </c>
      <c r="M5318" s="561">
        <f t="shared" si="922"/>
        <v>0</v>
      </c>
      <c r="N5318" s="561">
        <f t="shared" si="923"/>
        <v>3718.9129820805479</v>
      </c>
      <c r="O5318" s="561">
        <f t="shared" si="924"/>
        <v>0</v>
      </c>
    </row>
    <row r="5319" spans="1:15">
      <c r="A5319" s="74">
        <v>45665.458333320443</v>
      </c>
      <c r="B5319" s="72">
        <f t="shared" si="915"/>
        <v>1</v>
      </c>
      <c r="C5319" s="72">
        <f t="shared" si="916"/>
        <v>8</v>
      </c>
      <c r="D5319" s="75">
        <f t="shared" si="917"/>
        <v>11</v>
      </c>
      <c r="E5319" s="72" t="str">
        <f t="shared" si="914"/>
        <v>Winter</v>
      </c>
      <c r="F5319" s="72" t="str">
        <f t="shared" si="918"/>
        <v>Yes</v>
      </c>
      <c r="G5319" s="72">
        <f t="shared" si="919"/>
        <v>0</v>
      </c>
      <c r="H5319" s="561">
        <v>93720.581165221403</v>
      </c>
      <c r="I5319" s="73">
        <f t="shared" si="920"/>
        <v>0</v>
      </c>
      <c r="J5319" s="73">
        <f t="shared" si="921"/>
        <v>0</v>
      </c>
      <c r="L5319" s="562">
        <f>'RSTOD2 kWh'!L5319</f>
        <v>65.36</v>
      </c>
      <c r="M5319" s="561">
        <f t="shared" si="922"/>
        <v>0</v>
      </c>
      <c r="N5319" s="561">
        <f t="shared" si="923"/>
        <v>0</v>
      </c>
      <c r="O5319" s="561">
        <f t="shared" si="924"/>
        <v>6125.5771849588709</v>
      </c>
    </row>
    <row r="5320" spans="1:15">
      <c r="A5320" s="74">
        <v>45665.499999987107</v>
      </c>
      <c r="B5320" s="72">
        <f t="shared" si="915"/>
        <v>1</v>
      </c>
      <c r="C5320" s="72">
        <f t="shared" si="916"/>
        <v>8</v>
      </c>
      <c r="D5320" s="75">
        <f t="shared" si="917"/>
        <v>12</v>
      </c>
      <c r="E5320" s="72" t="str">
        <f t="shared" si="914"/>
        <v>Winter</v>
      </c>
      <c r="F5320" s="72" t="str">
        <f t="shared" si="918"/>
        <v>Yes</v>
      </c>
      <c r="G5320" s="72">
        <f t="shared" si="919"/>
        <v>0</v>
      </c>
      <c r="H5320" s="561">
        <v>92100.151798617168</v>
      </c>
      <c r="I5320" s="73">
        <f t="shared" si="920"/>
        <v>0</v>
      </c>
      <c r="J5320" s="73">
        <f t="shared" si="921"/>
        <v>0</v>
      </c>
      <c r="L5320" s="562">
        <f>'RSTOD2 kWh'!L5320</f>
        <v>49.23</v>
      </c>
      <c r="M5320" s="561">
        <f t="shared" si="922"/>
        <v>0</v>
      </c>
      <c r="N5320" s="561">
        <f t="shared" si="923"/>
        <v>0</v>
      </c>
      <c r="O5320" s="561">
        <f t="shared" si="924"/>
        <v>4534.0904730459224</v>
      </c>
    </row>
    <row r="5321" spans="1:15">
      <c r="A5321" s="74">
        <v>45665.541666653771</v>
      </c>
      <c r="B5321" s="72">
        <f t="shared" si="915"/>
        <v>1</v>
      </c>
      <c r="C5321" s="72">
        <f t="shared" si="916"/>
        <v>8</v>
      </c>
      <c r="D5321" s="75">
        <f t="shared" si="917"/>
        <v>13</v>
      </c>
      <c r="E5321" s="72" t="str">
        <f t="shared" si="914"/>
        <v>Winter</v>
      </c>
      <c r="F5321" s="72" t="str">
        <f t="shared" si="918"/>
        <v>Yes</v>
      </c>
      <c r="G5321" s="72">
        <f t="shared" si="919"/>
        <v>0</v>
      </c>
      <c r="H5321" s="561">
        <v>93213.151981670439</v>
      </c>
      <c r="I5321" s="73">
        <f t="shared" si="920"/>
        <v>0</v>
      </c>
      <c r="J5321" s="73">
        <f t="shared" si="921"/>
        <v>0</v>
      </c>
      <c r="L5321" s="562">
        <f>'RSTOD2 kWh'!L5321</f>
        <v>39.65</v>
      </c>
      <c r="M5321" s="561">
        <f t="shared" si="922"/>
        <v>0</v>
      </c>
      <c r="N5321" s="561">
        <f t="shared" si="923"/>
        <v>0</v>
      </c>
      <c r="O5321" s="561">
        <f t="shared" si="924"/>
        <v>3695.901476073233</v>
      </c>
    </row>
    <row r="5322" spans="1:15">
      <c r="A5322" s="74">
        <v>45665.583333320435</v>
      </c>
      <c r="B5322" s="72">
        <f t="shared" si="915"/>
        <v>1</v>
      </c>
      <c r="C5322" s="72">
        <f t="shared" si="916"/>
        <v>8</v>
      </c>
      <c r="D5322" s="75">
        <f t="shared" si="917"/>
        <v>14</v>
      </c>
      <c r="E5322" s="72" t="str">
        <f t="shared" si="914"/>
        <v>Winter</v>
      </c>
      <c r="F5322" s="72" t="str">
        <f t="shared" si="918"/>
        <v>Yes</v>
      </c>
      <c r="G5322" s="72">
        <f t="shared" si="919"/>
        <v>0</v>
      </c>
      <c r="H5322" s="561">
        <v>93156.240353832705</v>
      </c>
      <c r="I5322" s="73">
        <f t="shared" si="920"/>
        <v>0</v>
      </c>
      <c r="J5322" s="73">
        <f t="shared" si="921"/>
        <v>0</v>
      </c>
      <c r="L5322" s="562">
        <f>'RSTOD2 kWh'!L5322</f>
        <v>38.450000000000003</v>
      </c>
      <c r="M5322" s="561">
        <f t="shared" si="922"/>
        <v>0</v>
      </c>
      <c r="N5322" s="561">
        <f t="shared" si="923"/>
        <v>0</v>
      </c>
      <c r="O5322" s="561">
        <f t="shared" si="924"/>
        <v>3581.8574416048677</v>
      </c>
    </row>
    <row r="5323" spans="1:15">
      <c r="A5323" s="74">
        <v>45665.6249999871</v>
      </c>
      <c r="B5323" s="72">
        <f t="shared" si="915"/>
        <v>1</v>
      </c>
      <c r="C5323" s="72">
        <f t="shared" si="916"/>
        <v>8</v>
      </c>
      <c r="D5323" s="75">
        <f t="shared" si="917"/>
        <v>15</v>
      </c>
      <c r="E5323" s="72" t="str">
        <f t="shared" si="914"/>
        <v>Winter</v>
      </c>
      <c r="F5323" s="72" t="str">
        <f t="shared" si="918"/>
        <v>Yes</v>
      </c>
      <c r="G5323" s="72">
        <f t="shared" si="919"/>
        <v>0</v>
      </c>
      <c r="H5323" s="561">
        <v>95481.636095975147</v>
      </c>
      <c r="I5323" s="73">
        <f t="shared" si="920"/>
        <v>0</v>
      </c>
      <c r="J5323" s="73">
        <f t="shared" si="921"/>
        <v>0</v>
      </c>
      <c r="L5323" s="562">
        <f>'RSTOD2 kWh'!L5323</f>
        <v>43.32</v>
      </c>
      <c r="M5323" s="561">
        <f t="shared" si="922"/>
        <v>0</v>
      </c>
      <c r="N5323" s="561">
        <f t="shared" si="923"/>
        <v>0</v>
      </c>
      <c r="O5323" s="561">
        <f t="shared" si="924"/>
        <v>4136.2644756776435</v>
      </c>
    </row>
    <row r="5324" spans="1:15">
      <c r="A5324" s="74">
        <v>45665.666666653764</v>
      </c>
      <c r="B5324" s="72">
        <f t="shared" si="915"/>
        <v>1</v>
      </c>
      <c r="C5324" s="72">
        <f t="shared" si="916"/>
        <v>8</v>
      </c>
      <c r="D5324" s="75">
        <f t="shared" si="917"/>
        <v>16</v>
      </c>
      <c r="E5324" s="72" t="str">
        <f t="shared" si="914"/>
        <v>Winter</v>
      </c>
      <c r="F5324" s="72" t="str">
        <f t="shared" si="918"/>
        <v>Yes</v>
      </c>
      <c r="G5324" s="72">
        <f t="shared" si="919"/>
        <v>0</v>
      </c>
      <c r="H5324" s="561">
        <v>94735.433562989565</v>
      </c>
      <c r="I5324" s="73">
        <f t="shared" si="920"/>
        <v>0</v>
      </c>
      <c r="J5324" s="73">
        <f t="shared" si="921"/>
        <v>0</v>
      </c>
      <c r="L5324" s="562">
        <f>'RSTOD2 kWh'!L5324</f>
        <v>54.88</v>
      </c>
      <c r="M5324" s="561">
        <f t="shared" si="922"/>
        <v>0</v>
      </c>
      <c r="N5324" s="561">
        <f t="shared" si="923"/>
        <v>0</v>
      </c>
      <c r="O5324" s="561">
        <f t="shared" si="924"/>
        <v>5199.0805939368684</v>
      </c>
    </row>
    <row r="5325" spans="1:15">
      <c r="A5325" s="74">
        <v>45665.708333320428</v>
      </c>
      <c r="B5325" s="72">
        <f t="shared" si="915"/>
        <v>1</v>
      </c>
      <c r="C5325" s="72">
        <f t="shared" si="916"/>
        <v>8</v>
      </c>
      <c r="D5325" s="75">
        <f t="shared" si="917"/>
        <v>17</v>
      </c>
      <c r="E5325" s="72" t="str">
        <f t="shared" si="914"/>
        <v>Winter</v>
      </c>
      <c r="F5325" s="72" t="str">
        <f t="shared" si="918"/>
        <v>Yes</v>
      </c>
      <c r="G5325" s="72">
        <f t="shared" si="919"/>
        <v>0</v>
      </c>
      <c r="H5325" s="561">
        <v>90943.844099310183</v>
      </c>
      <c r="I5325" s="73">
        <f t="shared" si="920"/>
        <v>0</v>
      </c>
      <c r="J5325" s="73">
        <f t="shared" si="921"/>
        <v>0</v>
      </c>
      <c r="L5325" s="562">
        <f>'RSTOD2 kWh'!L5325</f>
        <v>69.3</v>
      </c>
      <c r="M5325" s="561">
        <f t="shared" si="922"/>
        <v>0</v>
      </c>
      <c r="N5325" s="561">
        <f t="shared" si="923"/>
        <v>0</v>
      </c>
      <c r="O5325" s="561">
        <f t="shared" si="924"/>
        <v>6302.4083960821954</v>
      </c>
    </row>
    <row r="5326" spans="1:15">
      <c r="A5326" s="74">
        <v>45665.749999987092</v>
      </c>
      <c r="B5326" s="72">
        <f t="shared" si="915"/>
        <v>1</v>
      </c>
      <c r="C5326" s="72">
        <f t="shared" si="916"/>
        <v>8</v>
      </c>
      <c r="D5326" s="75">
        <f t="shared" si="917"/>
        <v>18</v>
      </c>
      <c r="E5326" s="72" t="str">
        <f t="shared" si="914"/>
        <v>Winter</v>
      </c>
      <c r="F5326" s="72" t="str">
        <f t="shared" si="918"/>
        <v>Yes</v>
      </c>
      <c r="G5326" s="72">
        <f t="shared" si="919"/>
        <v>1</v>
      </c>
      <c r="H5326" s="561">
        <v>90806.78819673472</v>
      </c>
      <c r="I5326" s="73">
        <f t="shared" si="920"/>
        <v>0</v>
      </c>
      <c r="J5326" s="73">
        <f t="shared" si="921"/>
        <v>90806.78819673472</v>
      </c>
      <c r="L5326" s="562">
        <f>'RSTOD2 kWh'!L5326</f>
        <v>77.790000000000006</v>
      </c>
      <c r="M5326" s="561">
        <f t="shared" si="922"/>
        <v>0</v>
      </c>
      <c r="N5326" s="561">
        <f t="shared" si="923"/>
        <v>7063.8600538239943</v>
      </c>
      <c r="O5326" s="561">
        <f t="shared" si="924"/>
        <v>0</v>
      </c>
    </row>
    <row r="5327" spans="1:15">
      <c r="A5327" s="74">
        <v>45665.791666653757</v>
      </c>
      <c r="B5327" s="72">
        <f t="shared" si="915"/>
        <v>1</v>
      </c>
      <c r="C5327" s="72">
        <f t="shared" si="916"/>
        <v>8</v>
      </c>
      <c r="D5327" s="75">
        <f t="shared" si="917"/>
        <v>19</v>
      </c>
      <c r="E5327" s="72" t="str">
        <f t="shared" si="914"/>
        <v>Winter</v>
      </c>
      <c r="F5327" s="72" t="str">
        <f t="shared" si="918"/>
        <v>Yes</v>
      </c>
      <c r="G5327" s="72">
        <f t="shared" si="919"/>
        <v>1</v>
      </c>
      <c r="H5327" s="561">
        <v>88087.911882725253</v>
      </c>
      <c r="I5327" s="73">
        <f t="shared" si="920"/>
        <v>0</v>
      </c>
      <c r="J5327" s="73">
        <f t="shared" si="921"/>
        <v>88087.911882725253</v>
      </c>
      <c r="L5327" s="562">
        <f>'RSTOD2 kWh'!L5327</f>
        <v>70.62</v>
      </c>
      <c r="M5327" s="561">
        <f t="shared" si="922"/>
        <v>0</v>
      </c>
      <c r="N5327" s="561">
        <f t="shared" si="923"/>
        <v>6220.7683371580579</v>
      </c>
      <c r="O5327" s="561">
        <f t="shared" si="924"/>
        <v>0</v>
      </c>
    </row>
    <row r="5328" spans="1:15">
      <c r="A5328" s="74">
        <v>45665.833333320421</v>
      </c>
      <c r="B5328" s="72">
        <f t="shared" si="915"/>
        <v>1</v>
      </c>
      <c r="C5328" s="72">
        <f t="shared" si="916"/>
        <v>8</v>
      </c>
      <c r="D5328" s="75">
        <f t="shared" si="917"/>
        <v>20</v>
      </c>
      <c r="E5328" s="72" t="str">
        <f t="shared" si="914"/>
        <v>Winter</v>
      </c>
      <c r="F5328" s="72" t="str">
        <f t="shared" si="918"/>
        <v>Yes</v>
      </c>
      <c r="G5328" s="72">
        <f t="shared" si="919"/>
        <v>1</v>
      </c>
      <c r="H5328" s="561">
        <v>85259.796761349455</v>
      </c>
      <c r="I5328" s="73">
        <f t="shared" si="920"/>
        <v>0</v>
      </c>
      <c r="J5328" s="73">
        <f t="shared" si="921"/>
        <v>85259.796761349455</v>
      </c>
      <c r="L5328" s="562">
        <f>'RSTOD2 kWh'!L5328</f>
        <v>64.53</v>
      </c>
      <c r="M5328" s="561">
        <f t="shared" si="922"/>
        <v>0</v>
      </c>
      <c r="N5328" s="561">
        <f t="shared" si="923"/>
        <v>5501.8146850098801</v>
      </c>
      <c r="O5328" s="561">
        <f t="shared" si="924"/>
        <v>0</v>
      </c>
    </row>
    <row r="5329" spans="1:15">
      <c r="A5329" s="74">
        <v>45665.874999987085</v>
      </c>
      <c r="B5329" s="72">
        <f t="shared" si="915"/>
        <v>1</v>
      </c>
      <c r="C5329" s="72">
        <f t="shared" si="916"/>
        <v>8</v>
      </c>
      <c r="D5329" s="75">
        <f t="shared" si="917"/>
        <v>21</v>
      </c>
      <c r="E5329" s="72" t="str">
        <f t="shared" ref="E5329:E5392" si="925">IF(OR(B5329=6,B5329=7,B5329=8,AND(B5329=5,C5329&gt;14),AND(B5329=9,C5329&lt;16)),"Summer",IF(OR(B5329=11,B5329=12,B5329=1,B5329=2,B5329=3),"Winter","Other"))</f>
        <v>Winter</v>
      </c>
      <c r="F5329" s="72" t="str">
        <f t="shared" si="918"/>
        <v>Yes</v>
      </c>
      <c r="G5329" s="72">
        <f t="shared" si="919"/>
        <v>1</v>
      </c>
      <c r="H5329" s="561">
        <v>82838.193267386072</v>
      </c>
      <c r="I5329" s="73">
        <f t="shared" si="920"/>
        <v>0</v>
      </c>
      <c r="J5329" s="73">
        <f t="shared" si="921"/>
        <v>82838.193267386072</v>
      </c>
      <c r="L5329" s="562">
        <f>'RSTOD2 kWh'!L5329</f>
        <v>56.85</v>
      </c>
      <c r="M5329" s="561">
        <f t="shared" si="922"/>
        <v>0</v>
      </c>
      <c r="N5329" s="561">
        <f t="shared" si="923"/>
        <v>4709.3512872508982</v>
      </c>
      <c r="O5329" s="561">
        <f t="shared" si="924"/>
        <v>0</v>
      </c>
    </row>
    <row r="5330" spans="1:15">
      <c r="A5330" s="74">
        <v>45665.916666653749</v>
      </c>
      <c r="B5330" s="72">
        <f t="shared" si="915"/>
        <v>1</v>
      </c>
      <c r="C5330" s="72">
        <f t="shared" si="916"/>
        <v>8</v>
      </c>
      <c r="D5330" s="75">
        <f t="shared" si="917"/>
        <v>22</v>
      </c>
      <c r="E5330" s="72" t="str">
        <f t="shared" si="925"/>
        <v>Winter</v>
      </c>
      <c r="F5330" s="72" t="str">
        <f t="shared" si="918"/>
        <v>Yes</v>
      </c>
      <c r="G5330" s="72">
        <f t="shared" si="919"/>
        <v>0</v>
      </c>
      <c r="H5330" s="561">
        <v>86452.869587135632</v>
      </c>
      <c r="I5330" s="73">
        <f t="shared" si="920"/>
        <v>0</v>
      </c>
      <c r="J5330" s="73">
        <f t="shared" si="921"/>
        <v>0</v>
      </c>
      <c r="L5330" s="562">
        <f>'RSTOD2 kWh'!L5330</f>
        <v>58.99</v>
      </c>
      <c r="M5330" s="561">
        <f t="shared" si="922"/>
        <v>0</v>
      </c>
      <c r="N5330" s="561">
        <f t="shared" si="923"/>
        <v>0</v>
      </c>
      <c r="O5330" s="561">
        <f t="shared" si="924"/>
        <v>5099.8547769451307</v>
      </c>
    </row>
    <row r="5331" spans="1:15">
      <c r="A5331" s="74">
        <v>45665.958333320414</v>
      </c>
      <c r="B5331" s="72">
        <f t="shared" si="915"/>
        <v>1</v>
      </c>
      <c r="C5331" s="72">
        <f t="shared" si="916"/>
        <v>8</v>
      </c>
      <c r="D5331" s="75">
        <f t="shared" si="917"/>
        <v>23</v>
      </c>
      <c r="E5331" s="72" t="str">
        <f t="shared" si="925"/>
        <v>Winter</v>
      </c>
      <c r="F5331" s="72" t="str">
        <f t="shared" si="918"/>
        <v>Yes</v>
      </c>
      <c r="G5331" s="72">
        <f t="shared" si="919"/>
        <v>0</v>
      </c>
      <c r="H5331" s="561">
        <v>83718.956521445507</v>
      </c>
      <c r="I5331" s="73">
        <f t="shared" si="920"/>
        <v>0</v>
      </c>
      <c r="J5331" s="73">
        <f t="shared" si="921"/>
        <v>0</v>
      </c>
      <c r="L5331" s="562">
        <f>'RSTOD2 kWh'!L5331</f>
        <v>65.27</v>
      </c>
      <c r="M5331" s="561">
        <f t="shared" si="922"/>
        <v>0</v>
      </c>
      <c r="N5331" s="561">
        <f t="shared" si="923"/>
        <v>0</v>
      </c>
      <c r="O5331" s="561">
        <f t="shared" si="924"/>
        <v>5464.3362921547478</v>
      </c>
    </row>
    <row r="5332" spans="1:15">
      <c r="A5332" s="74">
        <v>45665.999999987078</v>
      </c>
      <c r="B5332" s="72">
        <f t="shared" si="915"/>
        <v>1</v>
      </c>
      <c r="C5332" s="72">
        <f t="shared" si="916"/>
        <v>9</v>
      </c>
      <c r="D5332" s="75">
        <f t="shared" si="917"/>
        <v>0</v>
      </c>
      <c r="E5332" s="72" t="str">
        <f t="shared" si="925"/>
        <v>Winter</v>
      </c>
      <c r="F5332" s="72" t="str">
        <f t="shared" si="918"/>
        <v>Yes</v>
      </c>
      <c r="G5332" s="72">
        <f t="shared" si="919"/>
        <v>0</v>
      </c>
      <c r="H5332" s="561">
        <v>85774.48465472323</v>
      </c>
      <c r="I5332" s="73">
        <f t="shared" si="920"/>
        <v>0</v>
      </c>
      <c r="J5332" s="73">
        <f t="shared" si="921"/>
        <v>0</v>
      </c>
      <c r="L5332" s="562">
        <f>'RSTOD2 kWh'!L5332</f>
        <v>59.5</v>
      </c>
      <c r="M5332" s="561">
        <f t="shared" si="922"/>
        <v>0</v>
      </c>
      <c r="N5332" s="561">
        <f t="shared" si="923"/>
        <v>0</v>
      </c>
      <c r="O5332" s="561">
        <f t="shared" si="924"/>
        <v>5103.5818369560329</v>
      </c>
    </row>
    <row r="5333" spans="1:15">
      <c r="A5333" s="74">
        <v>45666.041666653742</v>
      </c>
      <c r="B5333" s="72">
        <f t="shared" si="915"/>
        <v>1</v>
      </c>
      <c r="C5333" s="72">
        <f t="shared" si="916"/>
        <v>9</v>
      </c>
      <c r="D5333" s="75">
        <f t="shared" si="917"/>
        <v>1</v>
      </c>
      <c r="E5333" s="72" t="str">
        <f t="shared" si="925"/>
        <v>Winter</v>
      </c>
      <c r="F5333" s="72" t="str">
        <f t="shared" si="918"/>
        <v>Yes</v>
      </c>
      <c r="G5333" s="72">
        <f t="shared" si="919"/>
        <v>0</v>
      </c>
      <c r="H5333" s="561">
        <v>86573.062121907264</v>
      </c>
      <c r="I5333" s="73">
        <f t="shared" si="920"/>
        <v>0</v>
      </c>
      <c r="J5333" s="73">
        <f t="shared" si="921"/>
        <v>0</v>
      </c>
      <c r="L5333" s="562">
        <f>'RSTOD2 kWh'!L5333</f>
        <v>69.239999999999995</v>
      </c>
      <c r="M5333" s="561">
        <f t="shared" si="922"/>
        <v>0</v>
      </c>
      <c r="N5333" s="561">
        <f t="shared" si="923"/>
        <v>0</v>
      </c>
      <c r="O5333" s="561">
        <f t="shared" si="924"/>
        <v>5994.3188213208587</v>
      </c>
    </row>
    <row r="5334" spans="1:15">
      <c r="A5334" s="74">
        <v>45666.083333320406</v>
      </c>
      <c r="B5334" s="72">
        <f t="shared" si="915"/>
        <v>1</v>
      </c>
      <c r="C5334" s="72">
        <f t="shared" si="916"/>
        <v>9</v>
      </c>
      <c r="D5334" s="75">
        <f t="shared" si="917"/>
        <v>2</v>
      </c>
      <c r="E5334" s="72" t="str">
        <f t="shared" si="925"/>
        <v>Winter</v>
      </c>
      <c r="F5334" s="72" t="str">
        <f t="shared" si="918"/>
        <v>Yes</v>
      </c>
      <c r="G5334" s="72">
        <f t="shared" si="919"/>
        <v>0</v>
      </c>
      <c r="H5334" s="561">
        <v>86384.317758512945</v>
      </c>
      <c r="I5334" s="73">
        <f t="shared" si="920"/>
        <v>0</v>
      </c>
      <c r="J5334" s="73">
        <f t="shared" si="921"/>
        <v>0</v>
      </c>
      <c r="L5334" s="562">
        <f>'RSTOD2 kWh'!L5334</f>
        <v>68.459999999999994</v>
      </c>
      <c r="M5334" s="561">
        <f t="shared" si="922"/>
        <v>0</v>
      </c>
      <c r="N5334" s="561">
        <f t="shared" si="923"/>
        <v>0</v>
      </c>
      <c r="O5334" s="561">
        <f t="shared" si="924"/>
        <v>5913.8703937477958</v>
      </c>
    </row>
    <row r="5335" spans="1:15">
      <c r="A5335" s="74">
        <v>45666.124999987071</v>
      </c>
      <c r="B5335" s="72">
        <f t="shared" si="915"/>
        <v>1</v>
      </c>
      <c r="C5335" s="72">
        <f t="shared" si="916"/>
        <v>9</v>
      </c>
      <c r="D5335" s="75">
        <f t="shared" si="917"/>
        <v>3</v>
      </c>
      <c r="E5335" s="72" t="str">
        <f t="shared" si="925"/>
        <v>Winter</v>
      </c>
      <c r="F5335" s="72" t="str">
        <f t="shared" si="918"/>
        <v>Yes</v>
      </c>
      <c r="G5335" s="72">
        <f t="shared" si="919"/>
        <v>0</v>
      </c>
      <c r="H5335" s="561">
        <v>88259.267576946993</v>
      </c>
      <c r="I5335" s="73">
        <f t="shared" si="920"/>
        <v>0</v>
      </c>
      <c r="J5335" s="73">
        <f t="shared" si="921"/>
        <v>0</v>
      </c>
      <c r="L5335" s="562">
        <f>'RSTOD2 kWh'!L5335</f>
        <v>68.13</v>
      </c>
      <c r="M5335" s="561">
        <f t="shared" si="922"/>
        <v>0</v>
      </c>
      <c r="N5335" s="561">
        <f t="shared" si="923"/>
        <v>0</v>
      </c>
      <c r="O5335" s="561">
        <f t="shared" si="924"/>
        <v>6013.1039000173987</v>
      </c>
    </row>
    <row r="5336" spans="1:15">
      <c r="A5336" s="74">
        <v>45666.166666653735</v>
      </c>
      <c r="B5336" s="72">
        <f t="shared" si="915"/>
        <v>1</v>
      </c>
      <c r="C5336" s="72">
        <f t="shared" si="916"/>
        <v>9</v>
      </c>
      <c r="D5336" s="75">
        <f t="shared" si="917"/>
        <v>4</v>
      </c>
      <c r="E5336" s="72" t="str">
        <f t="shared" si="925"/>
        <v>Winter</v>
      </c>
      <c r="F5336" s="72" t="str">
        <f t="shared" si="918"/>
        <v>Yes</v>
      </c>
      <c r="G5336" s="72">
        <f t="shared" si="919"/>
        <v>0</v>
      </c>
      <c r="H5336" s="561">
        <v>91723.14658786112</v>
      </c>
      <c r="I5336" s="73">
        <f t="shared" si="920"/>
        <v>0</v>
      </c>
      <c r="J5336" s="73">
        <f t="shared" si="921"/>
        <v>0</v>
      </c>
      <c r="L5336" s="562">
        <f>'RSTOD2 kWh'!L5336</f>
        <v>59.54</v>
      </c>
      <c r="M5336" s="561">
        <f t="shared" si="922"/>
        <v>0</v>
      </c>
      <c r="N5336" s="561">
        <f t="shared" si="923"/>
        <v>0</v>
      </c>
      <c r="O5336" s="561">
        <f t="shared" si="924"/>
        <v>5461.1961478412513</v>
      </c>
    </row>
    <row r="5337" spans="1:15">
      <c r="A5337" s="74">
        <v>45666.208333320399</v>
      </c>
      <c r="B5337" s="72">
        <f t="shared" si="915"/>
        <v>1</v>
      </c>
      <c r="C5337" s="72">
        <f t="shared" si="916"/>
        <v>9</v>
      </c>
      <c r="D5337" s="75">
        <f t="shared" si="917"/>
        <v>5</v>
      </c>
      <c r="E5337" s="72" t="str">
        <f t="shared" si="925"/>
        <v>Winter</v>
      </c>
      <c r="F5337" s="72" t="str">
        <f t="shared" si="918"/>
        <v>Yes</v>
      </c>
      <c r="G5337" s="72">
        <f t="shared" si="919"/>
        <v>0</v>
      </c>
      <c r="H5337" s="561">
        <v>89258.169914972939</v>
      </c>
      <c r="I5337" s="73">
        <f t="shared" si="920"/>
        <v>0</v>
      </c>
      <c r="J5337" s="73">
        <f t="shared" si="921"/>
        <v>0</v>
      </c>
      <c r="L5337" s="562">
        <f>'RSTOD2 kWh'!L5337</f>
        <v>51.06</v>
      </c>
      <c r="M5337" s="561">
        <f t="shared" si="922"/>
        <v>0</v>
      </c>
      <c r="N5337" s="561">
        <f t="shared" si="923"/>
        <v>0</v>
      </c>
      <c r="O5337" s="561">
        <f t="shared" si="924"/>
        <v>4557.522155858519</v>
      </c>
    </row>
    <row r="5338" spans="1:15">
      <c r="A5338" s="74">
        <v>45666.249999987063</v>
      </c>
      <c r="B5338" s="72">
        <f t="shared" si="915"/>
        <v>1</v>
      </c>
      <c r="C5338" s="72">
        <f t="shared" si="916"/>
        <v>9</v>
      </c>
      <c r="D5338" s="75">
        <f t="shared" si="917"/>
        <v>6</v>
      </c>
      <c r="E5338" s="72" t="str">
        <f t="shared" si="925"/>
        <v>Winter</v>
      </c>
      <c r="F5338" s="72" t="str">
        <f t="shared" si="918"/>
        <v>Yes</v>
      </c>
      <c r="G5338" s="72">
        <f t="shared" si="919"/>
        <v>0</v>
      </c>
      <c r="H5338" s="561">
        <v>93453.172921855832</v>
      </c>
      <c r="I5338" s="73">
        <f t="shared" si="920"/>
        <v>0</v>
      </c>
      <c r="J5338" s="73">
        <f t="shared" si="921"/>
        <v>0</v>
      </c>
      <c r="L5338" s="562">
        <f>'RSTOD2 kWh'!L5338</f>
        <v>46.22</v>
      </c>
      <c r="M5338" s="561">
        <f t="shared" si="922"/>
        <v>0</v>
      </c>
      <c r="N5338" s="561">
        <f t="shared" si="923"/>
        <v>0</v>
      </c>
      <c r="O5338" s="561">
        <f t="shared" si="924"/>
        <v>4319.4056524481766</v>
      </c>
    </row>
    <row r="5339" spans="1:15">
      <c r="A5339" s="74">
        <v>45666.291666653728</v>
      </c>
      <c r="B5339" s="72">
        <f t="shared" si="915"/>
        <v>1</v>
      </c>
      <c r="C5339" s="72">
        <f t="shared" si="916"/>
        <v>9</v>
      </c>
      <c r="D5339" s="75">
        <f t="shared" si="917"/>
        <v>7</v>
      </c>
      <c r="E5339" s="72" t="str">
        <f t="shared" si="925"/>
        <v>Winter</v>
      </c>
      <c r="F5339" s="72" t="str">
        <f t="shared" si="918"/>
        <v>Yes</v>
      </c>
      <c r="G5339" s="72">
        <f t="shared" si="919"/>
        <v>1</v>
      </c>
      <c r="H5339" s="561">
        <v>97165.788100209742</v>
      </c>
      <c r="I5339" s="73">
        <f t="shared" si="920"/>
        <v>0</v>
      </c>
      <c r="J5339" s="73">
        <f t="shared" si="921"/>
        <v>97165.788100209742</v>
      </c>
      <c r="L5339" s="562">
        <f>'RSTOD2 kWh'!L5339</f>
        <v>84.49</v>
      </c>
      <c r="M5339" s="561">
        <f t="shared" si="922"/>
        <v>0</v>
      </c>
      <c r="N5339" s="561">
        <f t="shared" si="923"/>
        <v>8209.537436586721</v>
      </c>
      <c r="O5339" s="561">
        <f t="shared" si="924"/>
        <v>0</v>
      </c>
    </row>
    <row r="5340" spans="1:15">
      <c r="A5340" s="74">
        <v>45666.333333320392</v>
      </c>
      <c r="B5340" s="72">
        <f t="shared" si="915"/>
        <v>1</v>
      </c>
      <c r="C5340" s="72">
        <f t="shared" si="916"/>
        <v>9</v>
      </c>
      <c r="D5340" s="75">
        <f t="shared" si="917"/>
        <v>8</v>
      </c>
      <c r="E5340" s="72" t="str">
        <f t="shared" si="925"/>
        <v>Winter</v>
      </c>
      <c r="F5340" s="72" t="str">
        <f t="shared" si="918"/>
        <v>Yes</v>
      </c>
      <c r="G5340" s="72">
        <f t="shared" si="919"/>
        <v>1</v>
      </c>
      <c r="H5340" s="561">
        <v>100432.91787118974</v>
      </c>
      <c r="I5340" s="73">
        <f t="shared" si="920"/>
        <v>0</v>
      </c>
      <c r="J5340" s="73">
        <f t="shared" si="921"/>
        <v>100432.91787118974</v>
      </c>
      <c r="L5340" s="562">
        <f>'RSTOD2 kWh'!L5340</f>
        <v>95.59</v>
      </c>
      <c r="M5340" s="561">
        <f t="shared" si="922"/>
        <v>0</v>
      </c>
      <c r="N5340" s="561">
        <f t="shared" si="923"/>
        <v>9600.382619307029</v>
      </c>
      <c r="O5340" s="561">
        <f t="shared" si="924"/>
        <v>0</v>
      </c>
    </row>
    <row r="5341" spans="1:15">
      <c r="A5341" s="74">
        <v>45666.374999987056</v>
      </c>
      <c r="B5341" s="72">
        <f t="shared" si="915"/>
        <v>1</v>
      </c>
      <c r="C5341" s="72">
        <f t="shared" si="916"/>
        <v>9</v>
      </c>
      <c r="D5341" s="75">
        <f t="shared" si="917"/>
        <v>9</v>
      </c>
      <c r="E5341" s="72" t="str">
        <f t="shared" si="925"/>
        <v>Winter</v>
      </c>
      <c r="F5341" s="72" t="str">
        <f t="shared" si="918"/>
        <v>Yes</v>
      </c>
      <c r="G5341" s="72">
        <f t="shared" si="919"/>
        <v>1</v>
      </c>
      <c r="H5341" s="561">
        <v>102995.42151865449</v>
      </c>
      <c r="I5341" s="73">
        <f t="shared" si="920"/>
        <v>0</v>
      </c>
      <c r="J5341" s="73">
        <f t="shared" si="921"/>
        <v>102995.42151865449</v>
      </c>
      <c r="L5341" s="562">
        <f>'RSTOD2 kWh'!L5341</f>
        <v>47.55</v>
      </c>
      <c r="M5341" s="561">
        <f t="shared" si="922"/>
        <v>0</v>
      </c>
      <c r="N5341" s="561">
        <f t="shared" si="923"/>
        <v>4897.4322932120203</v>
      </c>
      <c r="O5341" s="561">
        <f t="shared" si="924"/>
        <v>0</v>
      </c>
    </row>
    <row r="5342" spans="1:15">
      <c r="A5342" s="74">
        <v>45666.41666665372</v>
      </c>
      <c r="B5342" s="72">
        <f t="shared" si="915"/>
        <v>1</v>
      </c>
      <c r="C5342" s="72">
        <f t="shared" si="916"/>
        <v>9</v>
      </c>
      <c r="D5342" s="75">
        <f t="shared" si="917"/>
        <v>10</v>
      </c>
      <c r="E5342" s="72" t="str">
        <f t="shared" si="925"/>
        <v>Winter</v>
      </c>
      <c r="F5342" s="72" t="str">
        <f t="shared" si="918"/>
        <v>Yes</v>
      </c>
      <c r="G5342" s="72">
        <f t="shared" si="919"/>
        <v>1</v>
      </c>
      <c r="H5342" s="561">
        <v>99369.07515145131</v>
      </c>
      <c r="I5342" s="73">
        <f t="shared" si="920"/>
        <v>0</v>
      </c>
      <c r="J5342" s="73">
        <f t="shared" si="921"/>
        <v>99369.07515145131</v>
      </c>
      <c r="L5342" s="562">
        <f>'RSTOD2 kWh'!L5342</f>
        <v>32.380000000000003</v>
      </c>
      <c r="M5342" s="561">
        <f t="shared" si="922"/>
        <v>0</v>
      </c>
      <c r="N5342" s="561">
        <f t="shared" si="923"/>
        <v>3217.5706534039937</v>
      </c>
      <c r="O5342" s="561">
        <f t="shared" si="924"/>
        <v>0</v>
      </c>
    </row>
    <row r="5343" spans="1:15">
      <c r="A5343" s="74">
        <v>45666.458333320385</v>
      </c>
      <c r="B5343" s="72">
        <f t="shared" si="915"/>
        <v>1</v>
      </c>
      <c r="C5343" s="72">
        <f t="shared" si="916"/>
        <v>9</v>
      </c>
      <c r="D5343" s="75">
        <f t="shared" si="917"/>
        <v>11</v>
      </c>
      <c r="E5343" s="72" t="str">
        <f t="shared" si="925"/>
        <v>Winter</v>
      </c>
      <c r="F5343" s="72" t="str">
        <f t="shared" si="918"/>
        <v>Yes</v>
      </c>
      <c r="G5343" s="72">
        <f t="shared" si="919"/>
        <v>0</v>
      </c>
      <c r="H5343" s="561">
        <v>97023.926883976892</v>
      </c>
      <c r="I5343" s="73">
        <f t="shared" si="920"/>
        <v>0</v>
      </c>
      <c r="J5343" s="73">
        <f t="shared" si="921"/>
        <v>0</v>
      </c>
      <c r="L5343" s="562">
        <f>'RSTOD2 kWh'!L5343</f>
        <v>35.74</v>
      </c>
      <c r="M5343" s="561">
        <f t="shared" si="922"/>
        <v>0</v>
      </c>
      <c r="N5343" s="561">
        <f t="shared" si="923"/>
        <v>0</v>
      </c>
      <c r="O5343" s="561">
        <f t="shared" si="924"/>
        <v>3467.6351468333341</v>
      </c>
    </row>
    <row r="5344" spans="1:15">
      <c r="A5344" s="74">
        <v>45666.499999987049</v>
      </c>
      <c r="B5344" s="72">
        <f t="shared" si="915"/>
        <v>1</v>
      </c>
      <c r="C5344" s="72">
        <f t="shared" si="916"/>
        <v>9</v>
      </c>
      <c r="D5344" s="75">
        <f t="shared" si="917"/>
        <v>12</v>
      </c>
      <c r="E5344" s="72" t="str">
        <f t="shared" si="925"/>
        <v>Winter</v>
      </c>
      <c r="F5344" s="72" t="str">
        <f t="shared" si="918"/>
        <v>Yes</v>
      </c>
      <c r="G5344" s="72">
        <f t="shared" si="919"/>
        <v>0</v>
      </c>
      <c r="H5344" s="561">
        <v>96614.967829732777</v>
      </c>
      <c r="I5344" s="73">
        <f t="shared" si="920"/>
        <v>0</v>
      </c>
      <c r="J5344" s="73">
        <f t="shared" si="921"/>
        <v>0</v>
      </c>
      <c r="L5344" s="562">
        <f>'RSTOD2 kWh'!L5344</f>
        <v>39.28</v>
      </c>
      <c r="M5344" s="561">
        <f t="shared" si="922"/>
        <v>0</v>
      </c>
      <c r="N5344" s="561">
        <f t="shared" si="923"/>
        <v>0</v>
      </c>
      <c r="O5344" s="561">
        <f t="shared" si="924"/>
        <v>3795.0359363519037</v>
      </c>
    </row>
    <row r="5345" spans="1:15">
      <c r="A5345" s="74">
        <v>45666.541666653713</v>
      </c>
      <c r="B5345" s="72">
        <f t="shared" si="915"/>
        <v>1</v>
      </c>
      <c r="C5345" s="72">
        <f t="shared" si="916"/>
        <v>9</v>
      </c>
      <c r="D5345" s="75">
        <f t="shared" si="917"/>
        <v>13</v>
      </c>
      <c r="E5345" s="72" t="str">
        <f t="shared" si="925"/>
        <v>Winter</v>
      </c>
      <c r="F5345" s="72" t="str">
        <f t="shared" si="918"/>
        <v>Yes</v>
      </c>
      <c r="G5345" s="72">
        <f t="shared" si="919"/>
        <v>0</v>
      </c>
      <c r="H5345" s="561">
        <v>89726.07017052501</v>
      </c>
      <c r="I5345" s="73">
        <f t="shared" si="920"/>
        <v>0</v>
      </c>
      <c r="J5345" s="73">
        <f t="shared" si="921"/>
        <v>0</v>
      </c>
      <c r="L5345" s="562">
        <f>'RSTOD2 kWh'!L5345</f>
        <v>38.590000000000003</v>
      </c>
      <c r="M5345" s="561">
        <f t="shared" si="922"/>
        <v>0</v>
      </c>
      <c r="N5345" s="561">
        <f t="shared" si="923"/>
        <v>0</v>
      </c>
      <c r="O5345" s="561">
        <f t="shared" si="924"/>
        <v>3462.5290478805605</v>
      </c>
    </row>
    <row r="5346" spans="1:15">
      <c r="A5346" s="74">
        <v>45666.583333320377</v>
      </c>
      <c r="B5346" s="72">
        <f t="shared" si="915"/>
        <v>1</v>
      </c>
      <c r="C5346" s="72">
        <f t="shared" si="916"/>
        <v>9</v>
      </c>
      <c r="D5346" s="75">
        <f t="shared" si="917"/>
        <v>14</v>
      </c>
      <c r="E5346" s="72" t="str">
        <f t="shared" si="925"/>
        <v>Winter</v>
      </c>
      <c r="F5346" s="72" t="str">
        <f t="shared" si="918"/>
        <v>Yes</v>
      </c>
      <c r="G5346" s="72">
        <f t="shared" si="919"/>
        <v>0</v>
      </c>
      <c r="H5346" s="561">
        <v>89714.191196390631</v>
      </c>
      <c r="I5346" s="73">
        <f t="shared" si="920"/>
        <v>0</v>
      </c>
      <c r="J5346" s="73">
        <f t="shared" si="921"/>
        <v>0</v>
      </c>
      <c r="L5346" s="562">
        <f>'RSTOD2 kWh'!L5346</f>
        <v>39.18</v>
      </c>
      <c r="M5346" s="561">
        <f t="shared" si="922"/>
        <v>0</v>
      </c>
      <c r="N5346" s="561">
        <f t="shared" si="923"/>
        <v>0</v>
      </c>
      <c r="O5346" s="561">
        <f t="shared" si="924"/>
        <v>3515.002011074585</v>
      </c>
    </row>
    <row r="5347" spans="1:15">
      <c r="A5347" s="74">
        <v>45666.624999987042</v>
      </c>
      <c r="B5347" s="72">
        <f t="shared" si="915"/>
        <v>1</v>
      </c>
      <c r="C5347" s="72">
        <f t="shared" si="916"/>
        <v>9</v>
      </c>
      <c r="D5347" s="75">
        <f t="shared" si="917"/>
        <v>15</v>
      </c>
      <c r="E5347" s="72" t="str">
        <f t="shared" si="925"/>
        <v>Winter</v>
      </c>
      <c r="F5347" s="72" t="str">
        <f t="shared" si="918"/>
        <v>Yes</v>
      </c>
      <c r="G5347" s="72">
        <f t="shared" si="919"/>
        <v>0</v>
      </c>
      <c r="H5347" s="561">
        <v>84478.219956645145</v>
      </c>
      <c r="I5347" s="73">
        <f t="shared" si="920"/>
        <v>0</v>
      </c>
      <c r="J5347" s="73">
        <f t="shared" si="921"/>
        <v>0</v>
      </c>
      <c r="L5347" s="562">
        <f>'RSTOD2 kWh'!L5347</f>
        <v>37.25</v>
      </c>
      <c r="M5347" s="561">
        <f t="shared" si="922"/>
        <v>0</v>
      </c>
      <c r="N5347" s="561">
        <f t="shared" si="923"/>
        <v>0</v>
      </c>
      <c r="O5347" s="561">
        <f t="shared" si="924"/>
        <v>3146.8136933850315</v>
      </c>
    </row>
    <row r="5348" spans="1:15">
      <c r="A5348" s="74">
        <v>45666.666666653706</v>
      </c>
      <c r="B5348" s="72">
        <f t="shared" si="915"/>
        <v>1</v>
      </c>
      <c r="C5348" s="72">
        <f t="shared" si="916"/>
        <v>9</v>
      </c>
      <c r="D5348" s="75">
        <f t="shared" si="917"/>
        <v>16</v>
      </c>
      <c r="E5348" s="72" t="str">
        <f t="shared" si="925"/>
        <v>Winter</v>
      </c>
      <c r="F5348" s="72" t="str">
        <f t="shared" si="918"/>
        <v>Yes</v>
      </c>
      <c r="G5348" s="72">
        <f t="shared" si="919"/>
        <v>0</v>
      </c>
      <c r="H5348" s="561">
        <v>79262.120628906356</v>
      </c>
      <c r="I5348" s="73">
        <f t="shared" si="920"/>
        <v>0</v>
      </c>
      <c r="J5348" s="73">
        <f t="shared" si="921"/>
        <v>0</v>
      </c>
      <c r="L5348" s="562">
        <f>'RSTOD2 kWh'!L5348</f>
        <v>56.19</v>
      </c>
      <c r="M5348" s="561">
        <f t="shared" si="922"/>
        <v>0</v>
      </c>
      <c r="N5348" s="561">
        <f t="shared" si="923"/>
        <v>0</v>
      </c>
      <c r="O5348" s="561">
        <f t="shared" si="924"/>
        <v>4453.7385581382478</v>
      </c>
    </row>
    <row r="5349" spans="1:15">
      <c r="A5349" s="74">
        <v>45666.70833332037</v>
      </c>
      <c r="B5349" s="72">
        <f t="shared" si="915"/>
        <v>1</v>
      </c>
      <c r="C5349" s="72">
        <f t="shared" si="916"/>
        <v>9</v>
      </c>
      <c r="D5349" s="75">
        <f t="shared" si="917"/>
        <v>17</v>
      </c>
      <c r="E5349" s="72" t="str">
        <f t="shared" si="925"/>
        <v>Winter</v>
      </c>
      <c r="F5349" s="72" t="str">
        <f t="shared" si="918"/>
        <v>Yes</v>
      </c>
      <c r="G5349" s="72">
        <f t="shared" si="919"/>
        <v>0</v>
      </c>
      <c r="H5349" s="561">
        <v>80750.538179941927</v>
      </c>
      <c r="I5349" s="73">
        <f t="shared" si="920"/>
        <v>0</v>
      </c>
      <c r="J5349" s="73">
        <f t="shared" si="921"/>
        <v>0</v>
      </c>
      <c r="L5349" s="562">
        <f>'RSTOD2 kWh'!L5349</f>
        <v>54.27</v>
      </c>
      <c r="M5349" s="561">
        <f t="shared" si="922"/>
        <v>0</v>
      </c>
      <c r="N5349" s="561">
        <f t="shared" si="923"/>
        <v>0</v>
      </c>
      <c r="O5349" s="561">
        <f t="shared" si="924"/>
        <v>4382.3317070254488</v>
      </c>
    </row>
    <row r="5350" spans="1:15">
      <c r="A5350" s="74">
        <v>45666.749999987034</v>
      </c>
      <c r="B5350" s="72">
        <f t="shared" si="915"/>
        <v>1</v>
      </c>
      <c r="C5350" s="72">
        <f t="shared" si="916"/>
        <v>9</v>
      </c>
      <c r="D5350" s="75">
        <f t="shared" si="917"/>
        <v>18</v>
      </c>
      <c r="E5350" s="72" t="str">
        <f t="shared" si="925"/>
        <v>Winter</v>
      </c>
      <c r="F5350" s="72" t="str">
        <f t="shared" si="918"/>
        <v>Yes</v>
      </c>
      <c r="G5350" s="72">
        <f t="shared" si="919"/>
        <v>1</v>
      </c>
      <c r="H5350" s="561">
        <v>86531.39020309718</v>
      </c>
      <c r="I5350" s="73">
        <f t="shared" si="920"/>
        <v>0</v>
      </c>
      <c r="J5350" s="73">
        <f t="shared" si="921"/>
        <v>86531.39020309718</v>
      </c>
      <c r="L5350" s="562">
        <f>'RSTOD2 kWh'!L5350</f>
        <v>55.64</v>
      </c>
      <c r="M5350" s="561">
        <f t="shared" si="922"/>
        <v>0</v>
      </c>
      <c r="N5350" s="561">
        <f t="shared" si="923"/>
        <v>4814.6065509003274</v>
      </c>
      <c r="O5350" s="561">
        <f t="shared" si="924"/>
        <v>0</v>
      </c>
    </row>
    <row r="5351" spans="1:15">
      <c r="A5351" s="74">
        <v>45666.791666653698</v>
      </c>
      <c r="B5351" s="72">
        <f t="shared" si="915"/>
        <v>1</v>
      </c>
      <c r="C5351" s="72">
        <f t="shared" si="916"/>
        <v>9</v>
      </c>
      <c r="D5351" s="75">
        <f t="shared" si="917"/>
        <v>19</v>
      </c>
      <c r="E5351" s="72" t="str">
        <f t="shared" si="925"/>
        <v>Winter</v>
      </c>
      <c r="F5351" s="72" t="str">
        <f t="shared" si="918"/>
        <v>Yes</v>
      </c>
      <c r="G5351" s="72">
        <f t="shared" si="919"/>
        <v>1</v>
      </c>
      <c r="H5351" s="561">
        <v>86442.363559760503</v>
      </c>
      <c r="I5351" s="73">
        <f t="shared" si="920"/>
        <v>0</v>
      </c>
      <c r="J5351" s="73">
        <f t="shared" si="921"/>
        <v>86442.363559760503</v>
      </c>
      <c r="L5351" s="562">
        <f>'RSTOD2 kWh'!L5351</f>
        <v>57.92</v>
      </c>
      <c r="M5351" s="561">
        <f t="shared" si="922"/>
        <v>0</v>
      </c>
      <c r="N5351" s="561">
        <f t="shared" si="923"/>
        <v>5006.7416973813288</v>
      </c>
      <c r="O5351" s="561">
        <f t="shared" si="924"/>
        <v>0</v>
      </c>
    </row>
    <row r="5352" spans="1:15">
      <c r="A5352" s="74">
        <v>45666.833333320363</v>
      </c>
      <c r="B5352" s="72">
        <f t="shared" si="915"/>
        <v>1</v>
      </c>
      <c r="C5352" s="72">
        <f t="shared" si="916"/>
        <v>9</v>
      </c>
      <c r="D5352" s="75">
        <f t="shared" si="917"/>
        <v>20</v>
      </c>
      <c r="E5352" s="72" t="str">
        <f t="shared" si="925"/>
        <v>Winter</v>
      </c>
      <c r="F5352" s="72" t="str">
        <f t="shared" si="918"/>
        <v>Yes</v>
      </c>
      <c r="G5352" s="72">
        <f t="shared" si="919"/>
        <v>1</v>
      </c>
      <c r="H5352" s="561">
        <v>86059.072640580591</v>
      </c>
      <c r="I5352" s="73">
        <f t="shared" si="920"/>
        <v>0</v>
      </c>
      <c r="J5352" s="73">
        <f t="shared" si="921"/>
        <v>86059.072640580591</v>
      </c>
      <c r="L5352" s="562">
        <f>'RSTOD2 kWh'!L5352</f>
        <v>57.56</v>
      </c>
      <c r="M5352" s="561">
        <f t="shared" si="922"/>
        <v>0</v>
      </c>
      <c r="N5352" s="561">
        <f t="shared" si="923"/>
        <v>4953.5602211918185</v>
      </c>
      <c r="O5352" s="561">
        <f t="shared" si="924"/>
        <v>0</v>
      </c>
    </row>
    <row r="5353" spans="1:15">
      <c r="A5353" s="74">
        <v>45666.874999987027</v>
      </c>
      <c r="B5353" s="72">
        <f t="shared" si="915"/>
        <v>1</v>
      </c>
      <c r="C5353" s="72">
        <f t="shared" si="916"/>
        <v>9</v>
      </c>
      <c r="D5353" s="75">
        <f t="shared" si="917"/>
        <v>21</v>
      </c>
      <c r="E5353" s="72" t="str">
        <f t="shared" si="925"/>
        <v>Winter</v>
      </c>
      <c r="F5353" s="72" t="str">
        <f t="shared" si="918"/>
        <v>Yes</v>
      </c>
      <c r="G5353" s="72">
        <f t="shared" si="919"/>
        <v>1</v>
      </c>
      <c r="H5353" s="561">
        <v>88359.009174339575</v>
      </c>
      <c r="I5353" s="73">
        <f t="shared" si="920"/>
        <v>0</v>
      </c>
      <c r="J5353" s="73">
        <f t="shared" si="921"/>
        <v>88359.009174339575</v>
      </c>
      <c r="L5353" s="562">
        <f>'RSTOD2 kWh'!L5353</f>
        <v>52.28</v>
      </c>
      <c r="M5353" s="561">
        <f t="shared" si="922"/>
        <v>0</v>
      </c>
      <c r="N5353" s="561">
        <f t="shared" si="923"/>
        <v>4619.4089996344728</v>
      </c>
      <c r="O5353" s="561">
        <f t="shared" si="924"/>
        <v>0</v>
      </c>
    </row>
    <row r="5354" spans="1:15">
      <c r="A5354" s="74">
        <v>45666.916666653691</v>
      </c>
      <c r="B5354" s="72">
        <f t="shared" si="915"/>
        <v>1</v>
      </c>
      <c r="C5354" s="72">
        <f t="shared" si="916"/>
        <v>9</v>
      </c>
      <c r="D5354" s="75">
        <f t="shared" si="917"/>
        <v>22</v>
      </c>
      <c r="E5354" s="72" t="str">
        <f t="shared" si="925"/>
        <v>Winter</v>
      </c>
      <c r="F5354" s="72" t="str">
        <f t="shared" si="918"/>
        <v>Yes</v>
      </c>
      <c r="G5354" s="72">
        <f t="shared" si="919"/>
        <v>0</v>
      </c>
      <c r="H5354" s="561">
        <v>86561.093607766859</v>
      </c>
      <c r="I5354" s="73">
        <f t="shared" si="920"/>
        <v>0</v>
      </c>
      <c r="J5354" s="73">
        <f t="shared" si="921"/>
        <v>0</v>
      </c>
      <c r="L5354" s="562">
        <f>'RSTOD2 kWh'!L5354</f>
        <v>68</v>
      </c>
      <c r="M5354" s="561">
        <f t="shared" si="922"/>
        <v>0</v>
      </c>
      <c r="N5354" s="561">
        <f t="shared" si="923"/>
        <v>0</v>
      </c>
      <c r="O5354" s="561">
        <f t="shared" si="924"/>
        <v>5886.154365328146</v>
      </c>
    </row>
    <row r="5355" spans="1:15">
      <c r="A5355" s="74">
        <v>45666.958333320355</v>
      </c>
      <c r="B5355" s="72">
        <f t="shared" si="915"/>
        <v>1</v>
      </c>
      <c r="C5355" s="72">
        <f t="shared" si="916"/>
        <v>9</v>
      </c>
      <c r="D5355" s="75">
        <f t="shared" si="917"/>
        <v>23</v>
      </c>
      <c r="E5355" s="72" t="str">
        <f t="shared" si="925"/>
        <v>Winter</v>
      </c>
      <c r="F5355" s="72" t="str">
        <f t="shared" si="918"/>
        <v>Yes</v>
      </c>
      <c r="G5355" s="72">
        <f t="shared" si="919"/>
        <v>0</v>
      </c>
      <c r="H5355" s="561">
        <v>89551.371649411172</v>
      </c>
      <c r="I5355" s="73">
        <f t="shared" si="920"/>
        <v>0</v>
      </c>
      <c r="J5355" s="73">
        <f t="shared" si="921"/>
        <v>0</v>
      </c>
      <c r="L5355" s="562">
        <f>'RSTOD2 kWh'!L5355</f>
        <v>98.65</v>
      </c>
      <c r="M5355" s="561">
        <f t="shared" si="922"/>
        <v>0</v>
      </c>
      <c r="N5355" s="561">
        <f t="shared" si="923"/>
        <v>0</v>
      </c>
      <c r="O5355" s="561">
        <f t="shared" si="924"/>
        <v>8834.2428132144123</v>
      </c>
    </row>
    <row r="5356" spans="1:15">
      <c r="A5356" s="74">
        <v>45666.99999998702</v>
      </c>
      <c r="B5356" s="72">
        <f t="shared" si="915"/>
        <v>1</v>
      </c>
      <c r="C5356" s="72">
        <f t="shared" si="916"/>
        <v>10</v>
      </c>
      <c r="D5356" s="75">
        <f t="shared" si="917"/>
        <v>0</v>
      </c>
      <c r="E5356" s="72" t="str">
        <f t="shared" si="925"/>
        <v>Winter</v>
      </c>
      <c r="F5356" s="72" t="str">
        <f t="shared" si="918"/>
        <v>Yes</v>
      </c>
      <c r="G5356" s="72">
        <f t="shared" si="919"/>
        <v>0</v>
      </c>
      <c r="H5356" s="561">
        <v>90567.185109910817</v>
      </c>
      <c r="I5356" s="73">
        <f t="shared" si="920"/>
        <v>0</v>
      </c>
      <c r="J5356" s="73">
        <f t="shared" si="921"/>
        <v>0</v>
      </c>
      <c r="L5356" s="562">
        <f>'RSTOD2 kWh'!L5356</f>
        <v>66.209999999999994</v>
      </c>
      <c r="M5356" s="561">
        <f t="shared" si="922"/>
        <v>0</v>
      </c>
      <c r="N5356" s="561">
        <f t="shared" si="923"/>
        <v>0</v>
      </c>
      <c r="O5356" s="561">
        <f t="shared" si="924"/>
        <v>5996.4533261271945</v>
      </c>
    </row>
    <row r="5357" spans="1:15">
      <c r="A5357" s="74">
        <v>45667.041666653684</v>
      </c>
      <c r="B5357" s="72">
        <f t="shared" si="915"/>
        <v>1</v>
      </c>
      <c r="C5357" s="72">
        <f t="shared" si="916"/>
        <v>10</v>
      </c>
      <c r="D5357" s="75">
        <f t="shared" si="917"/>
        <v>1</v>
      </c>
      <c r="E5357" s="72" t="str">
        <f t="shared" si="925"/>
        <v>Winter</v>
      </c>
      <c r="F5357" s="72" t="str">
        <f t="shared" si="918"/>
        <v>Yes</v>
      </c>
      <c r="G5357" s="72">
        <f t="shared" si="919"/>
        <v>0</v>
      </c>
      <c r="H5357" s="561">
        <v>89745.80478785577</v>
      </c>
      <c r="I5357" s="73">
        <f t="shared" si="920"/>
        <v>0</v>
      </c>
      <c r="J5357" s="73">
        <f t="shared" si="921"/>
        <v>0</v>
      </c>
      <c r="L5357" s="562">
        <f>'RSTOD2 kWh'!L5357</f>
        <v>41.94</v>
      </c>
      <c r="M5357" s="561">
        <f t="shared" si="922"/>
        <v>0</v>
      </c>
      <c r="N5357" s="561">
        <f t="shared" si="923"/>
        <v>0</v>
      </c>
      <c r="O5357" s="561">
        <f t="shared" si="924"/>
        <v>3763.9390528026706</v>
      </c>
    </row>
    <row r="5358" spans="1:15">
      <c r="A5358" s="74">
        <v>45667.083333320348</v>
      </c>
      <c r="B5358" s="72">
        <f t="shared" si="915"/>
        <v>1</v>
      </c>
      <c r="C5358" s="72">
        <f t="shared" si="916"/>
        <v>10</v>
      </c>
      <c r="D5358" s="75">
        <f t="shared" si="917"/>
        <v>2</v>
      </c>
      <c r="E5358" s="72" t="str">
        <f t="shared" si="925"/>
        <v>Winter</v>
      </c>
      <c r="F5358" s="72" t="str">
        <f t="shared" si="918"/>
        <v>Yes</v>
      </c>
      <c r="G5358" s="72">
        <f t="shared" si="919"/>
        <v>0</v>
      </c>
      <c r="H5358" s="561">
        <v>87955.828435151765</v>
      </c>
      <c r="I5358" s="73">
        <f t="shared" si="920"/>
        <v>0</v>
      </c>
      <c r="J5358" s="73">
        <f t="shared" si="921"/>
        <v>0</v>
      </c>
      <c r="L5358" s="562">
        <f>'RSTOD2 kWh'!L5358</f>
        <v>40.21</v>
      </c>
      <c r="M5358" s="561">
        <f t="shared" si="922"/>
        <v>0</v>
      </c>
      <c r="N5358" s="561">
        <f t="shared" si="923"/>
        <v>0</v>
      </c>
      <c r="O5358" s="561">
        <f t="shared" si="924"/>
        <v>3536.7038613774525</v>
      </c>
    </row>
    <row r="5359" spans="1:15">
      <c r="A5359" s="74">
        <v>45667.124999987012</v>
      </c>
      <c r="B5359" s="72">
        <f t="shared" si="915"/>
        <v>1</v>
      </c>
      <c r="C5359" s="72">
        <f t="shared" si="916"/>
        <v>10</v>
      </c>
      <c r="D5359" s="75">
        <f t="shared" si="917"/>
        <v>3</v>
      </c>
      <c r="E5359" s="72" t="str">
        <f t="shared" si="925"/>
        <v>Winter</v>
      </c>
      <c r="F5359" s="72" t="str">
        <f t="shared" si="918"/>
        <v>Yes</v>
      </c>
      <c r="G5359" s="72">
        <f t="shared" si="919"/>
        <v>0</v>
      </c>
      <c r="H5359" s="561">
        <v>92522.010583064504</v>
      </c>
      <c r="I5359" s="73">
        <f t="shared" si="920"/>
        <v>0</v>
      </c>
      <c r="J5359" s="73">
        <f t="shared" si="921"/>
        <v>0</v>
      </c>
      <c r="L5359" s="562">
        <f>'RSTOD2 kWh'!L5359</f>
        <v>64.05</v>
      </c>
      <c r="M5359" s="561">
        <f t="shared" si="922"/>
        <v>0</v>
      </c>
      <c r="N5359" s="561">
        <f t="shared" si="923"/>
        <v>0</v>
      </c>
      <c r="O5359" s="561">
        <f t="shared" si="924"/>
        <v>5926.0347778452815</v>
      </c>
    </row>
    <row r="5360" spans="1:15">
      <c r="A5360" s="74">
        <v>45667.166666653677</v>
      </c>
      <c r="B5360" s="72">
        <f t="shared" si="915"/>
        <v>1</v>
      </c>
      <c r="C5360" s="72">
        <f t="shared" si="916"/>
        <v>10</v>
      </c>
      <c r="D5360" s="75">
        <f t="shared" si="917"/>
        <v>4</v>
      </c>
      <c r="E5360" s="72" t="str">
        <f t="shared" si="925"/>
        <v>Winter</v>
      </c>
      <c r="F5360" s="72" t="str">
        <f t="shared" si="918"/>
        <v>Yes</v>
      </c>
      <c r="G5360" s="72">
        <f t="shared" si="919"/>
        <v>0</v>
      </c>
      <c r="H5360" s="561">
        <v>92076.996753055733</v>
      </c>
      <c r="I5360" s="73">
        <f t="shared" si="920"/>
        <v>0</v>
      </c>
      <c r="J5360" s="73">
        <f t="shared" si="921"/>
        <v>0</v>
      </c>
      <c r="L5360" s="562">
        <f>'RSTOD2 kWh'!L5360</f>
        <v>99.45</v>
      </c>
      <c r="M5360" s="561">
        <f t="shared" si="922"/>
        <v>0</v>
      </c>
      <c r="N5360" s="561">
        <f t="shared" si="923"/>
        <v>0</v>
      </c>
      <c r="O5360" s="561">
        <f t="shared" si="924"/>
        <v>9157.0573270913919</v>
      </c>
    </row>
    <row r="5361" spans="1:15">
      <c r="A5361" s="74">
        <v>45667.208333320341</v>
      </c>
      <c r="B5361" s="72">
        <f t="shared" si="915"/>
        <v>1</v>
      </c>
      <c r="C5361" s="72">
        <f t="shared" si="916"/>
        <v>10</v>
      </c>
      <c r="D5361" s="75">
        <f t="shared" si="917"/>
        <v>5</v>
      </c>
      <c r="E5361" s="72" t="str">
        <f t="shared" si="925"/>
        <v>Winter</v>
      </c>
      <c r="F5361" s="72" t="str">
        <f t="shared" si="918"/>
        <v>Yes</v>
      </c>
      <c r="G5361" s="72">
        <f t="shared" si="919"/>
        <v>0</v>
      </c>
      <c r="H5361" s="561">
        <v>90972.025323877213</v>
      </c>
      <c r="I5361" s="73">
        <f t="shared" si="920"/>
        <v>0</v>
      </c>
      <c r="J5361" s="73">
        <f t="shared" si="921"/>
        <v>0</v>
      </c>
      <c r="L5361" s="562">
        <f>'RSTOD2 kWh'!L5361</f>
        <v>86.21</v>
      </c>
      <c r="M5361" s="561">
        <f t="shared" si="922"/>
        <v>0</v>
      </c>
      <c r="N5361" s="561">
        <f t="shared" si="923"/>
        <v>0</v>
      </c>
      <c r="O5361" s="561">
        <f t="shared" si="924"/>
        <v>7842.6983031714544</v>
      </c>
    </row>
    <row r="5362" spans="1:15">
      <c r="A5362" s="74">
        <v>45667.249999987005</v>
      </c>
      <c r="B5362" s="72">
        <f t="shared" si="915"/>
        <v>1</v>
      </c>
      <c r="C5362" s="72">
        <f t="shared" si="916"/>
        <v>10</v>
      </c>
      <c r="D5362" s="75">
        <f t="shared" si="917"/>
        <v>6</v>
      </c>
      <c r="E5362" s="72" t="str">
        <f t="shared" si="925"/>
        <v>Winter</v>
      </c>
      <c r="F5362" s="72" t="str">
        <f t="shared" si="918"/>
        <v>Yes</v>
      </c>
      <c r="G5362" s="72">
        <f t="shared" si="919"/>
        <v>0</v>
      </c>
      <c r="H5362" s="561">
        <v>94964.279910421435</v>
      </c>
      <c r="I5362" s="73">
        <f t="shared" si="920"/>
        <v>0</v>
      </c>
      <c r="J5362" s="73">
        <f t="shared" si="921"/>
        <v>0</v>
      </c>
      <c r="L5362" s="562">
        <f>'RSTOD2 kWh'!L5362</f>
        <v>58.86</v>
      </c>
      <c r="M5362" s="561">
        <f t="shared" si="922"/>
        <v>0</v>
      </c>
      <c r="N5362" s="561">
        <f t="shared" si="923"/>
        <v>0</v>
      </c>
      <c r="O5362" s="561">
        <f t="shared" si="924"/>
        <v>5589.5975155274054</v>
      </c>
    </row>
    <row r="5363" spans="1:15">
      <c r="A5363" s="74">
        <v>45667.291666653669</v>
      </c>
      <c r="B5363" s="72">
        <f t="shared" si="915"/>
        <v>1</v>
      </c>
      <c r="C5363" s="72">
        <f t="shared" si="916"/>
        <v>10</v>
      </c>
      <c r="D5363" s="75">
        <f t="shared" si="917"/>
        <v>7</v>
      </c>
      <c r="E5363" s="72" t="str">
        <f t="shared" si="925"/>
        <v>Winter</v>
      </c>
      <c r="F5363" s="72" t="str">
        <f t="shared" si="918"/>
        <v>Yes</v>
      </c>
      <c r="G5363" s="72">
        <f t="shared" si="919"/>
        <v>1</v>
      </c>
      <c r="H5363" s="561">
        <v>100351.91401239405</v>
      </c>
      <c r="I5363" s="73">
        <f t="shared" si="920"/>
        <v>0</v>
      </c>
      <c r="J5363" s="73">
        <f t="shared" si="921"/>
        <v>100351.91401239405</v>
      </c>
      <c r="L5363" s="562">
        <f>'RSTOD2 kWh'!L5363</f>
        <v>49.7</v>
      </c>
      <c r="M5363" s="561">
        <f t="shared" si="922"/>
        <v>0</v>
      </c>
      <c r="N5363" s="561">
        <f t="shared" si="923"/>
        <v>4987.4901264159844</v>
      </c>
      <c r="O5363" s="561">
        <f t="shared" si="924"/>
        <v>0</v>
      </c>
    </row>
    <row r="5364" spans="1:15">
      <c r="A5364" s="74">
        <v>45667.333333320334</v>
      </c>
      <c r="B5364" s="72">
        <f t="shared" si="915"/>
        <v>1</v>
      </c>
      <c r="C5364" s="72">
        <f t="shared" si="916"/>
        <v>10</v>
      </c>
      <c r="D5364" s="75">
        <f t="shared" si="917"/>
        <v>8</v>
      </c>
      <c r="E5364" s="72" t="str">
        <f t="shared" si="925"/>
        <v>Winter</v>
      </c>
      <c r="F5364" s="72" t="str">
        <f t="shared" si="918"/>
        <v>Yes</v>
      </c>
      <c r="G5364" s="72">
        <f t="shared" si="919"/>
        <v>1</v>
      </c>
      <c r="H5364" s="561">
        <v>101013.81761436173</v>
      </c>
      <c r="I5364" s="73">
        <f t="shared" si="920"/>
        <v>0</v>
      </c>
      <c r="J5364" s="73">
        <f t="shared" si="921"/>
        <v>101013.81761436173</v>
      </c>
      <c r="L5364" s="562">
        <f>'RSTOD2 kWh'!L5364</f>
        <v>62.38</v>
      </c>
      <c r="M5364" s="561">
        <f t="shared" si="922"/>
        <v>0</v>
      </c>
      <c r="N5364" s="561">
        <f t="shared" si="923"/>
        <v>6301.241942783885</v>
      </c>
      <c r="O5364" s="561">
        <f t="shared" si="924"/>
        <v>0</v>
      </c>
    </row>
    <row r="5365" spans="1:15">
      <c r="A5365" s="74">
        <v>45667.374999986998</v>
      </c>
      <c r="B5365" s="72">
        <f t="shared" si="915"/>
        <v>1</v>
      </c>
      <c r="C5365" s="72">
        <f t="shared" si="916"/>
        <v>10</v>
      </c>
      <c r="D5365" s="75">
        <f t="shared" si="917"/>
        <v>9</v>
      </c>
      <c r="E5365" s="72" t="str">
        <f t="shared" si="925"/>
        <v>Winter</v>
      </c>
      <c r="F5365" s="72" t="str">
        <f t="shared" si="918"/>
        <v>Yes</v>
      </c>
      <c r="G5365" s="72">
        <f t="shared" si="919"/>
        <v>1</v>
      </c>
      <c r="H5365" s="561">
        <v>100757.32728239907</v>
      </c>
      <c r="I5365" s="73">
        <f t="shared" si="920"/>
        <v>0</v>
      </c>
      <c r="J5365" s="73">
        <f t="shared" si="921"/>
        <v>100757.32728239907</v>
      </c>
      <c r="L5365" s="562">
        <f>'RSTOD2 kWh'!L5365</f>
        <v>58.94</v>
      </c>
      <c r="M5365" s="561">
        <f t="shared" si="922"/>
        <v>0</v>
      </c>
      <c r="N5365" s="561">
        <f t="shared" si="923"/>
        <v>5938.6368700246012</v>
      </c>
      <c r="O5365" s="561">
        <f t="shared" si="924"/>
        <v>0</v>
      </c>
    </row>
    <row r="5366" spans="1:15">
      <c r="A5366" s="74">
        <v>45667.416666653662</v>
      </c>
      <c r="B5366" s="72">
        <f t="shared" si="915"/>
        <v>1</v>
      </c>
      <c r="C5366" s="72">
        <f t="shared" si="916"/>
        <v>10</v>
      </c>
      <c r="D5366" s="75">
        <f t="shared" si="917"/>
        <v>10</v>
      </c>
      <c r="E5366" s="72" t="str">
        <f t="shared" si="925"/>
        <v>Winter</v>
      </c>
      <c r="F5366" s="72" t="str">
        <f t="shared" si="918"/>
        <v>Yes</v>
      </c>
      <c r="G5366" s="72">
        <f t="shared" si="919"/>
        <v>1</v>
      </c>
      <c r="H5366" s="561">
        <v>100951.35450614963</v>
      </c>
      <c r="I5366" s="73">
        <f t="shared" si="920"/>
        <v>0</v>
      </c>
      <c r="J5366" s="73">
        <f t="shared" si="921"/>
        <v>100951.35450614963</v>
      </c>
      <c r="L5366" s="562">
        <f>'RSTOD2 kWh'!L5366</f>
        <v>59.75</v>
      </c>
      <c r="M5366" s="561">
        <f t="shared" si="922"/>
        <v>0</v>
      </c>
      <c r="N5366" s="561">
        <f t="shared" si="923"/>
        <v>6031.8434317424399</v>
      </c>
      <c r="O5366" s="561">
        <f t="shared" si="924"/>
        <v>0</v>
      </c>
    </row>
    <row r="5367" spans="1:15">
      <c r="A5367" s="74">
        <v>45667.458333320326</v>
      </c>
      <c r="B5367" s="72">
        <f t="shared" si="915"/>
        <v>1</v>
      </c>
      <c r="C5367" s="72">
        <f t="shared" si="916"/>
        <v>10</v>
      </c>
      <c r="D5367" s="75">
        <f t="shared" si="917"/>
        <v>11</v>
      </c>
      <c r="E5367" s="72" t="str">
        <f t="shared" si="925"/>
        <v>Winter</v>
      </c>
      <c r="F5367" s="72" t="str">
        <f t="shared" si="918"/>
        <v>Yes</v>
      </c>
      <c r="G5367" s="72">
        <f t="shared" si="919"/>
        <v>0</v>
      </c>
      <c r="H5367" s="561">
        <v>97412.637958188963</v>
      </c>
      <c r="I5367" s="73">
        <f t="shared" si="920"/>
        <v>0</v>
      </c>
      <c r="J5367" s="73">
        <f t="shared" si="921"/>
        <v>0</v>
      </c>
      <c r="L5367" s="562">
        <f>'RSTOD2 kWh'!L5367</f>
        <v>53.53</v>
      </c>
      <c r="M5367" s="561">
        <f t="shared" si="922"/>
        <v>0</v>
      </c>
      <c r="N5367" s="561">
        <f t="shared" si="923"/>
        <v>0</v>
      </c>
      <c r="O5367" s="561">
        <f t="shared" si="924"/>
        <v>5214.498509901855</v>
      </c>
    </row>
    <row r="5368" spans="1:15">
      <c r="A5368" s="74">
        <v>45667.499999986991</v>
      </c>
      <c r="B5368" s="72">
        <f t="shared" si="915"/>
        <v>1</v>
      </c>
      <c r="C5368" s="72">
        <f t="shared" si="916"/>
        <v>10</v>
      </c>
      <c r="D5368" s="75">
        <f t="shared" si="917"/>
        <v>12</v>
      </c>
      <c r="E5368" s="72" t="str">
        <f t="shared" si="925"/>
        <v>Winter</v>
      </c>
      <c r="F5368" s="72" t="str">
        <f t="shared" si="918"/>
        <v>Yes</v>
      </c>
      <c r="G5368" s="72">
        <f t="shared" si="919"/>
        <v>0</v>
      </c>
      <c r="H5368" s="561">
        <v>96458.684703194085</v>
      </c>
      <c r="I5368" s="73">
        <f t="shared" si="920"/>
        <v>0</v>
      </c>
      <c r="J5368" s="73">
        <f t="shared" si="921"/>
        <v>0</v>
      </c>
      <c r="L5368" s="562">
        <f>'RSTOD2 kWh'!L5368</f>
        <v>47.33</v>
      </c>
      <c r="M5368" s="561">
        <f t="shared" si="922"/>
        <v>0</v>
      </c>
      <c r="N5368" s="561">
        <f t="shared" si="923"/>
        <v>0</v>
      </c>
      <c r="O5368" s="561">
        <f t="shared" si="924"/>
        <v>4565.3895470021762</v>
      </c>
    </row>
    <row r="5369" spans="1:15">
      <c r="A5369" s="74">
        <v>45667.541666653655</v>
      </c>
      <c r="B5369" s="72">
        <f t="shared" si="915"/>
        <v>1</v>
      </c>
      <c r="C5369" s="72">
        <f t="shared" si="916"/>
        <v>10</v>
      </c>
      <c r="D5369" s="75">
        <f t="shared" si="917"/>
        <v>13</v>
      </c>
      <c r="E5369" s="72" t="str">
        <f t="shared" si="925"/>
        <v>Winter</v>
      </c>
      <c r="F5369" s="72" t="str">
        <f t="shared" si="918"/>
        <v>Yes</v>
      </c>
      <c r="G5369" s="72">
        <f t="shared" si="919"/>
        <v>0</v>
      </c>
      <c r="H5369" s="561">
        <v>95326.654284190867</v>
      </c>
      <c r="I5369" s="73">
        <f t="shared" si="920"/>
        <v>0</v>
      </c>
      <c r="J5369" s="73">
        <f t="shared" si="921"/>
        <v>0</v>
      </c>
      <c r="L5369" s="562">
        <f>'RSTOD2 kWh'!L5369</f>
        <v>39.479999999999997</v>
      </c>
      <c r="M5369" s="561">
        <f t="shared" si="922"/>
        <v>0</v>
      </c>
      <c r="N5369" s="561">
        <f t="shared" si="923"/>
        <v>0</v>
      </c>
      <c r="O5369" s="561">
        <f t="shared" si="924"/>
        <v>3763.4963111398552</v>
      </c>
    </row>
    <row r="5370" spans="1:15">
      <c r="A5370" s="74">
        <v>45667.583333320319</v>
      </c>
      <c r="B5370" s="72">
        <f t="shared" si="915"/>
        <v>1</v>
      </c>
      <c r="C5370" s="72">
        <f t="shared" si="916"/>
        <v>10</v>
      </c>
      <c r="D5370" s="75">
        <f t="shared" si="917"/>
        <v>14</v>
      </c>
      <c r="E5370" s="72" t="str">
        <f t="shared" si="925"/>
        <v>Winter</v>
      </c>
      <c r="F5370" s="72" t="str">
        <f t="shared" si="918"/>
        <v>Yes</v>
      </c>
      <c r="G5370" s="72">
        <f t="shared" si="919"/>
        <v>0</v>
      </c>
      <c r="H5370" s="561">
        <v>92883.507464774753</v>
      </c>
      <c r="I5370" s="73">
        <f t="shared" si="920"/>
        <v>0</v>
      </c>
      <c r="J5370" s="73">
        <f t="shared" si="921"/>
        <v>0</v>
      </c>
      <c r="L5370" s="562">
        <f>'RSTOD2 kWh'!L5370</f>
        <v>67.849999999999994</v>
      </c>
      <c r="M5370" s="561">
        <f t="shared" si="922"/>
        <v>0</v>
      </c>
      <c r="N5370" s="561">
        <f t="shared" si="923"/>
        <v>0</v>
      </c>
      <c r="O5370" s="561">
        <f t="shared" si="924"/>
        <v>6302.1459814849668</v>
      </c>
    </row>
    <row r="5371" spans="1:15">
      <c r="A5371" s="74">
        <v>45667.624999986983</v>
      </c>
      <c r="B5371" s="72">
        <f t="shared" si="915"/>
        <v>1</v>
      </c>
      <c r="C5371" s="72">
        <f t="shared" si="916"/>
        <v>10</v>
      </c>
      <c r="D5371" s="75">
        <f t="shared" si="917"/>
        <v>15</v>
      </c>
      <c r="E5371" s="72" t="str">
        <f t="shared" si="925"/>
        <v>Winter</v>
      </c>
      <c r="F5371" s="72" t="str">
        <f t="shared" si="918"/>
        <v>Yes</v>
      </c>
      <c r="G5371" s="72">
        <f t="shared" si="919"/>
        <v>0</v>
      </c>
      <c r="H5371" s="561">
        <v>84149.333545133923</v>
      </c>
      <c r="I5371" s="73">
        <f t="shared" si="920"/>
        <v>0</v>
      </c>
      <c r="J5371" s="73">
        <f t="shared" si="921"/>
        <v>0</v>
      </c>
      <c r="L5371" s="562">
        <f>'RSTOD2 kWh'!L5371</f>
        <v>50.71</v>
      </c>
      <c r="M5371" s="561">
        <f t="shared" si="922"/>
        <v>0</v>
      </c>
      <c r="N5371" s="561">
        <f t="shared" si="923"/>
        <v>0</v>
      </c>
      <c r="O5371" s="561">
        <f t="shared" si="924"/>
        <v>4267.2127040737414</v>
      </c>
    </row>
    <row r="5372" spans="1:15">
      <c r="A5372" s="74">
        <v>45667.666666653648</v>
      </c>
      <c r="B5372" s="72">
        <f t="shared" si="915"/>
        <v>1</v>
      </c>
      <c r="C5372" s="72">
        <f t="shared" si="916"/>
        <v>10</v>
      </c>
      <c r="D5372" s="75">
        <f t="shared" si="917"/>
        <v>16</v>
      </c>
      <c r="E5372" s="72" t="str">
        <f t="shared" si="925"/>
        <v>Winter</v>
      </c>
      <c r="F5372" s="72" t="str">
        <f t="shared" si="918"/>
        <v>Yes</v>
      </c>
      <c r="G5372" s="72">
        <f t="shared" si="919"/>
        <v>0</v>
      </c>
      <c r="H5372" s="561">
        <v>83914.941686661434</v>
      </c>
      <c r="I5372" s="73">
        <f t="shared" si="920"/>
        <v>0</v>
      </c>
      <c r="J5372" s="73">
        <f t="shared" si="921"/>
        <v>0</v>
      </c>
      <c r="L5372" s="562">
        <f>'RSTOD2 kWh'!L5372</f>
        <v>50.98</v>
      </c>
      <c r="M5372" s="561">
        <f t="shared" si="922"/>
        <v>0</v>
      </c>
      <c r="N5372" s="561">
        <f t="shared" si="923"/>
        <v>0</v>
      </c>
      <c r="O5372" s="561">
        <f t="shared" si="924"/>
        <v>4277.9837271859997</v>
      </c>
    </row>
    <row r="5373" spans="1:15">
      <c r="A5373" s="74">
        <v>45667.708333320312</v>
      </c>
      <c r="B5373" s="72">
        <f t="shared" si="915"/>
        <v>1</v>
      </c>
      <c r="C5373" s="72">
        <f t="shared" si="916"/>
        <v>10</v>
      </c>
      <c r="D5373" s="75">
        <f t="shared" si="917"/>
        <v>17</v>
      </c>
      <c r="E5373" s="72" t="str">
        <f t="shared" si="925"/>
        <v>Winter</v>
      </c>
      <c r="F5373" s="72" t="str">
        <f t="shared" si="918"/>
        <v>Yes</v>
      </c>
      <c r="G5373" s="72">
        <f t="shared" si="919"/>
        <v>0</v>
      </c>
      <c r="H5373" s="561">
        <v>84440.052036738023</v>
      </c>
      <c r="I5373" s="73">
        <f t="shared" si="920"/>
        <v>0</v>
      </c>
      <c r="J5373" s="73">
        <f t="shared" si="921"/>
        <v>0</v>
      </c>
      <c r="L5373" s="562">
        <f>'RSTOD2 kWh'!L5373</f>
        <v>68.069999999999993</v>
      </c>
      <c r="M5373" s="561">
        <f t="shared" si="922"/>
        <v>0</v>
      </c>
      <c r="N5373" s="561">
        <f t="shared" si="923"/>
        <v>0</v>
      </c>
      <c r="O5373" s="561">
        <f t="shared" si="924"/>
        <v>5747.8343421407562</v>
      </c>
    </row>
    <row r="5374" spans="1:15">
      <c r="A5374" s="74">
        <v>45667.749999986976</v>
      </c>
      <c r="B5374" s="72">
        <f t="shared" si="915"/>
        <v>1</v>
      </c>
      <c r="C5374" s="72">
        <f t="shared" si="916"/>
        <v>10</v>
      </c>
      <c r="D5374" s="75">
        <f t="shared" si="917"/>
        <v>18</v>
      </c>
      <c r="E5374" s="72" t="str">
        <f t="shared" si="925"/>
        <v>Winter</v>
      </c>
      <c r="F5374" s="72" t="str">
        <f t="shared" si="918"/>
        <v>Yes</v>
      </c>
      <c r="G5374" s="72">
        <f t="shared" si="919"/>
        <v>1</v>
      </c>
      <c r="H5374" s="561">
        <v>81935.653883858191</v>
      </c>
      <c r="I5374" s="73">
        <f t="shared" si="920"/>
        <v>0</v>
      </c>
      <c r="J5374" s="73">
        <f t="shared" si="921"/>
        <v>81935.653883858191</v>
      </c>
      <c r="L5374" s="562">
        <f>'RSTOD2 kWh'!L5374</f>
        <v>105.48</v>
      </c>
      <c r="M5374" s="561">
        <f t="shared" si="922"/>
        <v>0</v>
      </c>
      <c r="N5374" s="561">
        <f t="shared" si="923"/>
        <v>8642.5727716693618</v>
      </c>
      <c r="O5374" s="561">
        <f t="shared" si="924"/>
        <v>0</v>
      </c>
    </row>
    <row r="5375" spans="1:15">
      <c r="A5375" s="74">
        <v>45667.79166665364</v>
      </c>
      <c r="B5375" s="72">
        <f t="shared" si="915"/>
        <v>1</v>
      </c>
      <c r="C5375" s="72">
        <f t="shared" si="916"/>
        <v>10</v>
      </c>
      <c r="D5375" s="75">
        <f t="shared" si="917"/>
        <v>19</v>
      </c>
      <c r="E5375" s="72" t="str">
        <f t="shared" si="925"/>
        <v>Winter</v>
      </c>
      <c r="F5375" s="72" t="str">
        <f t="shared" si="918"/>
        <v>Yes</v>
      </c>
      <c r="G5375" s="72">
        <f t="shared" si="919"/>
        <v>1</v>
      </c>
      <c r="H5375" s="561">
        <v>81554.786514175052</v>
      </c>
      <c r="I5375" s="73">
        <f t="shared" si="920"/>
        <v>0</v>
      </c>
      <c r="J5375" s="73">
        <f t="shared" si="921"/>
        <v>81554.786514175052</v>
      </c>
      <c r="L5375" s="562">
        <f>'RSTOD2 kWh'!L5375</f>
        <v>63.53</v>
      </c>
      <c r="M5375" s="561">
        <f t="shared" si="922"/>
        <v>0</v>
      </c>
      <c r="N5375" s="561">
        <f t="shared" si="923"/>
        <v>5181.1755872455406</v>
      </c>
      <c r="O5375" s="561">
        <f t="shared" si="924"/>
        <v>0</v>
      </c>
    </row>
    <row r="5376" spans="1:15">
      <c r="A5376" s="74">
        <v>45667.833333320305</v>
      </c>
      <c r="B5376" s="72">
        <f t="shared" si="915"/>
        <v>1</v>
      </c>
      <c r="C5376" s="72">
        <f t="shared" si="916"/>
        <v>10</v>
      </c>
      <c r="D5376" s="75">
        <f t="shared" si="917"/>
        <v>20</v>
      </c>
      <c r="E5376" s="72" t="str">
        <f t="shared" si="925"/>
        <v>Winter</v>
      </c>
      <c r="F5376" s="72" t="str">
        <f t="shared" si="918"/>
        <v>Yes</v>
      </c>
      <c r="G5376" s="72">
        <f t="shared" si="919"/>
        <v>1</v>
      </c>
      <c r="H5376" s="561">
        <v>81385.579780098211</v>
      </c>
      <c r="I5376" s="73">
        <f t="shared" si="920"/>
        <v>0</v>
      </c>
      <c r="J5376" s="73">
        <f t="shared" si="921"/>
        <v>81385.579780098211</v>
      </c>
      <c r="L5376" s="562">
        <f>'RSTOD2 kWh'!L5376</f>
        <v>51.97</v>
      </c>
      <c r="M5376" s="561">
        <f t="shared" si="922"/>
        <v>0</v>
      </c>
      <c r="N5376" s="561">
        <f t="shared" si="923"/>
        <v>4229.6085811717039</v>
      </c>
      <c r="O5376" s="561">
        <f t="shared" si="924"/>
        <v>0</v>
      </c>
    </row>
    <row r="5377" spans="1:15">
      <c r="A5377" s="74">
        <v>45667.874999986969</v>
      </c>
      <c r="B5377" s="72">
        <f t="shared" si="915"/>
        <v>1</v>
      </c>
      <c r="C5377" s="72">
        <f t="shared" si="916"/>
        <v>10</v>
      </c>
      <c r="D5377" s="75">
        <f t="shared" si="917"/>
        <v>21</v>
      </c>
      <c r="E5377" s="72" t="str">
        <f t="shared" si="925"/>
        <v>Winter</v>
      </c>
      <c r="F5377" s="72" t="str">
        <f t="shared" si="918"/>
        <v>Yes</v>
      </c>
      <c r="G5377" s="72">
        <f t="shared" si="919"/>
        <v>1</v>
      </c>
      <c r="H5377" s="561">
        <v>78035.900092884927</v>
      </c>
      <c r="I5377" s="73">
        <f t="shared" si="920"/>
        <v>0</v>
      </c>
      <c r="J5377" s="73">
        <f t="shared" si="921"/>
        <v>78035.900092884927</v>
      </c>
      <c r="L5377" s="562">
        <f>'RSTOD2 kWh'!L5377</f>
        <v>52.42</v>
      </c>
      <c r="M5377" s="561">
        <f t="shared" si="922"/>
        <v>0</v>
      </c>
      <c r="N5377" s="561">
        <f t="shared" si="923"/>
        <v>4090.641882869028</v>
      </c>
      <c r="O5377" s="561">
        <f t="shared" si="924"/>
        <v>0</v>
      </c>
    </row>
    <row r="5378" spans="1:15">
      <c r="A5378" s="74">
        <v>45667.916666653633</v>
      </c>
      <c r="B5378" s="72">
        <f t="shared" si="915"/>
        <v>1</v>
      </c>
      <c r="C5378" s="72">
        <f t="shared" si="916"/>
        <v>10</v>
      </c>
      <c r="D5378" s="75">
        <f t="shared" si="917"/>
        <v>22</v>
      </c>
      <c r="E5378" s="72" t="str">
        <f t="shared" si="925"/>
        <v>Winter</v>
      </c>
      <c r="F5378" s="72" t="str">
        <f t="shared" si="918"/>
        <v>Yes</v>
      </c>
      <c r="G5378" s="72">
        <f t="shared" si="919"/>
        <v>0</v>
      </c>
      <c r="H5378" s="561">
        <v>75499.040703149454</v>
      </c>
      <c r="I5378" s="73">
        <f t="shared" si="920"/>
        <v>0</v>
      </c>
      <c r="J5378" s="73">
        <f t="shared" si="921"/>
        <v>0</v>
      </c>
      <c r="L5378" s="562">
        <f>'RSTOD2 kWh'!L5378</f>
        <v>46.45</v>
      </c>
      <c r="M5378" s="561">
        <f t="shared" si="922"/>
        <v>0</v>
      </c>
      <c r="N5378" s="561">
        <f t="shared" si="923"/>
        <v>0</v>
      </c>
      <c r="O5378" s="561">
        <f t="shared" si="924"/>
        <v>3506.9304406612923</v>
      </c>
    </row>
    <row r="5379" spans="1:15">
      <c r="A5379" s="74">
        <v>45667.958333320297</v>
      </c>
      <c r="B5379" s="72">
        <f t="shared" si="915"/>
        <v>1</v>
      </c>
      <c r="C5379" s="72">
        <f t="shared" si="916"/>
        <v>10</v>
      </c>
      <c r="D5379" s="75">
        <f t="shared" si="917"/>
        <v>23</v>
      </c>
      <c r="E5379" s="72" t="str">
        <f t="shared" si="925"/>
        <v>Winter</v>
      </c>
      <c r="F5379" s="72" t="str">
        <f t="shared" si="918"/>
        <v>Yes</v>
      </c>
      <c r="G5379" s="72">
        <f t="shared" si="919"/>
        <v>0</v>
      </c>
      <c r="H5379" s="561">
        <v>74873.758963651315</v>
      </c>
      <c r="I5379" s="73">
        <f t="shared" si="920"/>
        <v>0</v>
      </c>
      <c r="J5379" s="73">
        <f t="shared" si="921"/>
        <v>0</v>
      </c>
      <c r="L5379" s="562">
        <f>'RSTOD2 kWh'!L5379</f>
        <v>48.4</v>
      </c>
      <c r="M5379" s="561">
        <f t="shared" si="922"/>
        <v>0</v>
      </c>
      <c r="N5379" s="561">
        <f t="shared" si="923"/>
        <v>0</v>
      </c>
      <c r="O5379" s="561">
        <f t="shared" si="924"/>
        <v>3623.8899338407236</v>
      </c>
    </row>
    <row r="5380" spans="1:15">
      <c r="A5380" s="74">
        <v>45667.999999986961</v>
      </c>
      <c r="B5380" s="72">
        <f t="shared" ref="B5380:B5443" si="926">MONTH(A5380)</f>
        <v>1</v>
      </c>
      <c r="C5380" s="72">
        <f t="shared" ref="C5380:C5443" si="927">DAY(A5380)</f>
        <v>11</v>
      </c>
      <c r="D5380" s="75">
        <f t="shared" si="917"/>
        <v>0</v>
      </c>
      <c r="E5380" s="72" t="str">
        <f t="shared" si="925"/>
        <v>Winter</v>
      </c>
      <c r="F5380" s="72" t="str">
        <f t="shared" si="918"/>
        <v>No</v>
      </c>
      <c r="G5380" s="72">
        <f t="shared" si="919"/>
        <v>0</v>
      </c>
      <c r="H5380" s="561">
        <v>74371.839475138549</v>
      </c>
      <c r="I5380" s="73">
        <f t="shared" si="920"/>
        <v>0</v>
      </c>
      <c r="J5380" s="73">
        <f t="shared" si="921"/>
        <v>0</v>
      </c>
      <c r="L5380" s="562">
        <f>'RSTOD2 kWh'!L5380</f>
        <v>53.16</v>
      </c>
      <c r="M5380" s="561">
        <f t="shared" si="922"/>
        <v>0</v>
      </c>
      <c r="N5380" s="561">
        <f t="shared" si="923"/>
        <v>0</v>
      </c>
      <c r="O5380" s="561">
        <f t="shared" si="924"/>
        <v>3953.6069864983651</v>
      </c>
    </row>
    <row r="5381" spans="1:15">
      <c r="A5381" s="74">
        <v>45668.041666653626</v>
      </c>
      <c r="B5381" s="72">
        <f t="shared" si="926"/>
        <v>1</v>
      </c>
      <c r="C5381" s="72">
        <f t="shared" si="927"/>
        <v>11</v>
      </c>
      <c r="D5381" s="75">
        <f t="shared" ref="D5381:D5444" si="928">HOUR(A5381)</f>
        <v>1</v>
      </c>
      <c r="E5381" s="72" t="str">
        <f t="shared" si="925"/>
        <v>Winter</v>
      </c>
      <c r="F5381" s="72" t="str">
        <f t="shared" ref="F5381:F5444" si="929">IF(WEEKDAY(A5381,2)&lt;6,"Yes","No")</f>
        <v>No</v>
      </c>
      <c r="G5381" s="72">
        <f t="shared" ref="G5381:G5444" si="930">IF(F5381="No",0,IF(AND(E5381="Winter",OR(D5381=7,D5381=8,D5381=9,D5381=10,D5381=18,D5381=19,D5381=20,D5381=21)),1,IF(AND(E5381="Summer",OR(D5381=12,D5381=13,D5381=14,D5381=15,D5381=16,D5381=17)),1,0)))</f>
        <v>0</v>
      </c>
      <c r="H5381" s="561">
        <v>72313.39830699774</v>
      </c>
      <c r="I5381" s="73">
        <f t="shared" ref="I5381:I5444" si="931">IF(E5381="Summer",G5381*H5381,0)</f>
        <v>0</v>
      </c>
      <c r="J5381" s="73">
        <f t="shared" ref="J5381:J5444" si="932">IF(E5381="Winter",G5381*H5381,0)</f>
        <v>0</v>
      </c>
      <c r="L5381" s="562">
        <f>'RSTOD2 kWh'!L5381</f>
        <v>64.709999999999994</v>
      </c>
      <c r="M5381" s="561">
        <f t="shared" ref="M5381:M5444" si="933">I5381*L5381/1000</f>
        <v>0</v>
      </c>
      <c r="N5381" s="561">
        <f t="shared" ref="N5381:N5444" si="934">J5381*L5381/1000</f>
        <v>0</v>
      </c>
      <c r="O5381" s="561">
        <f t="shared" ref="O5381:O5444" si="935">(H5381-I5381-J5381)*L5381/1000</f>
        <v>4679.4000044458226</v>
      </c>
    </row>
    <row r="5382" spans="1:15">
      <c r="A5382" s="74">
        <v>45668.08333332029</v>
      </c>
      <c r="B5382" s="72">
        <f t="shared" si="926"/>
        <v>1</v>
      </c>
      <c r="C5382" s="72">
        <f t="shared" si="927"/>
        <v>11</v>
      </c>
      <c r="D5382" s="75">
        <f t="shared" si="928"/>
        <v>2</v>
      </c>
      <c r="E5382" s="72" t="str">
        <f t="shared" si="925"/>
        <v>Winter</v>
      </c>
      <c r="F5382" s="72" t="str">
        <f t="shared" si="929"/>
        <v>No</v>
      </c>
      <c r="G5382" s="72">
        <f t="shared" si="930"/>
        <v>0</v>
      </c>
      <c r="H5382" s="561">
        <v>73317.840186730566</v>
      </c>
      <c r="I5382" s="73">
        <f t="shared" si="931"/>
        <v>0</v>
      </c>
      <c r="J5382" s="73">
        <f t="shared" si="932"/>
        <v>0</v>
      </c>
      <c r="L5382" s="562">
        <f>'RSTOD2 kWh'!L5382</f>
        <v>88.61</v>
      </c>
      <c r="M5382" s="561">
        <f t="shared" si="933"/>
        <v>0</v>
      </c>
      <c r="N5382" s="561">
        <f t="shared" si="934"/>
        <v>0</v>
      </c>
      <c r="O5382" s="561">
        <f t="shared" si="935"/>
        <v>6496.6938189461962</v>
      </c>
    </row>
    <row r="5383" spans="1:15">
      <c r="A5383" s="74">
        <v>45668.124999986954</v>
      </c>
      <c r="B5383" s="72">
        <f t="shared" si="926"/>
        <v>1</v>
      </c>
      <c r="C5383" s="72">
        <f t="shared" si="927"/>
        <v>11</v>
      </c>
      <c r="D5383" s="75">
        <f t="shared" si="928"/>
        <v>3</v>
      </c>
      <c r="E5383" s="72" t="str">
        <f t="shared" si="925"/>
        <v>Winter</v>
      </c>
      <c r="F5383" s="72" t="str">
        <f t="shared" si="929"/>
        <v>No</v>
      </c>
      <c r="G5383" s="72">
        <f t="shared" si="930"/>
        <v>0</v>
      </c>
      <c r="H5383" s="561">
        <v>72531.792351058102</v>
      </c>
      <c r="I5383" s="73">
        <f t="shared" si="931"/>
        <v>0</v>
      </c>
      <c r="J5383" s="73">
        <f t="shared" si="932"/>
        <v>0</v>
      </c>
      <c r="L5383" s="562">
        <f>'RSTOD2 kWh'!L5383</f>
        <v>118.67</v>
      </c>
      <c r="M5383" s="561">
        <f t="shared" si="933"/>
        <v>0</v>
      </c>
      <c r="N5383" s="561">
        <f t="shared" si="934"/>
        <v>0</v>
      </c>
      <c r="O5383" s="561">
        <f t="shared" si="935"/>
        <v>8607.3477983000648</v>
      </c>
    </row>
    <row r="5384" spans="1:15">
      <c r="A5384" s="74">
        <v>45668.166666653618</v>
      </c>
      <c r="B5384" s="72">
        <f t="shared" si="926"/>
        <v>1</v>
      </c>
      <c r="C5384" s="72">
        <f t="shared" si="927"/>
        <v>11</v>
      </c>
      <c r="D5384" s="75">
        <f t="shared" si="928"/>
        <v>4</v>
      </c>
      <c r="E5384" s="72" t="str">
        <f t="shared" si="925"/>
        <v>Winter</v>
      </c>
      <c r="F5384" s="72" t="str">
        <f t="shared" si="929"/>
        <v>No</v>
      </c>
      <c r="G5384" s="72">
        <f t="shared" si="930"/>
        <v>0</v>
      </c>
      <c r="H5384" s="561">
        <v>70617.140493946819</v>
      </c>
      <c r="I5384" s="73">
        <f t="shared" si="931"/>
        <v>0</v>
      </c>
      <c r="J5384" s="73">
        <f t="shared" si="932"/>
        <v>0</v>
      </c>
      <c r="L5384" s="562">
        <f>'RSTOD2 kWh'!L5384</f>
        <v>101.91</v>
      </c>
      <c r="M5384" s="561">
        <f t="shared" si="933"/>
        <v>0</v>
      </c>
      <c r="N5384" s="561">
        <f t="shared" si="934"/>
        <v>0</v>
      </c>
      <c r="O5384" s="561">
        <f t="shared" si="935"/>
        <v>7196.59278773812</v>
      </c>
    </row>
    <row r="5385" spans="1:15">
      <c r="A5385" s="74">
        <v>45668.208333320283</v>
      </c>
      <c r="B5385" s="72">
        <f t="shared" si="926"/>
        <v>1</v>
      </c>
      <c r="C5385" s="72">
        <f t="shared" si="927"/>
        <v>11</v>
      </c>
      <c r="D5385" s="75">
        <f t="shared" si="928"/>
        <v>5</v>
      </c>
      <c r="E5385" s="72" t="str">
        <f t="shared" si="925"/>
        <v>Winter</v>
      </c>
      <c r="F5385" s="72" t="str">
        <f t="shared" si="929"/>
        <v>No</v>
      </c>
      <c r="G5385" s="72">
        <f t="shared" si="930"/>
        <v>0</v>
      </c>
      <c r="H5385" s="561">
        <v>74579.345454464696</v>
      </c>
      <c r="I5385" s="73">
        <f t="shared" si="931"/>
        <v>0</v>
      </c>
      <c r="J5385" s="73">
        <f t="shared" si="932"/>
        <v>0</v>
      </c>
      <c r="L5385" s="562">
        <f>'RSTOD2 kWh'!L5385</f>
        <v>33.840000000000003</v>
      </c>
      <c r="M5385" s="561">
        <f t="shared" si="933"/>
        <v>0</v>
      </c>
      <c r="N5385" s="561">
        <f t="shared" si="934"/>
        <v>0</v>
      </c>
      <c r="O5385" s="561">
        <f t="shared" si="935"/>
        <v>2523.7650501790858</v>
      </c>
    </row>
    <row r="5386" spans="1:15">
      <c r="A5386" s="74">
        <v>45668.249999986947</v>
      </c>
      <c r="B5386" s="72">
        <f t="shared" si="926"/>
        <v>1</v>
      </c>
      <c r="C5386" s="72">
        <f t="shared" si="927"/>
        <v>11</v>
      </c>
      <c r="D5386" s="75">
        <f t="shared" si="928"/>
        <v>6</v>
      </c>
      <c r="E5386" s="72" t="str">
        <f t="shared" si="925"/>
        <v>Winter</v>
      </c>
      <c r="F5386" s="72" t="str">
        <f t="shared" si="929"/>
        <v>No</v>
      </c>
      <c r="G5386" s="72">
        <f t="shared" si="930"/>
        <v>0</v>
      </c>
      <c r="H5386" s="561">
        <v>77009.168720982372</v>
      </c>
      <c r="I5386" s="73">
        <f t="shared" si="931"/>
        <v>0</v>
      </c>
      <c r="J5386" s="73">
        <f t="shared" si="932"/>
        <v>0</v>
      </c>
      <c r="L5386" s="562">
        <f>'RSTOD2 kWh'!L5386</f>
        <v>32.479999999999997</v>
      </c>
      <c r="M5386" s="561">
        <f t="shared" si="933"/>
        <v>0</v>
      </c>
      <c r="N5386" s="561">
        <f t="shared" si="934"/>
        <v>0</v>
      </c>
      <c r="O5386" s="561">
        <f t="shared" si="935"/>
        <v>2501.2578000575072</v>
      </c>
    </row>
    <row r="5387" spans="1:15">
      <c r="A5387" s="74">
        <v>45668.291666653611</v>
      </c>
      <c r="B5387" s="72">
        <f t="shared" si="926"/>
        <v>1</v>
      </c>
      <c r="C5387" s="72">
        <f t="shared" si="927"/>
        <v>11</v>
      </c>
      <c r="D5387" s="75">
        <f t="shared" si="928"/>
        <v>7</v>
      </c>
      <c r="E5387" s="72" t="str">
        <f t="shared" si="925"/>
        <v>Winter</v>
      </c>
      <c r="F5387" s="72" t="str">
        <f t="shared" si="929"/>
        <v>No</v>
      </c>
      <c r="G5387" s="72">
        <f t="shared" si="930"/>
        <v>0</v>
      </c>
      <c r="H5387" s="561">
        <v>76028.192292165229</v>
      </c>
      <c r="I5387" s="73">
        <f t="shared" si="931"/>
        <v>0</v>
      </c>
      <c r="J5387" s="73">
        <f t="shared" si="932"/>
        <v>0</v>
      </c>
      <c r="L5387" s="562">
        <f>'RSTOD2 kWh'!L5387</f>
        <v>42.81</v>
      </c>
      <c r="M5387" s="561">
        <f t="shared" si="933"/>
        <v>0</v>
      </c>
      <c r="N5387" s="561">
        <f t="shared" si="934"/>
        <v>0</v>
      </c>
      <c r="O5387" s="561">
        <f t="shared" si="935"/>
        <v>3254.7669120275937</v>
      </c>
    </row>
    <row r="5388" spans="1:15">
      <c r="A5388" s="74">
        <v>45668.333333320275</v>
      </c>
      <c r="B5388" s="72">
        <f t="shared" si="926"/>
        <v>1</v>
      </c>
      <c r="C5388" s="72">
        <f t="shared" si="927"/>
        <v>11</v>
      </c>
      <c r="D5388" s="75">
        <f t="shared" si="928"/>
        <v>8</v>
      </c>
      <c r="E5388" s="72" t="str">
        <f t="shared" si="925"/>
        <v>Winter</v>
      </c>
      <c r="F5388" s="72" t="str">
        <f t="shared" si="929"/>
        <v>No</v>
      </c>
      <c r="G5388" s="72">
        <f t="shared" si="930"/>
        <v>0</v>
      </c>
      <c r="H5388" s="561">
        <v>79522.138837106904</v>
      </c>
      <c r="I5388" s="73">
        <f t="shared" si="931"/>
        <v>0</v>
      </c>
      <c r="J5388" s="73">
        <f t="shared" si="932"/>
        <v>0</v>
      </c>
      <c r="L5388" s="562">
        <f>'RSTOD2 kWh'!L5388</f>
        <v>110.22</v>
      </c>
      <c r="M5388" s="561">
        <f t="shared" si="933"/>
        <v>0</v>
      </c>
      <c r="N5388" s="561">
        <f t="shared" si="934"/>
        <v>0</v>
      </c>
      <c r="O5388" s="561">
        <f t="shared" si="935"/>
        <v>8764.9301426259226</v>
      </c>
    </row>
    <row r="5389" spans="1:15">
      <c r="A5389" s="74">
        <v>45668.37499998694</v>
      </c>
      <c r="B5389" s="72">
        <f t="shared" si="926"/>
        <v>1</v>
      </c>
      <c r="C5389" s="72">
        <f t="shared" si="927"/>
        <v>11</v>
      </c>
      <c r="D5389" s="75">
        <f t="shared" si="928"/>
        <v>9</v>
      </c>
      <c r="E5389" s="72" t="str">
        <f t="shared" si="925"/>
        <v>Winter</v>
      </c>
      <c r="F5389" s="72" t="str">
        <f t="shared" si="929"/>
        <v>No</v>
      </c>
      <c r="G5389" s="72">
        <f t="shared" si="930"/>
        <v>0</v>
      </c>
      <c r="H5389" s="561">
        <v>78765.710835431804</v>
      </c>
      <c r="I5389" s="73">
        <f t="shared" si="931"/>
        <v>0</v>
      </c>
      <c r="J5389" s="73">
        <f t="shared" si="932"/>
        <v>0</v>
      </c>
      <c r="L5389" s="562">
        <f>'RSTOD2 kWh'!L5389</f>
        <v>93.53</v>
      </c>
      <c r="M5389" s="561">
        <f t="shared" si="933"/>
        <v>0</v>
      </c>
      <c r="N5389" s="561">
        <f t="shared" si="934"/>
        <v>0</v>
      </c>
      <c r="O5389" s="561">
        <f t="shared" si="935"/>
        <v>7366.956934437937</v>
      </c>
    </row>
    <row r="5390" spans="1:15">
      <c r="A5390" s="74">
        <v>45668.416666653604</v>
      </c>
      <c r="B5390" s="72">
        <f t="shared" si="926"/>
        <v>1</v>
      </c>
      <c r="C5390" s="72">
        <f t="shared" si="927"/>
        <v>11</v>
      </c>
      <c r="D5390" s="75">
        <f t="shared" si="928"/>
        <v>10</v>
      </c>
      <c r="E5390" s="72" t="str">
        <f t="shared" si="925"/>
        <v>Winter</v>
      </c>
      <c r="F5390" s="72" t="str">
        <f t="shared" si="929"/>
        <v>No</v>
      </c>
      <c r="G5390" s="72">
        <f t="shared" si="930"/>
        <v>0</v>
      </c>
      <c r="H5390" s="561">
        <v>80216.067914567509</v>
      </c>
      <c r="I5390" s="73">
        <f t="shared" si="931"/>
        <v>0</v>
      </c>
      <c r="J5390" s="73">
        <f t="shared" si="932"/>
        <v>0</v>
      </c>
      <c r="L5390" s="562">
        <f>'RSTOD2 kWh'!L5390</f>
        <v>56.12</v>
      </c>
      <c r="M5390" s="561">
        <f t="shared" si="933"/>
        <v>0</v>
      </c>
      <c r="N5390" s="561">
        <f t="shared" si="934"/>
        <v>0</v>
      </c>
      <c r="O5390" s="561">
        <f t="shared" si="935"/>
        <v>4501.7257313655291</v>
      </c>
    </row>
    <row r="5391" spans="1:15">
      <c r="A5391" s="74">
        <v>45668.458333320268</v>
      </c>
      <c r="B5391" s="72">
        <f t="shared" si="926"/>
        <v>1</v>
      </c>
      <c r="C5391" s="72">
        <f t="shared" si="927"/>
        <v>11</v>
      </c>
      <c r="D5391" s="75">
        <f t="shared" si="928"/>
        <v>11</v>
      </c>
      <c r="E5391" s="72" t="str">
        <f t="shared" si="925"/>
        <v>Winter</v>
      </c>
      <c r="F5391" s="72" t="str">
        <f t="shared" si="929"/>
        <v>No</v>
      </c>
      <c r="G5391" s="72">
        <f t="shared" si="930"/>
        <v>0</v>
      </c>
      <c r="H5391" s="561">
        <v>83024.454387946273</v>
      </c>
      <c r="I5391" s="73">
        <f t="shared" si="931"/>
        <v>0</v>
      </c>
      <c r="J5391" s="73">
        <f t="shared" si="932"/>
        <v>0</v>
      </c>
      <c r="L5391" s="562">
        <f>'RSTOD2 kWh'!L5391</f>
        <v>48.81</v>
      </c>
      <c r="M5391" s="561">
        <f t="shared" si="933"/>
        <v>0</v>
      </c>
      <c r="N5391" s="561">
        <f t="shared" si="934"/>
        <v>0</v>
      </c>
      <c r="O5391" s="561">
        <f t="shared" si="935"/>
        <v>4052.4236186756575</v>
      </c>
    </row>
    <row r="5392" spans="1:15">
      <c r="A5392" s="74">
        <v>45668.499999986932</v>
      </c>
      <c r="B5392" s="72">
        <f t="shared" si="926"/>
        <v>1</v>
      </c>
      <c r="C5392" s="72">
        <f t="shared" si="927"/>
        <v>11</v>
      </c>
      <c r="D5392" s="75">
        <f t="shared" si="928"/>
        <v>12</v>
      </c>
      <c r="E5392" s="72" t="str">
        <f t="shared" si="925"/>
        <v>Winter</v>
      </c>
      <c r="F5392" s="72" t="str">
        <f t="shared" si="929"/>
        <v>No</v>
      </c>
      <c r="G5392" s="72">
        <f t="shared" si="930"/>
        <v>0</v>
      </c>
      <c r="H5392" s="561">
        <v>80182.448626967103</v>
      </c>
      <c r="I5392" s="73">
        <f t="shared" si="931"/>
        <v>0</v>
      </c>
      <c r="J5392" s="73">
        <f t="shared" si="932"/>
        <v>0</v>
      </c>
      <c r="L5392" s="562">
        <f>'RSTOD2 kWh'!L5392</f>
        <v>34.72</v>
      </c>
      <c r="M5392" s="561">
        <f t="shared" si="933"/>
        <v>0</v>
      </c>
      <c r="N5392" s="561">
        <f t="shared" si="934"/>
        <v>0</v>
      </c>
      <c r="O5392" s="561">
        <f t="shared" si="935"/>
        <v>2783.9346163282976</v>
      </c>
    </row>
    <row r="5393" spans="1:15">
      <c r="A5393" s="74">
        <v>45668.541666653597</v>
      </c>
      <c r="B5393" s="72">
        <f t="shared" si="926"/>
        <v>1</v>
      </c>
      <c r="C5393" s="72">
        <f t="shared" si="927"/>
        <v>11</v>
      </c>
      <c r="D5393" s="75">
        <f t="shared" si="928"/>
        <v>13</v>
      </c>
      <c r="E5393" s="72" t="str">
        <f t="shared" ref="E5393:E5456" si="936">IF(OR(B5393=6,B5393=7,B5393=8,AND(B5393=5,C5393&gt;14),AND(B5393=9,C5393&lt;16)),"Summer",IF(OR(B5393=11,B5393=12,B5393=1,B5393=2,B5393=3),"Winter","Other"))</f>
        <v>Winter</v>
      </c>
      <c r="F5393" s="72" t="str">
        <f t="shared" si="929"/>
        <v>No</v>
      </c>
      <c r="G5393" s="72">
        <f t="shared" si="930"/>
        <v>0</v>
      </c>
      <c r="H5393" s="561">
        <v>76651.695170210078</v>
      </c>
      <c r="I5393" s="73">
        <f t="shared" si="931"/>
        <v>0</v>
      </c>
      <c r="J5393" s="73">
        <f t="shared" si="932"/>
        <v>0</v>
      </c>
      <c r="L5393" s="562">
        <f>'RSTOD2 kWh'!L5393</f>
        <v>36.01</v>
      </c>
      <c r="M5393" s="561">
        <f t="shared" si="933"/>
        <v>0</v>
      </c>
      <c r="N5393" s="561">
        <f t="shared" si="934"/>
        <v>0</v>
      </c>
      <c r="O5393" s="561">
        <f t="shared" si="935"/>
        <v>2760.2275430792647</v>
      </c>
    </row>
    <row r="5394" spans="1:15">
      <c r="A5394" s="74">
        <v>45668.583333320261</v>
      </c>
      <c r="B5394" s="72">
        <f t="shared" si="926"/>
        <v>1</v>
      </c>
      <c r="C5394" s="72">
        <f t="shared" si="927"/>
        <v>11</v>
      </c>
      <c r="D5394" s="75">
        <f t="shared" si="928"/>
        <v>14</v>
      </c>
      <c r="E5394" s="72" t="str">
        <f t="shared" si="936"/>
        <v>Winter</v>
      </c>
      <c r="F5394" s="72" t="str">
        <f t="shared" si="929"/>
        <v>No</v>
      </c>
      <c r="G5394" s="72">
        <f t="shared" si="930"/>
        <v>0</v>
      </c>
      <c r="H5394" s="561">
        <v>75464.048468789813</v>
      </c>
      <c r="I5394" s="73">
        <f t="shared" si="931"/>
        <v>0</v>
      </c>
      <c r="J5394" s="73">
        <f t="shared" si="932"/>
        <v>0</v>
      </c>
      <c r="L5394" s="562">
        <f>'RSTOD2 kWh'!L5394</f>
        <v>33.42</v>
      </c>
      <c r="M5394" s="561">
        <f t="shared" si="933"/>
        <v>0</v>
      </c>
      <c r="N5394" s="561">
        <f t="shared" si="934"/>
        <v>0</v>
      </c>
      <c r="O5394" s="561">
        <f t="shared" si="935"/>
        <v>2522.0084998269558</v>
      </c>
    </row>
    <row r="5395" spans="1:15">
      <c r="A5395" s="74">
        <v>45668.624999986925</v>
      </c>
      <c r="B5395" s="72">
        <f t="shared" si="926"/>
        <v>1</v>
      </c>
      <c r="C5395" s="72">
        <f t="shared" si="927"/>
        <v>11</v>
      </c>
      <c r="D5395" s="75">
        <f t="shared" si="928"/>
        <v>15</v>
      </c>
      <c r="E5395" s="72" t="str">
        <f t="shared" si="936"/>
        <v>Winter</v>
      </c>
      <c r="F5395" s="72" t="str">
        <f t="shared" si="929"/>
        <v>No</v>
      </c>
      <c r="G5395" s="72">
        <f t="shared" si="930"/>
        <v>0</v>
      </c>
      <c r="H5395" s="561">
        <v>74827.222037846499</v>
      </c>
      <c r="I5395" s="73">
        <f t="shared" si="931"/>
        <v>0</v>
      </c>
      <c r="J5395" s="73">
        <f t="shared" si="932"/>
        <v>0</v>
      </c>
      <c r="L5395" s="562">
        <f>'RSTOD2 kWh'!L5395</f>
        <v>35.729999999999997</v>
      </c>
      <c r="M5395" s="561">
        <f t="shared" si="933"/>
        <v>0</v>
      </c>
      <c r="N5395" s="561">
        <f t="shared" si="934"/>
        <v>0</v>
      </c>
      <c r="O5395" s="561">
        <f t="shared" si="935"/>
        <v>2673.5766434122552</v>
      </c>
    </row>
    <row r="5396" spans="1:15">
      <c r="A5396" s="74">
        <v>45668.666666653589</v>
      </c>
      <c r="B5396" s="72">
        <f t="shared" si="926"/>
        <v>1</v>
      </c>
      <c r="C5396" s="72">
        <f t="shared" si="927"/>
        <v>11</v>
      </c>
      <c r="D5396" s="75">
        <f t="shared" si="928"/>
        <v>16</v>
      </c>
      <c r="E5396" s="72" t="str">
        <f t="shared" si="936"/>
        <v>Winter</v>
      </c>
      <c r="F5396" s="72" t="str">
        <f t="shared" si="929"/>
        <v>No</v>
      </c>
      <c r="G5396" s="72">
        <f t="shared" si="930"/>
        <v>0</v>
      </c>
      <c r="H5396" s="561">
        <v>75361.769904559493</v>
      </c>
      <c r="I5396" s="73">
        <f t="shared" si="931"/>
        <v>0</v>
      </c>
      <c r="J5396" s="73">
        <f t="shared" si="932"/>
        <v>0</v>
      </c>
      <c r="L5396" s="562">
        <f>'RSTOD2 kWh'!L5396</f>
        <v>37.92</v>
      </c>
      <c r="M5396" s="561">
        <f t="shared" si="933"/>
        <v>0</v>
      </c>
      <c r="N5396" s="561">
        <f t="shared" si="934"/>
        <v>0</v>
      </c>
      <c r="O5396" s="561">
        <f t="shared" si="935"/>
        <v>2857.718314780896</v>
      </c>
    </row>
    <row r="5397" spans="1:15">
      <c r="A5397" s="74">
        <v>45668.708333320254</v>
      </c>
      <c r="B5397" s="72">
        <f t="shared" si="926"/>
        <v>1</v>
      </c>
      <c r="C5397" s="72">
        <f t="shared" si="927"/>
        <v>11</v>
      </c>
      <c r="D5397" s="75">
        <f t="shared" si="928"/>
        <v>17</v>
      </c>
      <c r="E5397" s="72" t="str">
        <f t="shared" si="936"/>
        <v>Winter</v>
      </c>
      <c r="F5397" s="72" t="str">
        <f t="shared" si="929"/>
        <v>No</v>
      </c>
      <c r="G5397" s="72">
        <f t="shared" si="930"/>
        <v>0</v>
      </c>
      <c r="H5397" s="561">
        <v>77460.145915393252</v>
      </c>
      <c r="I5397" s="73">
        <f t="shared" si="931"/>
        <v>0</v>
      </c>
      <c r="J5397" s="73">
        <f t="shared" si="932"/>
        <v>0</v>
      </c>
      <c r="L5397" s="562">
        <f>'RSTOD2 kWh'!L5397</f>
        <v>43.08</v>
      </c>
      <c r="M5397" s="561">
        <f t="shared" si="933"/>
        <v>0</v>
      </c>
      <c r="N5397" s="561">
        <f t="shared" si="934"/>
        <v>0</v>
      </c>
      <c r="O5397" s="561">
        <f t="shared" si="935"/>
        <v>3336.9830860351412</v>
      </c>
    </row>
    <row r="5398" spans="1:15">
      <c r="A5398" s="74">
        <v>45668.749999986918</v>
      </c>
      <c r="B5398" s="72">
        <f t="shared" si="926"/>
        <v>1</v>
      </c>
      <c r="C5398" s="72">
        <f t="shared" si="927"/>
        <v>11</v>
      </c>
      <c r="D5398" s="75">
        <f t="shared" si="928"/>
        <v>18</v>
      </c>
      <c r="E5398" s="72" t="str">
        <f t="shared" si="936"/>
        <v>Winter</v>
      </c>
      <c r="F5398" s="72" t="str">
        <f t="shared" si="929"/>
        <v>No</v>
      </c>
      <c r="G5398" s="72">
        <f t="shared" si="930"/>
        <v>0</v>
      </c>
      <c r="H5398" s="561">
        <v>77785.104505306284</v>
      </c>
      <c r="I5398" s="73">
        <f t="shared" si="931"/>
        <v>0</v>
      </c>
      <c r="J5398" s="73">
        <f t="shared" si="932"/>
        <v>0</v>
      </c>
      <c r="L5398" s="562">
        <f>'RSTOD2 kWh'!L5398</f>
        <v>50.57</v>
      </c>
      <c r="M5398" s="561">
        <f t="shared" si="933"/>
        <v>0</v>
      </c>
      <c r="N5398" s="561">
        <f t="shared" si="934"/>
        <v>0</v>
      </c>
      <c r="O5398" s="561">
        <f t="shared" si="935"/>
        <v>3933.5927348333389</v>
      </c>
    </row>
    <row r="5399" spans="1:15">
      <c r="A5399" s="74">
        <v>45668.791666653582</v>
      </c>
      <c r="B5399" s="72">
        <f t="shared" si="926"/>
        <v>1</v>
      </c>
      <c r="C5399" s="72">
        <f t="shared" si="927"/>
        <v>11</v>
      </c>
      <c r="D5399" s="75">
        <f t="shared" si="928"/>
        <v>19</v>
      </c>
      <c r="E5399" s="72" t="str">
        <f t="shared" si="936"/>
        <v>Winter</v>
      </c>
      <c r="F5399" s="72" t="str">
        <f t="shared" si="929"/>
        <v>No</v>
      </c>
      <c r="G5399" s="72">
        <f t="shared" si="930"/>
        <v>0</v>
      </c>
      <c r="H5399" s="561">
        <v>79123.35749688244</v>
      </c>
      <c r="I5399" s="73">
        <f t="shared" si="931"/>
        <v>0</v>
      </c>
      <c r="J5399" s="73">
        <f t="shared" si="932"/>
        <v>0</v>
      </c>
      <c r="L5399" s="562">
        <f>'RSTOD2 kWh'!L5399</f>
        <v>64.44</v>
      </c>
      <c r="M5399" s="561">
        <f t="shared" si="933"/>
        <v>0</v>
      </c>
      <c r="N5399" s="561">
        <f t="shared" si="934"/>
        <v>0</v>
      </c>
      <c r="O5399" s="561">
        <f t="shared" si="935"/>
        <v>5098.7091570991042</v>
      </c>
    </row>
    <row r="5400" spans="1:15">
      <c r="A5400" s="74">
        <v>45668.833333320246</v>
      </c>
      <c r="B5400" s="72">
        <f t="shared" si="926"/>
        <v>1</v>
      </c>
      <c r="C5400" s="72">
        <f t="shared" si="927"/>
        <v>11</v>
      </c>
      <c r="D5400" s="75">
        <f t="shared" si="928"/>
        <v>20</v>
      </c>
      <c r="E5400" s="72" t="str">
        <f t="shared" si="936"/>
        <v>Winter</v>
      </c>
      <c r="F5400" s="72" t="str">
        <f t="shared" si="929"/>
        <v>No</v>
      </c>
      <c r="G5400" s="72">
        <f t="shared" si="930"/>
        <v>0</v>
      </c>
      <c r="H5400" s="561">
        <v>83901.003292388195</v>
      </c>
      <c r="I5400" s="73">
        <f t="shared" si="931"/>
        <v>0</v>
      </c>
      <c r="J5400" s="73">
        <f t="shared" si="932"/>
        <v>0</v>
      </c>
      <c r="L5400" s="562">
        <f>'RSTOD2 kWh'!L5400</f>
        <v>60.05</v>
      </c>
      <c r="M5400" s="561">
        <f t="shared" si="933"/>
        <v>0</v>
      </c>
      <c r="N5400" s="561">
        <f t="shared" si="934"/>
        <v>0</v>
      </c>
      <c r="O5400" s="561">
        <f t="shared" si="935"/>
        <v>5038.2552477079107</v>
      </c>
    </row>
    <row r="5401" spans="1:15">
      <c r="A5401" s="74">
        <v>45668.874999986911</v>
      </c>
      <c r="B5401" s="72">
        <f t="shared" si="926"/>
        <v>1</v>
      </c>
      <c r="C5401" s="72">
        <f t="shared" si="927"/>
        <v>11</v>
      </c>
      <c r="D5401" s="75">
        <f t="shared" si="928"/>
        <v>21</v>
      </c>
      <c r="E5401" s="72" t="str">
        <f t="shared" si="936"/>
        <v>Winter</v>
      </c>
      <c r="F5401" s="72" t="str">
        <f t="shared" si="929"/>
        <v>No</v>
      </c>
      <c r="G5401" s="72">
        <f t="shared" si="930"/>
        <v>0</v>
      </c>
      <c r="H5401" s="561">
        <v>84260.106471270366</v>
      </c>
      <c r="I5401" s="73">
        <f t="shared" si="931"/>
        <v>0</v>
      </c>
      <c r="J5401" s="73">
        <f t="shared" si="932"/>
        <v>0</v>
      </c>
      <c r="L5401" s="562">
        <f>'RSTOD2 kWh'!L5401</f>
        <v>40.81</v>
      </c>
      <c r="M5401" s="561">
        <f t="shared" si="933"/>
        <v>0</v>
      </c>
      <c r="N5401" s="561">
        <f t="shared" si="934"/>
        <v>0</v>
      </c>
      <c r="O5401" s="561">
        <f t="shared" si="935"/>
        <v>3438.654945092544</v>
      </c>
    </row>
    <row r="5402" spans="1:15">
      <c r="A5402" s="74">
        <v>45668.916666653575</v>
      </c>
      <c r="B5402" s="72">
        <f t="shared" si="926"/>
        <v>1</v>
      </c>
      <c r="C5402" s="72">
        <f t="shared" si="927"/>
        <v>11</v>
      </c>
      <c r="D5402" s="75">
        <f t="shared" si="928"/>
        <v>22</v>
      </c>
      <c r="E5402" s="72" t="str">
        <f t="shared" si="936"/>
        <v>Winter</v>
      </c>
      <c r="F5402" s="72" t="str">
        <f t="shared" si="929"/>
        <v>No</v>
      </c>
      <c r="G5402" s="72">
        <f t="shared" si="930"/>
        <v>0</v>
      </c>
      <c r="H5402" s="561">
        <v>81103.05121437971</v>
      </c>
      <c r="I5402" s="73">
        <f t="shared" si="931"/>
        <v>0</v>
      </c>
      <c r="J5402" s="73">
        <f t="shared" si="932"/>
        <v>0</v>
      </c>
      <c r="L5402" s="562">
        <f>'RSTOD2 kWh'!L5402</f>
        <v>41.86</v>
      </c>
      <c r="M5402" s="561">
        <f t="shared" si="933"/>
        <v>0</v>
      </c>
      <c r="N5402" s="561">
        <f t="shared" si="934"/>
        <v>0</v>
      </c>
      <c r="O5402" s="561">
        <f t="shared" si="935"/>
        <v>3394.9737238339344</v>
      </c>
    </row>
    <row r="5403" spans="1:15">
      <c r="A5403" s="74">
        <v>45668.958333320239</v>
      </c>
      <c r="B5403" s="72">
        <f t="shared" si="926"/>
        <v>1</v>
      </c>
      <c r="C5403" s="72">
        <f t="shared" si="927"/>
        <v>11</v>
      </c>
      <c r="D5403" s="75">
        <f t="shared" si="928"/>
        <v>23</v>
      </c>
      <c r="E5403" s="72" t="str">
        <f t="shared" si="936"/>
        <v>Winter</v>
      </c>
      <c r="F5403" s="72" t="str">
        <f t="shared" si="929"/>
        <v>No</v>
      </c>
      <c r="G5403" s="72">
        <f t="shared" si="930"/>
        <v>0</v>
      </c>
      <c r="H5403" s="561">
        <v>87395.588556039598</v>
      </c>
      <c r="I5403" s="73">
        <f t="shared" si="931"/>
        <v>0</v>
      </c>
      <c r="J5403" s="73">
        <f t="shared" si="932"/>
        <v>0</v>
      </c>
      <c r="L5403" s="562">
        <f>'RSTOD2 kWh'!L5403</f>
        <v>36.42</v>
      </c>
      <c r="M5403" s="561">
        <f t="shared" si="933"/>
        <v>0</v>
      </c>
      <c r="N5403" s="561">
        <f t="shared" si="934"/>
        <v>0</v>
      </c>
      <c r="O5403" s="561">
        <f t="shared" si="935"/>
        <v>3182.9473352109621</v>
      </c>
    </row>
    <row r="5404" spans="1:15">
      <c r="A5404" s="74">
        <v>45668.999999986903</v>
      </c>
      <c r="B5404" s="72">
        <f t="shared" si="926"/>
        <v>1</v>
      </c>
      <c r="C5404" s="72">
        <f t="shared" si="927"/>
        <v>12</v>
      </c>
      <c r="D5404" s="75">
        <f t="shared" si="928"/>
        <v>0</v>
      </c>
      <c r="E5404" s="72" t="str">
        <f t="shared" si="936"/>
        <v>Winter</v>
      </c>
      <c r="F5404" s="72" t="str">
        <f t="shared" si="929"/>
        <v>No</v>
      </c>
      <c r="G5404" s="72">
        <f t="shared" si="930"/>
        <v>0</v>
      </c>
      <c r="H5404" s="561">
        <v>85652.584890503116</v>
      </c>
      <c r="I5404" s="73">
        <f t="shared" si="931"/>
        <v>0</v>
      </c>
      <c r="J5404" s="73">
        <f t="shared" si="932"/>
        <v>0</v>
      </c>
      <c r="L5404" s="562">
        <f>'RSTOD2 kWh'!L5404</f>
        <v>30.76</v>
      </c>
      <c r="M5404" s="561">
        <f t="shared" si="933"/>
        <v>0</v>
      </c>
      <c r="N5404" s="561">
        <f t="shared" si="934"/>
        <v>0</v>
      </c>
      <c r="O5404" s="561">
        <f t="shared" si="935"/>
        <v>2634.6735112318761</v>
      </c>
    </row>
    <row r="5405" spans="1:15">
      <c r="A5405" s="74">
        <v>45669.041666653568</v>
      </c>
      <c r="B5405" s="72">
        <f t="shared" si="926"/>
        <v>1</v>
      </c>
      <c r="C5405" s="72">
        <f t="shared" si="927"/>
        <v>12</v>
      </c>
      <c r="D5405" s="75">
        <f t="shared" si="928"/>
        <v>1</v>
      </c>
      <c r="E5405" s="72" t="str">
        <f t="shared" si="936"/>
        <v>Winter</v>
      </c>
      <c r="F5405" s="72" t="str">
        <f t="shared" si="929"/>
        <v>No</v>
      </c>
      <c r="G5405" s="72">
        <f t="shared" si="930"/>
        <v>0</v>
      </c>
      <c r="H5405" s="561">
        <v>88358.973358337156</v>
      </c>
      <c r="I5405" s="73">
        <f t="shared" si="931"/>
        <v>0</v>
      </c>
      <c r="J5405" s="73">
        <f t="shared" si="932"/>
        <v>0</v>
      </c>
      <c r="L5405" s="562">
        <f>'RSTOD2 kWh'!L5405</f>
        <v>34.54</v>
      </c>
      <c r="M5405" s="561">
        <f t="shared" si="933"/>
        <v>0</v>
      </c>
      <c r="N5405" s="561">
        <f t="shared" si="934"/>
        <v>0</v>
      </c>
      <c r="O5405" s="561">
        <f t="shared" si="935"/>
        <v>3051.9189397969649</v>
      </c>
    </row>
    <row r="5406" spans="1:15">
      <c r="A5406" s="74">
        <v>45669.083333320232</v>
      </c>
      <c r="B5406" s="72">
        <f t="shared" si="926"/>
        <v>1</v>
      </c>
      <c r="C5406" s="72">
        <f t="shared" si="927"/>
        <v>12</v>
      </c>
      <c r="D5406" s="75">
        <f t="shared" si="928"/>
        <v>2</v>
      </c>
      <c r="E5406" s="72" t="str">
        <f t="shared" si="936"/>
        <v>Winter</v>
      </c>
      <c r="F5406" s="72" t="str">
        <f t="shared" si="929"/>
        <v>No</v>
      </c>
      <c r="G5406" s="72">
        <f t="shared" si="930"/>
        <v>0</v>
      </c>
      <c r="H5406" s="561">
        <v>90098.974449004498</v>
      </c>
      <c r="I5406" s="73">
        <f t="shared" si="931"/>
        <v>0</v>
      </c>
      <c r="J5406" s="73">
        <f t="shared" si="932"/>
        <v>0</v>
      </c>
      <c r="L5406" s="562">
        <f>'RSTOD2 kWh'!L5406</f>
        <v>35.5</v>
      </c>
      <c r="M5406" s="561">
        <f t="shared" si="933"/>
        <v>0</v>
      </c>
      <c r="N5406" s="561">
        <f t="shared" si="934"/>
        <v>0</v>
      </c>
      <c r="O5406" s="561">
        <f t="shared" si="935"/>
        <v>3198.5135929396597</v>
      </c>
    </row>
    <row r="5407" spans="1:15">
      <c r="A5407" s="74">
        <v>45669.124999986896</v>
      </c>
      <c r="B5407" s="72">
        <f t="shared" si="926"/>
        <v>1</v>
      </c>
      <c r="C5407" s="72">
        <f t="shared" si="927"/>
        <v>12</v>
      </c>
      <c r="D5407" s="75">
        <f t="shared" si="928"/>
        <v>3</v>
      </c>
      <c r="E5407" s="72" t="str">
        <f t="shared" si="936"/>
        <v>Winter</v>
      </c>
      <c r="F5407" s="72" t="str">
        <f t="shared" si="929"/>
        <v>No</v>
      </c>
      <c r="G5407" s="72">
        <f t="shared" si="930"/>
        <v>0</v>
      </c>
      <c r="H5407" s="561">
        <v>92751.895594566391</v>
      </c>
      <c r="I5407" s="73">
        <f t="shared" si="931"/>
        <v>0</v>
      </c>
      <c r="J5407" s="73">
        <f t="shared" si="932"/>
        <v>0</v>
      </c>
      <c r="L5407" s="562">
        <f>'RSTOD2 kWh'!L5407</f>
        <v>37.549999999999997</v>
      </c>
      <c r="M5407" s="561">
        <f t="shared" si="933"/>
        <v>0</v>
      </c>
      <c r="N5407" s="561">
        <f t="shared" si="934"/>
        <v>0</v>
      </c>
      <c r="O5407" s="561">
        <f t="shared" si="935"/>
        <v>3482.8336795759674</v>
      </c>
    </row>
    <row r="5408" spans="1:15">
      <c r="A5408" s="74">
        <v>45669.16666665356</v>
      </c>
      <c r="B5408" s="72">
        <f t="shared" si="926"/>
        <v>1</v>
      </c>
      <c r="C5408" s="72">
        <f t="shared" si="927"/>
        <v>12</v>
      </c>
      <c r="D5408" s="75">
        <f t="shared" si="928"/>
        <v>4</v>
      </c>
      <c r="E5408" s="72" t="str">
        <f t="shared" si="936"/>
        <v>Winter</v>
      </c>
      <c r="F5408" s="72" t="str">
        <f t="shared" si="929"/>
        <v>No</v>
      </c>
      <c r="G5408" s="72">
        <f t="shared" si="930"/>
        <v>0</v>
      </c>
      <c r="H5408" s="561">
        <v>94016.576547848003</v>
      </c>
      <c r="I5408" s="73">
        <f t="shared" si="931"/>
        <v>0</v>
      </c>
      <c r="J5408" s="73">
        <f t="shared" si="932"/>
        <v>0</v>
      </c>
      <c r="L5408" s="562">
        <f>'RSTOD2 kWh'!L5408</f>
        <v>40.46</v>
      </c>
      <c r="M5408" s="561">
        <f t="shared" si="933"/>
        <v>0</v>
      </c>
      <c r="N5408" s="561">
        <f t="shared" si="934"/>
        <v>0</v>
      </c>
      <c r="O5408" s="561">
        <f t="shared" si="935"/>
        <v>3803.9106871259301</v>
      </c>
    </row>
    <row r="5409" spans="1:15">
      <c r="A5409" s="74">
        <v>45669.208333320224</v>
      </c>
      <c r="B5409" s="72">
        <f t="shared" si="926"/>
        <v>1</v>
      </c>
      <c r="C5409" s="72">
        <f t="shared" si="927"/>
        <v>12</v>
      </c>
      <c r="D5409" s="75">
        <f t="shared" si="928"/>
        <v>5</v>
      </c>
      <c r="E5409" s="72" t="str">
        <f t="shared" si="936"/>
        <v>Winter</v>
      </c>
      <c r="F5409" s="72" t="str">
        <f t="shared" si="929"/>
        <v>No</v>
      </c>
      <c r="G5409" s="72">
        <f t="shared" si="930"/>
        <v>0</v>
      </c>
      <c r="H5409" s="561">
        <v>95245.650425395172</v>
      </c>
      <c r="I5409" s="73">
        <f t="shared" si="931"/>
        <v>0</v>
      </c>
      <c r="J5409" s="73">
        <f t="shared" si="932"/>
        <v>0</v>
      </c>
      <c r="L5409" s="562">
        <f>'RSTOD2 kWh'!L5409</f>
        <v>44.11</v>
      </c>
      <c r="M5409" s="561">
        <f t="shared" si="933"/>
        <v>0</v>
      </c>
      <c r="N5409" s="561">
        <f t="shared" si="934"/>
        <v>0</v>
      </c>
      <c r="O5409" s="561">
        <f t="shared" si="935"/>
        <v>4201.285640264181</v>
      </c>
    </row>
    <row r="5410" spans="1:15">
      <c r="A5410" s="74">
        <v>45669.249999986889</v>
      </c>
      <c r="B5410" s="72">
        <f t="shared" si="926"/>
        <v>1</v>
      </c>
      <c r="C5410" s="72">
        <f t="shared" si="927"/>
        <v>12</v>
      </c>
      <c r="D5410" s="75">
        <f t="shared" si="928"/>
        <v>6</v>
      </c>
      <c r="E5410" s="72" t="str">
        <f t="shared" si="936"/>
        <v>Winter</v>
      </c>
      <c r="F5410" s="72" t="str">
        <f t="shared" si="929"/>
        <v>No</v>
      </c>
      <c r="G5410" s="72">
        <f t="shared" si="930"/>
        <v>0</v>
      </c>
      <c r="H5410" s="561">
        <v>99135.656294377783</v>
      </c>
      <c r="I5410" s="73">
        <f t="shared" si="931"/>
        <v>0</v>
      </c>
      <c r="J5410" s="73">
        <f t="shared" si="932"/>
        <v>0</v>
      </c>
      <c r="L5410" s="562">
        <f>'RSTOD2 kWh'!L5410</f>
        <v>43.28</v>
      </c>
      <c r="M5410" s="561">
        <f t="shared" si="933"/>
        <v>0</v>
      </c>
      <c r="N5410" s="561">
        <f t="shared" si="934"/>
        <v>0</v>
      </c>
      <c r="O5410" s="561">
        <f t="shared" si="935"/>
        <v>4290.5912044206707</v>
      </c>
    </row>
    <row r="5411" spans="1:15">
      <c r="A5411" s="74">
        <v>45669.291666653553</v>
      </c>
      <c r="B5411" s="72">
        <f t="shared" si="926"/>
        <v>1</v>
      </c>
      <c r="C5411" s="72">
        <f t="shared" si="927"/>
        <v>12</v>
      </c>
      <c r="D5411" s="75">
        <f t="shared" si="928"/>
        <v>7</v>
      </c>
      <c r="E5411" s="72" t="str">
        <f t="shared" si="936"/>
        <v>Winter</v>
      </c>
      <c r="F5411" s="72" t="str">
        <f t="shared" si="929"/>
        <v>No</v>
      </c>
      <c r="G5411" s="72">
        <f t="shared" si="930"/>
        <v>0</v>
      </c>
      <c r="H5411" s="561">
        <v>96436.413119025572</v>
      </c>
      <c r="I5411" s="73">
        <f t="shared" si="931"/>
        <v>0</v>
      </c>
      <c r="J5411" s="73">
        <f t="shared" si="932"/>
        <v>0</v>
      </c>
      <c r="L5411" s="562">
        <f>'RSTOD2 kWh'!L5411</f>
        <v>37.61</v>
      </c>
      <c r="M5411" s="561">
        <f t="shared" si="933"/>
        <v>0</v>
      </c>
      <c r="N5411" s="561">
        <f t="shared" si="934"/>
        <v>0</v>
      </c>
      <c r="O5411" s="561">
        <f t="shared" si="935"/>
        <v>3626.9734974065518</v>
      </c>
    </row>
    <row r="5412" spans="1:15">
      <c r="A5412" s="74">
        <v>45669.333333320217</v>
      </c>
      <c r="B5412" s="72">
        <f t="shared" si="926"/>
        <v>1</v>
      </c>
      <c r="C5412" s="72">
        <f t="shared" si="927"/>
        <v>12</v>
      </c>
      <c r="D5412" s="75">
        <f t="shared" si="928"/>
        <v>8</v>
      </c>
      <c r="E5412" s="72" t="str">
        <f t="shared" si="936"/>
        <v>Winter</v>
      </c>
      <c r="F5412" s="72" t="str">
        <f t="shared" si="929"/>
        <v>No</v>
      </c>
      <c r="G5412" s="72">
        <f t="shared" si="930"/>
        <v>0</v>
      </c>
      <c r="H5412" s="561">
        <v>103742.71047037999</v>
      </c>
      <c r="I5412" s="73">
        <f t="shared" si="931"/>
        <v>0</v>
      </c>
      <c r="J5412" s="73">
        <f t="shared" si="932"/>
        <v>0</v>
      </c>
      <c r="L5412" s="562">
        <f>'RSTOD2 kWh'!L5412</f>
        <v>54.23</v>
      </c>
      <c r="M5412" s="561">
        <f t="shared" si="933"/>
        <v>0</v>
      </c>
      <c r="N5412" s="561">
        <f t="shared" si="934"/>
        <v>0</v>
      </c>
      <c r="O5412" s="561">
        <f t="shared" si="935"/>
        <v>5625.9671888087069</v>
      </c>
    </row>
    <row r="5413" spans="1:15">
      <c r="A5413" s="74">
        <v>45669.374999986881</v>
      </c>
      <c r="B5413" s="72">
        <f t="shared" si="926"/>
        <v>1</v>
      </c>
      <c r="C5413" s="72">
        <f t="shared" si="927"/>
        <v>12</v>
      </c>
      <c r="D5413" s="75">
        <f t="shared" si="928"/>
        <v>9</v>
      </c>
      <c r="E5413" s="72" t="str">
        <f t="shared" si="936"/>
        <v>Winter</v>
      </c>
      <c r="F5413" s="72" t="str">
        <f t="shared" si="929"/>
        <v>No</v>
      </c>
      <c r="G5413" s="72">
        <f t="shared" si="930"/>
        <v>0</v>
      </c>
      <c r="H5413" s="561">
        <v>101022.32988426907</v>
      </c>
      <c r="I5413" s="73">
        <f t="shared" si="931"/>
        <v>0</v>
      </c>
      <c r="J5413" s="73">
        <f t="shared" si="932"/>
        <v>0</v>
      </c>
      <c r="L5413" s="562">
        <f>'RSTOD2 kWh'!L5413</f>
        <v>65.16</v>
      </c>
      <c r="M5413" s="561">
        <f t="shared" si="933"/>
        <v>0</v>
      </c>
      <c r="N5413" s="561">
        <f t="shared" si="934"/>
        <v>0</v>
      </c>
      <c r="O5413" s="561">
        <f t="shared" si="935"/>
        <v>6582.6150152589726</v>
      </c>
    </row>
    <row r="5414" spans="1:15">
      <c r="A5414" s="74">
        <v>45669.416666653546</v>
      </c>
      <c r="B5414" s="72">
        <f t="shared" si="926"/>
        <v>1</v>
      </c>
      <c r="C5414" s="72">
        <f t="shared" si="927"/>
        <v>12</v>
      </c>
      <c r="D5414" s="75">
        <f t="shared" si="928"/>
        <v>10</v>
      </c>
      <c r="E5414" s="72" t="str">
        <f t="shared" si="936"/>
        <v>Winter</v>
      </c>
      <c r="F5414" s="72" t="str">
        <f t="shared" si="929"/>
        <v>No</v>
      </c>
      <c r="G5414" s="72">
        <f t="shared" si="930"/>
        <v>0</v>
      </c>
      <c r="H5414" s="561">
        <v>91948.250163040604</v>
      </c>
      <c r="I5414" s="73">
        <f t="shared" si="931"/>
        <v>0</v>
      </c>
      <c r="J5414" s="73">
        <f t="shared" si="932"/>
        <v>0</v>
      </c>
      <c r="L5414" s="562">
        <f>'RSTOD2 kWh'!L5414</f>
        <v>30.13</v>
      </c>
      <c r="M5414" s="561">
        <f t="shared" si="933"/>
        <v>0</v>
      </c>
      <c r="N5414" s="561">
        <f t="shared" si="934"/>
        <v>0</v>
      </c>
      <c r="O5414" s="561">
        <f t="shared" si="935"/>
        <v>2770.4007774124129</v>
      </c>
    </row>
    <row r="5415" spans="1:15">
      <c r="A5415" s="74">
        <v>45669.45833332021</v>
      </c>
      <c r="B5415" s="72">
        <f t="shared" si="926"/>
        <v>1</v>
      </c>
      <c r="C5415" s="72">
        <f t="shared" si="927"/>
        <v>12</v>
      </c>
      <c r="D5415" s="75">
        <f t="shared" si="928"/>
        <v>11</v>
      </c>
      <c r="E5415" s="72" t="str">
        <f t="shared" si="936"/>
        <v>Winter</v>
      </c>
      <c r="F5415" s="72" t="str">
        <f t="shared" si="929"/>
        <v>No</v>
      </c>
      <c r="G5415" s="72">
        <f t="shared" si="930"/>
        <v>0</v>
      </c>
      <c r="H5415" s="561">
        <v>82927.81087476261</v>
      </c>
      <c r="I5415" s="73">
        <f t="shared" si="931"/>
        <v>0</v>
      </c>
      <c r="J5415" s="73">
        <f t="shared" si="932"/>
        <v>0</v>
      </c>
      <c r="L5415" s="562">
        <f>'RSTOD2 kWh'!L5415</f>
        <v>30.64</v>
      </c>
      <c r="M5415" s="561">
        <f t="shared" si="933"/>
        <v>0</v>
      </c>
      <c r="N5415" s="561">
        <f t="shared" si="934"/>
        <v>0</v>
      </c>
      <c r="O5415" s="561">
        <f t="shared" si="935"/>
        <v>2540.9081252027268</v>
      </c>
    </row>
    <row r="5416" spans="1:15">
      <c r="A5416" s="74">
        <v>45669.499999986874</v>
      </c>
      <c r="B5416" s="72">
        <f t="shared" si="926"/>
        <v>1</v>
      </c>
      <c r="C5416" s="72">
        <f t="shared" si="927"/>
        <v>12</v>
      </c>
      <c r="D5416" s="75">
        <f t="shared" si="928"/>
        <v>12</v>
      </c>
      <c r="E5416" s="72" t="str">
        <f t="shared" si="936"/>
        <v>Winter</v>
      </c>
      <c r="F5416" s="72" t="str">
        <f t="shared" si="929"/>
        <v>No</v>
      </c>
      <c r="G5416" s="72">
        <f t="shared" si="930"/>
        <v>0</v>
      </c>
      <c r="H5416" s="561">
        <v>70312.525393405609</v>
      </c>
      <c r="I5416" s="73">
        <f t="shared" si="931"/>
        <v>0</v>
      </c>
      <c r="J5416" s="73">
        <f t="shared" si="932"/>
        <v>0</v>
      </c>
      <c r="L5416" s="562">
        <f>'RSTOD2 kWh'!L5416</f>
        <v>27.12</v>
      </c>
      <c r="M5416" s="561">
        <f t="shared" si="933"/>
        <v>0</v>
      </c>
      <c r="N5416" s="561">
        <f t="shared" si="934"/>
        <v>0</v>
      </c>
      <c r="O5416" s="561">
        <f t="shared" si="935"/>
        <v>1906.8756886691604</v>
      </c>
    </row>
    <row r="5417" spans="1:15">
      <c r="A5417" s="74">
        <v>45669.541666653538</v>
      </c>
      <c r="B5417" s="72">
        <f t="shared" si="926"/>
        <v>1</v>
      </c>
      <c r="C5417" s="72">
        <f t="shared" si="927"/>
        <v>12</v>
      </c>
      <c r="D5417" s="75">
        <f t="shared" si="928"/>
        <v>13</v>
      </c>
      <c r="E5417" s="72" t="str">
        <f t="shared" si="936"/>
        <v>Winter</v>
      </c>
      <c r="F5417" s="72" t="str">
        <f t="shared" si="929"/>
        <v>No</v>
      </c>
      <c r="G5417" s="72">
        <f t="shared" si="930"/>
        <v>0</v>
      </c>
      <c r="H5417" s="561">
        <v>65202.369800810964</v>
      </c>
      <c r="I5417" s="73">
        <f t="shared" si="931"/>
        <v>0</v>
      </c>
      <c r="J5417" s="73">
        <f t="shared" si="932"/>
        <v>0</v>
      </c>
      <c r="L5417" s="562">
        <f>'RSTOD2 kWh'!L5417</f>
        <v>24.93</v>
      </c>
      <c r="M5417" s="561">
        <f t="shared" si="933"/>
        <v>0</v>
      </c>
      <c r="N5417" s="561">
        <f t="shared" si="934"/>
        <v>0</v>
      </c>
      <c r="O5417" s="561">
        <f t="shared" si="935"/>
        <v>1625.4950791342171</v>
      </c>
    </row>
    <row r="5418" spans="1:15">
      <c r="A5418" s="74">
        <v>45669.583333320203</v>
      </c>
      <c r="B5418" s="72">
        <f t="shared" si="926"/>
        <v>1</v>
      </c>
      <c r="C5418" s="72">
        <f t="shared" si="927"/>
        <v>12</v>
      </c>
      <c r="D5418" s="75">
        <f t="shared" si="928"/>
        <v>14</v>
      </c>
      <c r="E5418" s="72" t="str">
        <f t="shared" si="936"/>
        <v>Winter</v>
      </c>
      <c r="F5418" s="72" t="str">
        <f t="shared" si="929"/>
        <v>No</v>
      </c>
      <c r="G5418" s="72">
        <f t="shared" si="930"/>
        <v>0</v>
      </c>
      <c r="H5418" s="561">
        <v>60755.729530292665</v>
      </c>
      <c r="I5418" s="73">
        <f t="shared" si="931"/>
        <v>0</v>
      </c>
      <c r="J5418" s="73">
        <f t="shared" si="932"/>
        <v>0</v>
      </c>
      <c r="L5418" s="562">
        <f>'RSTOD2 kWh'!L5418</f>
        <v>25.24</v>
      </c>
      <c r="M5418" s="561">
        <f t="shared" si="933"/>
        <v>0</v>
      </c>
      <c r="N5418" s="561">
        <f t="shared" si="934"/>
        <v>0</v>
      </c>
      <c r="O5418" s="561">
        <f t="shared" si="935"/>
        <v>1533.4746133445867</v>
      </c>
    </row>
    <row r="5419" spans="1:15">
      <c r="A5419" s="74">
        <v>45669.624999986867</v>
      </c>
      <c r="B5419" s="72">
        <f t="shared" si="926"/>
        <v>1</v>
      </c>
      <c r="C5419" s="72">
        <f t="shared" si="927"/>
        <v>12</v>
      </c>
      <c r="D5419" s="75">
        <f t="shared" si="928"/>
        <v>15</v>
      </c>
      <c r="E5419" s="72" t="str">
        <f t="shared" si="936"/>
        <v>Winter</v>
      </c>
      <c r="F5419" s="72" t="str">
        <f t="shared" si="929"/>
        <v>No</v>
      </c>
      <c r="G5419" s="72">
        <f t="shared" si="930"/>
        <v>0</v>
      </c>
      <c r="H5419" s="561">
        <v>61944.277601107053</v>
      </c>
      <c r="I5419" s="73">
        <f t="shared" si="931"/>
        <v>0</v>
      </c>
      <c r="J5419" s="73">
        <f t="shared" si="932"/>
        <v>0</v>
      </c>
      <c r="L5419" s="562">
        <f>'RSTOD2 kWh'!L5419</f>
        <v>25.81</v>
      </c>
      <c r="M5419" s="561">
        <f t="shared" si="933"/>
        <v>0</v>
      </c>
      <c r="N5419" s="561">
        <f t="shared" si="934"/>
        <v>0</v>
      </c>
      <c r="O5419" s="561">
        <f t="shared" si="935"/>
        <v>1598.7818048845729</v>
      </c>
    </row>
    <row r="5420" spans="1:15">
      <c r="A5420" s="74">
        <v>45669.666666653531</v>
      </c>
      <c r="B5420" s="72">
        <f t="shared" si="926"/>
        <v>1</v>
      </c>
      <c r="C5420" s="72">
        <f t="shared" si="927"/>
        <v>12</v>
      </c>
      <c r="D5420" s="75">
        <f t="shared" si="928"/>
        <v>16</v>
      </c>
      <c r="E5420" s="72" t="str">
        <f t="shared" si="936"/>
        <v>Winter</v>
      </c>
      <c r="F5420" s="72" t="str">
        <f t="shared" si="929"/>
        <v>No</v>
      </c>
      <c r="G5420" s="72">
        <f t="shared" si="930"/>
        <v>0</v>
      </c>
      <c r="H5420" s="561">
        <v>64264.444206896878</v>
      </c>
      <c r="I5420" s="73">
        <f t="shared" si="931"/>
        <v>0</v>
      </c>
      <c r="J5420" s="73">
        <f t="shared" si="932"/>
        <v>0</v>
      </c>
      <c r="L5420" s="562">
        <f>'RSTOD2 kWh'!L5420</f>
        <v>27.65</v>
      </c>
      <c r="M5420" s="561">
        <f t="shared" si="933"/>
        <v>0</v>
      </c>
      <c r="N5420" s="561">
        <f t="shared" si="934"/>
        <v>0</v>
      </c>
      <c r="O5420" s="561">
        <f t="shared" si="935"/>
        <v>1776.9118823206986</v>
      </c>
    </row>
    <row r="5421" spans="1:15">
      <c r="A5421" s="74">
        <v>45669.708333320195</v>
      </c>
      <c r="B5421" s="72">
        <f t="shared" si="926"/>
        <v>1</v>
      </c>
      <c r="C5421" s="72">
        <f t="shared" si="927"/>
        <v>12</v>
      </c>
      <c r="D5421" s="75">
        <f t="shared" si="928"/>
        <v>17</v>
      </c>
      <c r="E5421" s="72" t="str">
        <f t="shared" si="936"/>
        <v>Winter</v>
      </c>
      <c r="F5421" s="72" t="str">
        <f t="shared" si="929"/>
        <v>No</v>
      </c>
      <c r="G5421" s="72">
        <f t="shared" si="930"/>
        <v>0</v>
      </c>
      <c r="H5421" s="561">
        <v>66713.220108025911</v>
      </c>
      <c r="I5421" s="73">
        <f t="shared" si="931"/>
        <v>0</v>
      </c>
      <c r="J5421" s="73">
        <f t="shared" si="932"/>
        <v>0</v>
      </c>
      <c r="L5421" s="562">
        <f>'RSTOD2 kWh'!L5421</f>
        <v>37.85</v>
      </c>
      <c r="M5421" s="561">
        <f t="shared" si="933"/>
        <v>0</v>
      </c>
      <c r="N5421" s="561">
        <f t="shared" si="934"/>
        <v>0</v>
      </c>
      <c r="O5421" s="561">
        <f t="shared" si="935"/>
        <v>2525.0953810887809</v>
      </c>
    </row>
    <row r="5422" spans="1:15">
      <c r="A5422" s="74">
        <v>45669.74999998686</v>
      </c>
      <c r="B5422" s="72">
        <f t="shared" si="926"/>
        <v>1</v>
      </c>
      <c r="C5422" s="72">
        <f t="shared" si="927"/>
        <v>12</v>
      </c>
      <c r="D5422" s="75">
        <f t="shared" si="928"/>
        <v>18</v>
      </c>
      <c r="E5422" s="72" t="str">
        <f t="shared" si="936"/>
        <v>Winter</v>
      </c>
      <c r="F5422" s="72" t="str">
        <f t="shared" si="929"/>
        <v>No</v>
      </c>
      <c r="G5422" s="72">
        <f t="shared" si="930"/>
        <v>0</v>
      </c>
      <c r="H5422" s="561">
        <v>69472.425240754892</v>
      </c>
      <c r="I5422" s="73">
        <f t="shared" si="931"/>
        <v>0</v>
      </c>
      <c r="J5422" s="73">
        <f t="shared" si="932"/>
        <v>0</v>
      </c>
      <c r="L5422" s="562">
        <f>'RSTOD2 kWh'!L5422</f>
        <v>41.07</v>
      </c>
      <c r="M5422" s="561">
        <f t="shared" si="933"/>
        <v>0</v>
      </c>
      <c r="N5422" s="561">
        <f t="shared" si="934"/>
        <v>0</v>
      </c>
      <c r="O5422" s="561">
        <f t="shared" si="935"/>
        <v>2853.2325046378032</v>
      </c>
    </row>
    <row r="5423" spans="1:15">
      <c r="A5423" s="74">
        <v>45669.791666653524</v>
      </c>
      <c r="B5423" s="72">
        <f t="shared" si="926"/>
        <v>1</v>
      </c>
      <c r="C5423" s="72">
        <f t="shared" si="927"/>
        <v>12</v>
      </c>
      <c r="D5423" s="75">
        <f t="shared" si="928"/>
        <v>19</v>
      </c>
      <c r="E5423" s="72" t="str">
        <f t="shared" si="936"/>
        <v>Winter</v>
      </c>
      <c r="F5423" s="72" t="str">
        <f t="shared" si="929"/>
        <v>No</v>
      </c>
      <c r="G5423" s="72">
        <f t="shared" si="930"/>
        <v>0</v>
      </c>
      <c r="H5423" s="561">
        <v>74219.52595553422</v>
      </c>
      <c r="I5423" s="73">
        <f t="shared" si="931"/>
        <v>0</v>
      </c>
      <c r="J5423" s="73">
        <f t="shared" si="932"/>
        <v>0</v>
      </c>
      <c r="L5423" s="562">
        <f>'RSTOD2 kWh'!L5423</f>
        <v>44.46</v>
      </c>
      <c r="M5423" s="561">
        <f t="shared" si="933"/>
        <v>0</v>
      </c>
      <c r="N5423" s="561">
        <f t="shared" si="934"/>
        <v>0</v>
      </c>
      <c r="O5423" s="561">
        <f t="shared" si="935"/>
        <v>3299.8001239830514</v>
      </c>
    </row>
    <row r="5424" spans="1:15">
      <c r="A5424" s="74">
        <v>45669.833333320188</v>
      </c>
      <c r="B5424" s="72">
        <f t="shared" si="926"/>
        <v>1</v>
      </c>
      <c r="C5424" s="72">
        <f t="shared" si="927"/>
        <v>12</v>
      </c>
      <c r="D5424" s="75">
        <f t="shared" si="928"/>
        <v>20</v>
      </c>
      <c r="E5424" s="72" t="str">
        <f t="shared" si="936"/>
        <v>Winter</v>
      </c>
      <c r="F5424" s="72" t="str">
        <f t="shared" si="929"/>
        <v>No</v>
      </c>
      <c r="G5424" s="72">
        <f t="shared" si="930"/>
        <v>0</v>
      </c>
      <c r="H5424" s="561">
        <v>73059.379974635085</v>
      </c>
      <c r="I5424" s="73">
        <f t="shared" si="931"/>
        <v>0</v>
      </c>
      <c r="J5424" s="73">
        <f t="shared" si="932"/>
        <v>0</v>
      </c>
      <c r="L5424" s="562">
        <f>'RSTOD2 kWh'!L5424</f>
        <v>41.02</v>
      </c>
      <c r="M5424" s="561">
        <f t="shared" si="933"/>
        <v>0</v>
      </c>
      <c r="N5424" s="561">
        <f t="shared" si="934"/>
        <v>0</v>
      </c>
      <c r="O5424" s="561">
        <f t="shared" si="935"/>
        <v>2996.8957665595312</v>
      </c>
    </row>
    <row r="5425" spans="1:15">
      <c r="A5425" s="74">
        <v>45669.874999986852</v>
      </c>
      <c r="B5425" s="72">
        <f t="shared" si="926"/>
        <v>1</v>
      </c>
      <c r="C5425" s="72">
        <f t="shared" si="927"/>
        <v>12</v>
      </c>
      <c r="D5425" s="75">
        <f t="shared" si="928"/>
        <v>21</v>
      </c>
      <c r="E5425" s="72" t="str">
        <f t="shared" si="936"/>
        <v>Winter</v>
      </c>
      <c r="F5425" s="72" t="str">
        <f t="shared" si="929"/>
        <v>No</v>
      </c>
      <c r="G5425" s="72">
        <f t="shared" si="930"/>
        <v>0</v>
      </c>
      <c r="H5425" s="561">
        <v>71298.545909229564</v>
      </c>
      <c r="I5425" s="73">
        <f t="shared" si="931"/>
        <v>0</v>
      </c>
      <c r="J5425" s="73">
        <f t="shared" si="932"/>
        <v>0</v>
      </c>
      <c r="L5425" s="562">
        <f>'RSTOD2 kWh'!L5425</f>
        <v>43.95</v>
      </c>
      <c r="M5425" s="561">
        <f t="shared" si="933"/>
        <v>0</v>
      </c>
      <c r="N5425" s="561">
        <f t="shared" si="934"/>
        <v>0</v>
      </c>
      <c r="O5425" s="561">
        <f t="shared" si="935"/>
        <v>3133.5710927106393</v>
      </c>
    </row>
    <row r="5426" spans="1:15">
      <c r="A5426" s="74">
        <v>45669.916666653517</v>
      </c>
      <c r="B5426" s="72">
        <f t="shared" si="926"/>
        <v>1</v>
      </c>
      <c r="C5426" s="72">
        <f t="shared" si="927"/>
        <v>12</v>
      </c>
      <c r="D5426" s="75">
        <f t="shared" si="928"/>
        <v>22</v>
      </c>
      <c r="E5426" s="72" t="str">
        <f t="shared" si="936"/>
        <v>Winter</v>
      </c>
      <c r="F5426" s="72" t="str">
        <f t="shared" si="929"/>
        <v>No</v>
      </c>
      <c r="G5426" s="72">
        <f t="shared" si="930"/>
        <v>0</v>
      </c>
      <c r="H5426" s="561">
        <v>74515.783988845214</v>
      </c>
      <c r="I5426" s="73">
        <f t="shared" si="931"/>
        <v>0</v>
      </c>
      <c r="J5426" s="73">
        <f t="shared" si="932"/>
        <v>0</v>
      </c>
      <c r="L5426" s="562">
        <f>'RSTOD2 kWh'!L5426</f>
        <v>36.5</v>
      </c>
      <c r="M5426" s="561">
        <f t="shared" si="933"/>
        <v>0</v>
      </c>
      <c r="N5426" s="561">
        <f t="shared" si="934"/>
        <v>0</v>
      </c>
      <c r="O5426" s="561">
        <f t="shared" si="935"/>
        <v>2719.8261155928503</v>
      </c>
    </row>
    <row r="5427" spans="1:15">
      <c r="A5427" s="74">
        <v>45669.958333320181</v>
      </c>
      <c r="B5427" s="72">
        <f t="shared" si="926"/>
        <v>1</v>
      </c>
      <c r="C5427" s="72">
        <f t="shared" si="927"/>
        <v>12</v>
      </c>
      <c r="D5427" s="75">
        <f t="shared" si="928"/>
        <v>23</v>
      </c>
      <c r="E5427" s="72" t="str">
        <f t="shared" si="936"/>
        <v>Winter</v>
      </c>
      <c r="F5427" s="72" t="str">
        <f t="shared" si="929"/>
        <v>No</v>
      </c>
      <c r="G5427" s="72">
        <f t="shared" si="930"/>
        <v>0</v>
      </c>
      <c r="H5427" s="561">
        <v>75014.844166498486</v>
      </c>
      <c r="I5427" s="73">
        <f t="shared" si="931"/>
        <v>0</v>
      </c>
      <c r="J5427" s="73">
        <f t="shared" si="932"/>
        <v>0</v>
      </c>
      <c r="L5427" s="562">
        <f>'RSTOD2 kWh'!L5427</f>
        <v>34.89</v>
      </c>
      <c r="M5427" s="561">
        <f t="shared" si="933"/>
        <v>0</v>
      </c>
      <c r="N5427" s="561">
        <f t="shared" si="934"/>
        <v>0</v>
      </c>
      <c r="O5427" s="561">
        <f t="shared" si="935"/>
        <v>2617.2679129691323</v>
      </c>
    </row>
    <row r="5428" spans="1:15">
      <c r="A5428" s="74">
        <v>45669.999999986845</v>
      </c>
      <c r="B5428" s="72">
        <f t="shared" si="926"/>
        <v>1</v>
      </c>
      <c r="C5428" s="72">
        <f t="shared" si="927"/>
        <v>13</v>
      </c>
      <c r="D5428" s="75">
        <f t="shared" si="928"/>
        <v>0</v>
      </c>
      <c r="E5428" s="72" t="str">
        <f t="shared" si="936"/>
        <v>Winter</v>
      </c>
      <c r="F5428" s="72" t="str">
        <f t="shared" si="929"/>
        <v>Yes</v>
      </c>
      <c r="G5428" s="72">
        <f t="shared" si="930"/>
        <v>0</v>
      </c>
      <c r="H5428" s="561">
        <v>75075.056835892159</v>
      </c>
      <c r="I5428" s="73">
        <f t="shared" si="931"/>
        <v>0</v>
      </c>
      <c r="J5428" s="73">
        <f t="shared" si="932"/>
        <v>0</v>
      </c>
      <c r="L5428" s="562">
        <f>'RSTOD2 kWh'!L5428</f>
        <v>29.14</v>
      </c>
      <c r="M5428" s="561">
        <f t="shared" si="933"/>
        <v>0</v>
      </c>
      <c r="N5428" s="561">
        <f t="shared" si="934"/>
        <v>0</v>
      </c>
      <c r="O5428" s="561">
        <f t="shared" si="935"/>
        <v>2187.6871561978978</v>
      </c>
    </row>
    <row r="5429" spans="1:15">
      <c r="A5429" s="74">
        <v>45670.041666653509</v>
      </c>
      <c r="B5429" s="72">
        <f t="shared" si="926"/>
        <v>1</v>
      </c>
      <c r="C5429" s="72">
        <f t="shared" si="927"/>
        <v>13</v>
      </c>
      <c r="D5429" s="75">
        <f t="shared" si="928"/>
        <v>1</v>
      </c>
      <c r="E5429" s="72" t="str">
        <f t="shared" si="936"/>
        <v>Winter</v>
      </c>
      <c r="F5429" s="72" t="str">
        <f t="shared" si="929"/>
        <v>Yes</v>
      </c>
      <c r="G5429" s="72">
        <f t="shared" si="930"/>
        <v>0</v>
      </c>
      <c r="H5429" s="561">
        <v>75783.186958310383</v>
      </c>
      <c r="I5429" s="73">
        <f t="shared" si="931"/>
        <v>0</v>
      </c>
      <c r="J5429" s="73">
        <f t="shared" si="932"/>
        <v>0</v>
      </c>
      <c r="L5429" s="562">
        <f>'RSTOD2 kWh'!L5429</f>
        <v>32.090000000000003</v>
      </c>
      <c r="M5429" s="561">
        <f t="shared" si="933"/>
        <v>0</v>
      </c>
      <c r="N5429" s="561">
        <f t="shared" si="934"/>
        <v>0</v>
      </c>
      <c r="O5429" s="561">
        <f t="shared" si="935"/>
        <v>2431.8824694921805</v>
      </c>
    </row>
    <row r="5430" spans="1:15">
      <c r="A5430" s="74">
        <v>45670.083333320174</v>
      </c>
      <c r="B5430" s="72">
        <f t="shared" si="926"/>
        <v>1</v>
      </c>
      <c r="C5430" s="72">
        <f t="shared" si="927"/>
        <v>13</v>
      </c>
      <c r="D5430" s="75">
        <f t="shared" si="928"/>
        <v>2</v>
      </c>
      <c r="E5430" s="72" t="str">
        <f t="shared" si="936"/>
        <v>Winter</v>
      </c>
      <c r="F5430" s="72" t="str">
        <f t="shared" si="929"/>
        <v>Yes</v>
      </c>
      <c r="G5430" s="72">
        <f t="shared" si="930"/>
        <v>0</v>
      </c>
      <c r="H5430" s="561">
        <v>75271.471793137069</v>
      </c>
      <c r="I5430" s="73">
        <f t="shared" si="931"/>
        <v>0</v>
      </c>
      <c r="J5430" s="73">
        <f t="shared" si="932"/>
        <v>0</v>
      </c>
      <c r="L5430" s="562">
        <f>'RSTOD2 kWh'!L5430</f>
        <v>33.81</v>
      </c>
      <c r="M5430" s="561">
        <f t="shared" si="933"/>
        <v>0</v>
      </c>
      <c r="N5430" s="561">
        <f t="shared" si="934"/>
        <v>0</v>
      </c>
      <c r="O5430" s="561">
        <f t="shared" si="935"/>
        <v>2544.9284613259642</v>
      </c>
    </row>
    <row r="5431" spans="1:15">
      <c r="A5431" s="74">
        <v>45670.124999986838</v>
      </c>
      <c r="B5431" s="72">
        <f t="shared" si="926"/>
        <v>1</v>
      </c>
      <c r="C5431" s="72">
        <f t="shared" si="927"/>
        <v>13</v>
      </c>
      <c r="D5431" s="75">
        <f t="shared" si="928"/>
        <v>3</v>
      </c>
      <c r="E5431" s="72" t="str">
        <f t="shared" si="936"/>
        <v>Winter</v>
      </c>
      <c r="F5431" s="72" t="str">
        <f t="shared" si="929"/>
        <v>Yes</v>
      </c>
      <c r="G5431" s="72">
        <f t="shared" si="930"/>
        <v>0</v>
      </c>
      <c r="H5431" s="561">
        <v>72400.02527817263</v>
      </c>
      <c r="I5431" s="73">
        <f t="shared" si="931"/>
        <v>0</v>
      </c>
      <c r="J5431" s="73">
        <f t="shared" si="932"/>
        <v>0</v>
      </c>
      <c r="L5431" s="562">
        <f>'RSTOD2 kWh'!L5431</f>
        <v>32.18</v>
      </c>
      <c r="M5431" s="561">
        <f t="shared" si="933"/>
        <v>0</v>
      </c>
      <c r="N5431" s="561">
        <f t="shared" si="934"/>
        <v>0</v>
      </c>
      <c r="O5431" s="561">
        <f t="shared" si="935"/>
        <v>2329.832813451595</v>
      </c>
    </row>
    <row r="5432" spans="1:15">
      <c r="A5432" s="74">
        <v>45670.166666653502</v>
      </c>
      <c r="B5432" s="72">
        <f t="shared" si="926"/>
        <v>1</v>
      </c>
      <c r="C5432" s="72">
        <f t="shared" si="927"/>
        <v>13</v>
      </c>
      <c r="D5432" s="75">
        <f t="shared" si="928"/>
        <v>4</v>
      </c>
      <c r="E5432" s="72" t="str">
        <f t="shared" si="936"/>
        <v>Winter</v>
      </c>
      <c r="F5432" s="72" t="str">
        <f t="shared" si="929"/>
        <v>Yes</v>
      </c>
      <c r="G5432" s="72">
        <f t="shared" si="930"/>
        <v>0</v>
      </c>
      <c r="H5432" s="561">
        <v>74143.643785083899</v>
      </c>
      <c r="I5432" s="73">
        <f t="shared" si="931"/>
        <v>0</v>
      </c>
      <c r="J5432" s="73">
        <f t="shared" si="932"/>
        <v>0</v>
      </c>
      <c r="L5432" s="562">
        <f>'RSTOD2 kWh'!L5432</f>
        <v>32.65</v>
      </c>
      <c r="M5432" s="561">
        <f t="shared" si="933"/>
        <v>0</v>
      </c>
      <c r="N5432" s="561">
        <f t="shared" si="934"/>
        <v>0</v>
      </c>
      <c r="O5432" s="561">
        <f t="shared" si="935"/>
        <v>2420.7899695829892</v>
      </c>
    </row>
    <row r="5433" spans="1:15">
      <c r="A5433" s="74">
        <v>45670.208333320166</v>
      </c>
      <c r="B5433" s="72">
        <f t="shared" si="926"/>
        <v>1</v>
      </c>
      <c r="C5433" s="72">
        <f t="shared" si="927"/>
        <v>13</v>
      </c>
      <c r="D5433" s="75">
        <f t="shared" si="928"/>
        <v>5</v>
      </c>
      <c r="E5433" s="72" t="str">
        <f t="shared" si="936"/>
        <v>Winter</v>
      </c>
      <c r="F5433" s="72" t="str">
        <f t="shared" si="929"/>
        <v>Yes</v>
      </c>
      <c r="G5433" s="72">
        <f t="shared" si="930"/>
        <v>0</v>
      </c>
      <c r="H5433" s="561">
        <v>75355.126036111484</v>
      </c>
      <c r="I5433" s="73">
        <f t="shared" si="931"/>
        <v>0</v>
      </c>
      <c r="J5433" s="73">
        <f t="shared" si="932"/>
        <v>0</v>
      </c>
      <c r="L5433" s="562">
        <f>'RSTOD2 kWh'!L5433</f>
        <v>32.46</v>
      </c>
      <c r="M5433" s="561">
        <f t="shared" si="933"/>
        <v>0</v>
      </c>
      <c r="N5433" s="561">
        <f t="shared" si="934"/>
        <v>0</v>
      </c>
      <c r="O5433" s="561">
        <f t="shared" si="935"/>
        <v>2446.0273911321788</v>
      </c>
    </row>
    <row r="5434" spans="1:15">
      <c r="A5434" s="74">
        <v>45670.249999986831</v>
      </c>
      <c r="B5434" s="72">
        <f t="shared" si="926"/>
        <v>1</v>
      </c>
      <c r="C5434" s="72">
        <f t="shared" si="927"/>
        <v>13</v>
      </c>
      <c r="D5434" s="75">
        <f t="shared" si="928"/>
        <v>6</v>
      </c>
      <c r="E5434" s="72" t="str">
        <f t="shared" si="936"/>
        <v>Winter</v>
      </c>
      <c r="F5434" s="72" t="str">
        <f t="shared" si="929"/>
        <v>Yes</v>
      </c>
      <c r="G5434" s="72">
        <f t="shared" si="930"/>
        <v>0</v>
      </c>
      <c r="H5434" s="561">
        <v>78119.864741213605</v>
      </c>
      <c r="I5434" s="73">
        <f t="shared" si="931"/>
        <v>0</v>
      </c>
      <c r="J5434" s="73">
        <f t="shared" si="932"/>
        <v>0</v>
      </c>
      <c r="L5434" s="562">
        <f>'RSTOD2 kWh'!L5434</f>
        <v>37.74</v>
      </c>
      <c r="M5434" s="561">
        <f t="shared" si="933"/>
        <v>0</v>
      </c>
      <c r="N5434" s="561">
        <f t="shared" si="934"/>
        <v>0</v>
      </c>
      <c r="O5434" s="561">
        <f t="shared" si="935"/>
        <v>2948.2436953334018</v>
      </c>
    </row>
    <row r="5435" spans="1:15">
      <c r="A5435" s="74">
        <v>45670.291666653495</v>
      </c>
      <c r="B5435" s="72">
        <f t="shared" si="926"/>
        <v>1</v>
      </c>
      <c r="C5435" s="72">
        <f t="shared" si="927"/>
        <v>13</v>
      </c>
      <c r="D5435" s="75">
        <f t="shared" si="928"/>
        <v>7</v>
      </c>
      <c r="E5435" s="72" t="str">
        <f t="shared" si="936"/>
        <v>Winter</v>
      </c>
      <c r="F5435" s="72" t="str">
        <f t="shared" si="929"/>
        <v>Yes</v>
      </c>
      <c r="G5435" s="72">
        <f t="shared" si="930"/>
        <v>1</v>
      </c>
      <c r="H5435" s="561">
        <v>80113.93261434685</v>
      </c>
      <c r="I5435" s="73">
        <f t="shared" si="931"/>
        <v>0</v>
      </c>
      <c r="J5435" s="73">
        <f t="shared" si="932"/>
        <v>80113.93261434685</v>
      </c>
      <c r="L5435" s="562">
        <f>'RSTOD2 kWh'!L5435</f>
        <v>42.11</v>
      </c>
      <c r="M5435" s="561">
        <f t="shared" si="933"/>
        <v>0</v>
      </c>
      <c r="N5435" s="561">
        <f t="shared" si="934"/>
        <v>3373.597702390146</v>
      </c>
      <c r="O5435" s="561">
        <f t="shared" si="935"/>
        <v>0</v>
      </c>
    </row>
    <row r="5436" spans="1:15">
      <c r="A5436" s="74">
        <v>45670.333333320159</v>
      </c>
      <c r="B5436" s="72">
        <f t="shared" si="926"/>
        <v>1</v>
      </c>
      <c r="C5436" s="72">
        <f t="shared" si="927"/>
        <v>13</v>
      </c>
      <c r="D5436" s="75">
        <f t="shared" si="928"/>
        <v>8</v>
      </c>
      <c r="E5436" s="72" t="str">
        <f t="shared" si="936"/>
        <v>Winter</v>
      </c>
      <c r="F5436" s="72" t="str">
        <f t="shared" si="929"/>
        <v>Yes</v>
      </c>
      <c r="G5436" s="72">
        <f t="shared" si="930"/>
        <v>1</v>
      </c>
      <c r="H5436" s="561">
        <v>87971.84415756508</v>
      </c>
      <c r="I5436" s="73">
        <f t="shared" si="931"/>
        <v>0</v>
      </c>
      <c r="J5436" s="73">
        <f t="shared" si="932"/>
        <v>87971.84415756508</v>
      </c>
      <c r="L5436" s="562">
        <f>'RSTOD2 kWh'!L5436</f>
        <v>64.75</v>
      </c>
      <c r="M5436" s="561">
        <f t="shared" si="933"/>
        <v>0</v>
      </c>
      <c r="N5436" s="561">
        <f t="shared" si="934"/>
        <v>5696.1769092023387</v>
      </c>
      <c r="O5436" s="561">
        <f t="shared" si="935"/>
        <v>0</v>
      </c>
    </row>
    <row r="5437" spans="1:15">
      <c r="A5437" s="74">
        <v>45670.374999986823</v>
      </c>
      <c r="B5437" s="72">
        <f t="shared" si="926"/>
        <v>1</v>
      </c>
      <c r="C5437" s="72">
        <f t="shared" si="927"/>
        <v>13</v>
      </c>
      <c r="D5437" s="75">
        <f t="shared" si="928"/>
        <v>9</v>
      </c>
      <c r="E5437" s="72" t="str">
        <f t="shared" si="936"/>
        <v>Winter</v>
      </c>
      <c r="F5437" s="72" t="str">
        <f t="shared" si="929"/>
        <v>Yes</v>
      </c>
      <c r="G5437" s="72">
        <f t="shared" si="930"/>
        <v>1</v>
      </c>
      <c r="H5437" s="561">
        <v>91975.50614087857</v>
      </c>
      <c r="I5437" s="73">
        <f t="shared" si="931"/>
        <v>0</v>
      </c>
      <c r="J5437" s="73">
        <f t="shared" si="932"/>
        <v>91975.50614087857</v>
      </c>
      <c r="L5437" s="562">
        <f>'RSTOD2 kWh'!L5437</f>
        <v>42.35</v>
      </c>
      <c r="M5437" s="561">
        <f t="shared" si="933"/>
        <v>0</v>
      </c>
      <c r="N5437" s="561">
        <f t="shared" si="934"/>
        <v>3895.1626850662078</v>
      </c>
      <c r="O5437" s="561">
        <f t="shared" si="935"/>
        <v>0</v>
      </c>
    </row>
    <row r="5438" spans="1:15">
      <c r="A5438" s="74">
        <v>45670.416666653487</v>
      </c>
      <c r="B5438" s="72">
        <f t="shared" si="926"/>
        <v>1</v>
      </c>
      <c r="C5438" s="72">
        <f t="shared" si="927"/>
        <v>13</v>
      </c>
      <c r="D5438" s="75">
        <f t="shared" si="928"/>
        <v>10</v>
      </c>
      <c r="E5438" s="72" t="str">
        <f t="shared" si="936"/>
        <v>Winter</v>
      </c>
      <c r="F5438" s="72" t="str">
        <f t="shared" si="929"/>
        <v>Yes</v>
      </c>
      <c r="G5438" s="72">
        <f t="shared" si="930"/>
        <v>1</v>
      </c>
      <c r="H5438" s="561">
        <v>95676.033418417326</v>
      </c>
      <c r="I5438" s="73">
        <f t="shared" si="931"/>
        <v>0</v>
      </c>
      <c r="J5438" s="73">
        <f t="shared" si="932"/>
        <v>95676.033418417326</v>
      </c>
      <c r="L5438" s="562">
        <f>'RSTOD2 kWh'!L5438</f>
        <v>37.78</v>
      </c>
      <c r="M5438" s="561">
        <f t="shared" si="933"/>
        <v>0</v>
      </c>
      <c r="N5438" s="561">
        <f t="shared" si="934"/>
        <v>3614.6405425478065</v>
      </c>
      <c r="O5438" s="561">
        <f t="shared" si="935"/>
        <v>0</v>
      </c>
    </row>
    <row r="5439" spans="1:15">
      <c r="A5439" s="74">
        <v>45670.458333320152</v>
      </c>
      <c r="B5439" s="72">
        <f t="shared" si="926"/>
        <v>1</v>
      </c>
      <c r="C5439" s="72">
        <f t="shared" si="927"/>
        <v>13</v>
      </c>
      <c r="D5439" s="75">
        <f t="shared" si="928"/>
        <v>11</v>
      </c>
      <c r="E5439" s="72" t="str">
        <f t="shared" si="936"/>
        <v>Winter</v>
      </c>
      <c r="F5439" s="72" t="str">
        <f t="shared" si="929"/>
        <v>Yes</v>
      </c>
      <c r="G5439" s="72">
        <f t="shared" si="930"/>
        <v>0</v>
      </c>
      <c r="H5439" s="561">
        <v>87762.165340759078</v>
      </c>
      <c r="I5439" s="73">
        <f t="shared" si="931"/>
        <v>0</v>
      </c>
      <c r="J5439" s="73">
        <f t="shared" si="932"/>
        <v>0</v>
      </c>
      <c r="L5439" s="562">
        <f>'RSTOD2 kWh'!L5439</f>
        <v>34.78</v>
      </c>
      <c r="M5439" s="561">
        <f t="shared" si="933"/>
        <v>0</v>
      </c>
      <c r="N5439" s="561">
        <f t="shared" si="934"/>
        <v>0</v>
      </c>
      <c r="O5439" s="561">
        <f t="shared" si="935"/>
        <v>3052.3681105516007</v>
      </c>
    </row>
    <row r="5440" spans="1:15">
      <c r="A5440" s="74">
        <v>45670.499999986816</v>
      </c>
      <c r="B5440" s="72">
        <f t="shared" si="926"/>
        <v>1</v>
      </c>
      <c r="C5440" s="72">
        <f t="shared" si="927"/>
        <v>13</v>
      </c>
      <c r="D5440" s="75">
        <f t="shared" si="928"/>
        <v>12</v>
      </c>
      <c r="E5440" s="72" t="str">
        <f t="shared" si="936"/>
        <v>Winter</v>
      </c>
      <c r="F5440" s="72" t="str">
        <f t="shared" si="929"/>
        <v>Yes</v>
      </c>
      <c r="G5440" s="72">
        <f t="shared" si="930"/>
        <v>0</v>
      </c>
      <c r="H5440" s="561">
        <v>82910.684856274413</v>
      </c>
      <c r="I5440" s="73">
        <f t="shared" si="931"/>
        <v>0</v>
      </c>
      <c r="J5440" s="73">
        <f t="shared" si="932"/>
        <v>0</v>
      </c>
      <c r="L5440" s="562">
        <f>'RSTOD2 kWh'!L5440</f>
        <v>34.24</v>
      </c>
      <c r="M5440" s="561">
        <f t="shared" si="933"/>
        <v>0</v>
      </c>
      <c r="N5440" s="561">
        <f t="shared" si="934"/>
        <v>0</v>
      </c>
      <c r="O5440" s="561">
        <f t="shared" si="935"/>
        <v>2838.8618494788361</v>
      </c>
    </row>
    <row r="5441" spans="1:15">
      <c r="A5441" s="74">
        <v>45670.54166665348</v>
      </c>
      <c r="B5441" s="72">
        <f t="shared" si="926"/>
        <v>1</v>
      </c>
      <c r="C5441" s="72">
        <f t="shared" si="927"/>
        <v>13</v>
      </c>
      <c r="D5441" s="75">
        <f t="shared" si="928"/>
        <v>13</v>
      </c>
      <c r="E5441" s="72" t="str">
        <f t="shared" si="936"/>
        <v>Winter</v>
      </c>
      <c r="F5441" s="72" t="str">
        <f t="shared" si="929"/>
        <v>Yes</v>
      </c>
      <c r="G5441" s="72">
        <f t="shared" si="930"/>
        <v>0</v>
      </c>
      <c r="H5441" s="561">
        <v>79820.336903882053</v>
      </c>
      <c r="I5441" s="73">
        <f t="shared" si="931"/>
        <v>0</v>
      </c>
      <c r="J5441" s="73">
        <f t="shared" si="932"/>
        <v>0</v>
      </c>
      <c r="L5441" s="562">
        <f>'RSTOD2 kWh'!L5441</f>
        <v>31.71</v>
      </c>
      <c r="M5441" s="561">
        <f t="shared" si="933"/>
        <v>0</v>
      </c>
      <c r="N5441" s="561">
        <f t="shared" si="934"/>
        <v>0</v>
      </c>
      <c r="O5441" s="561">
        <f t="shared" si="935"/>
        <v>2531.1028832221</v>
      </c>
    </row>
    <row r="5442" spans="1:15">
      <c r="A5442" s="74">
        <v>45670.583333320144</v>
      </c>
      <c r="B5442" s="72">
        <f t="shared" si="926"/>
        <v>1</v>
      </c>
      <c r="C5442" s="72">
        <f t="shared" si="927"/>
        <v>13</v>
      </c>
      <c r="D5442" s="75">
        <f t="shared" si="928"/>
        <v>14</v>
      </c>
      <c r="E5442" s="72" t="str">
        <f t="shared" si="936"/>
        <v>Winter</v>
      </c>
      <c r="F5442" s="72" t="str">
        <f t="shared" si="929"/>
        <v>Yes</v>
      </c>
      <c r="G5442" s="72">
        <f t="shared" si="930"/>
        <v>0</v>
      </c>
      <c r="H5442" s="561">
        <v>80514.003330658277</v>
      </c>
      <c r="I5442" s="73">
        <f t="shared" si="931"/>
        <v>0</v>
      </c>
      <c r="J5442" s="73">
        <f t="shared" si="932"/>
        <v>0</v>
      </c>
      <c r="L5442" s="562">
        <f>'RSTOD2 kWh'!L5442</f>
        <v>31.34</v>
      </c>
      <c r="M5442" s="561">
        <f t="shared" si="933"/>
        <v>0</v>
      </c>
      <c r="N5442" s="561">
        <f t="shared" si="934"/>
        <v>0</v>
      </c>
      <c r="O5442" s="561">
        <f t="shared" si="935"/>
        <v>2523.3088643828305</v>
      </c>
    </row>
    <row r="5443" spans="1:15">
      <c r="A5443" s="74">
        <v>45670.624999986809</v>
      </c>
      <c r="B5443" s="72">
        <f t="shared" si="926"/>
        <v>1</v>
      </c>
      <c r="C5443" s="72">
        <f t="shared" si="927"/>
        <v>13</v>
      </c>
      <c r="D5443" s="75">
        <f t="shared" si="928"/>
        <v>15</v>
      </c>
      <c r="E5443" s="72" t="str">
        <f t="shared" si="936"/>
        <v>Winter</v>
      </c>
      <c r="F5443" s="72" t="str">
        <f t="shared" si="929"/>
        <v>Yes</v>
      </c>
      <c r="G5443" s="72">
        <f t="shared" si="930"/>
        <v>0</v>
      </c>
      <c r="H5443" s="561">
        <v>80684.27260614009</v>
      </c>
      <c r="I5443" s="73">
        <f t="shared" si="931"/>
        <v>0</v>
      </c>
      <c r="J5443" s="73">
        <f t="shared" si="932"/>
        <v>0</v>
      </c>
      <c r="L5443" s="562">
        <f>'RSTOD2 kWh'!L5443</f>
        <v>29.63</v>
      </c>
      <c r="M5443" s="561">
        <f t="shared" si="933"/>
        <v>0</v>
      </c>
      <c r="N5443" s="561">
        <f t="shared" si="934"/>
        <v>0</v>
      </c>
      <c r="O5443" s="561">
        <f t="shared" si="935"/>
        <v>2390.6749973199308</v>
      </c>
    </row>
    <row r="5444" spans="1:15">
      <c r="A5444" s="74">
        <v>45670.666666653473</v>
      </c>
      <c r="B5444" s="72">
        <f t="shared" ref="B5444:B5507" si="937">MONTH(A5444)</f>
        <v>1</v>
      </c>
      <c r="C5444" s="72">
        <f t="shared" ref="C5444:C5507" si="938">DAY(A5444)</f>
        <v>13</v>
      </c>
      <c r="D5444" s="75">
        <f t="shared" si="928"/>
        <v>16</v>
      </c>
      <c r="E5444" s="72" t="str">
        <f t="shared" si="936"/>
        <v>Winter</v>
      </c>
      <c r="F5444" s="72" t="str">
        <f t="shared" si="929"/>
        <v>Yes</v>
      </c>
      <c r="G5444" s="72">
        <f t="shared" si="930"/>
        <v>0</v>
      </c>
      <c r="H5444" s="561">
        <v>76899.273286905096</v>
      </c>
      <c r="I5444" s="73">
        <f t="shared" si="931"/>
        <v>0</v>
      </c>
      <c r="J5444" s="73">
        <f t="shared" si="932"/>
        <v>0</v>
      </c>
      <c r="L5444" s="562">
        <f>'RSTOD2 kWh'!L5444</f>
        <v>30.67</v>
      </c>
      <c r="M5444" s="561">
        <f t="shared" si="933"/>
        <v>0</v>
      </c>
      <c r="N5444" s="561">
        <f t="shared" si="934"/>
        <v>0</v>
      </c>
      <c r="O5444" s="561">
        <f t="shared" si="935"/>
        <v>2358.5007117093792</v>
      </c>
    </row>
    <row r="5445" spans="1:15">
      <c r="A5445" s="74">
        <v>45670.708333320137</v>
      </c>
      <c r="B5445" s="72">
        <f t="shared" si="937"/>
        <v>1</v>
      </c>
      <c r="C5445" s="72">
        <f t="shared" si="938"/>
        <v>13</v>
      </c>
      <c r="D5445" s="75">
        <f t="shared" ref="D5445:D5508" si="939">HOUR(A5445)</f>
        <v>17</v>
      </c>
      <c r="E5445" s="72" t="str">
        <f t="shared" si="936"/>
        <v>Winter</v>
      </c>
      <c r="F5445" s="72" t="str">
        <f t="shared" ref="F5445:F5508" si="940">IF(WEEKDAY(A5445,2)&lt;6,"Yes","No")</f>
        <v>Yes</v>
      </c>
      <c r="G5445" s="72">
        <f t="shared" ref="G5445:G5508" si="941">IF(F5445="No",0,IF(AND(E5445="Winter",OR(D5445=7,D5445=8,D5445=9,D5445=10,D5445=18,D5445=19,D5445=20,D5445=21)),1,IF(AND(E5445="Summer",OR(D5445=12,D5445=13,D5445=14,D5445=15,D5445=16,D5445=17)),1,0)))</f>
        <v>0</v>
      </c>
      <c r="H5445" s="561">
        <v>67248.293276107666</v>
      </c>
      <c r="I5445" s="73">
        <f t="shared" ref="I5445:I5508" si="942">IF(E5445="Summer",G5445*H5445,0)</f>
        <v>0</v>
      </c>
      <c r="J5445" s="73">
        <f t="shared" ref="J5445:J5508" si="943">IF(E5445="Winter",G5445*H5445,0)</f>
        <v>0</v>
      </c>
      <c r="L5445" s="562">
        <f>'RSTOD2 kWh'!L5445</f>
        <v>41.98</v>
      </c>
      <c r="M5445" s="561">
        <f t="shared" ref="M5445:M5508" si="944">I5445*L5445/1000</f>
        <v>0</v>
      </c>
      <c r="N5445" s="561">
        <f t="shared" ref="N5445:N5508" si="945">J5445*L5445/1000</f>
        <v>0</v>
      </c>
      <c r="O5445" s="561">
        <f t="shared" ref="O5445:O5508" si="946">(H5445-I5445-J5445)*L5445/1000</f>
        <v>2823.0833517309993</v>
      </c>
    </row>
    <row r="5446" spans="1:15">
      <c r="A5446" s="74">
        <v>45670.749999986801</v>
      </c>
      <c r="B5446" s="72">
        <f t="shared" si="937"/>
        <v>1</v>
      </c>
      <c r="C5446" s="72">
        <f t="shared" si="938"/>
        <v>13</v>
      </c>
      <c r="D5446" s="75">
        <f t="shared" si="939"/>
        <v>18</v>
      </c>
      <c r="E5446" s="72" t="str">
        <f t="shared" si="936"/>
        <v>Winter</v>
      </c>
      <c r="F5446" s="72" t="str">
        <f t="shared" si="940"/>
        <v>Yes</v>
      </c>
      <c r="G5446" s="72">
        <f t="shared" si="941"/>
        <v>1</v>
      </c>
      <c r="H5446" s="561">
        <v>71370.64949142508</v>
      </c>
      <c r="I5446" s="73">
        <f t="shared" si="942"/>
        <v>0</v>
      </c>
      <c r="J5446" s="73">
        <f t="shared" si="943"/>
        <v>71370.64949142508</v>
      </c>
      <c r="L5446" s="562">
        <f>'RSTOD2 kWh'!L5446</f>
        <v>96.81</v>
      </c>
      <c r="M5446" s="561">
        <f t="shared" si="944"/>
        <v>0</v>
      </c>
      <c r="N5446" s="561">
        <f t="shared" si="945"/>
        <v>6909.3925772648618</v>
      </c>
      <c r="O5446" s="561">
        <f t="shared" si="946"/>
        <v>0</v>
      </c>
    </row>
    <row r="5447" spans="1:15">
      <c r="A5447" s="74">
        <v>45670.791666653466</v>
      </c>
      <c r="B5447" s="72">
        <f t="shared" si="937"/>
        <v>1</v>
      </c>
      <c r="C5447" s="72">
        <f t="shared" si="938"/>
        <v>13</v>
      </c>
      <c r="D5447" s="75">
        <f t="shared" si="939"/>
        <v>19</v>
      </c>
      <c r="E5447" s="72" t="str">
        <f t="shared" si="936"/>
        <v>Winter</v>
      </c>
      <c r="F5447" s="72" t="str">
        <f t="shared" si="940"/>
        <v>Yes</v>
      </c>
      <c r="G5447" s="72">
        <f t="shared" si="941"/>
        <v>1</v>
      </c>
      <c r="H5447" s="561">
        <v>73822.624955436535</v>
      </c>
      <c r="I5447" s="73">
        <f t="shared" si="942"/>
        <v>0</v>
      </c>
      <c r="J5447" s="73">
        <f t="shared" si="943"/>
        <v>73822.624955436535</v>
      </c>
      <c r="L5447" s="562">
        <f>'RSTOD2 kWh'!L5447</f>
        <v>98.33</v>
      </c>
      <c r="M5447" s="561">
        <f t="shared" si="944"/>
        <v>0</v>
      </c>
      <c r="N5447" s="561">
        <f t="shared" si="945"/>
        <v>7258.9787118680752</v>
      </c>
      <c r="O5447" s="561">
        <f t="shared" si="946"/>
        <v>0</v>
      </c>
    </row>
    <row r="5448" spans="1:15">
      <c r="A5448" s="74">
        <v>45670.83333332013</v>
      </c>
      <c r="B5448" s="72">
        <f t="shared" si="937"/>
        <v>1</v>
      </c>
      <c r="C5448" s="72">
        <f t="shared" si="938"/>
        <v>13</v>
      </c>
      <c r="D5448" s="75">
        <f t="shared" si="939"/>
        <v>20</v>
      </c>
      <c r="E5448" s="72" t="str">
        <f t="shared" si="936"/>
        <v>Winter</v>
      </c>
      <c r="F5448" s="72" t="str">
        <f t="shared" si="940"/>
        <v>Yes</v>
      </c>
      <c r="G5448" s="72">
        <f t="shared" si="941"/>
        <v>1</v>
      </c>
      <c r="H5448" s="561">
        <v>73735.848750918274</v>
      </c>
      <c r="I5448" s="73">
        <f t="shared" si="942"/>
        <v>0</v>
      </c>
      <c r="J5448" s="73">
        <f t="shared" si="943"/>
        <v>73735.848750918274</v>
      </c>
      <c r="L5448" s="562">
        <f>'RSTOD2 kWh'!L5448</f>
        <v>50.55</v>
      </c>
      <c r="M5448" s="561">
        <f t="shared" si="944"/>
        <v>0</v>
      </c>
      <c r="N5448" s="561">
        <f t="shared" si="945"/>
        <v>3727.3471543589189</v>
      </c>
      <c r="O5448" s="561">
        <f t="shared" si="946"/>
        <v>0</v>
      </c>
    </row>
    <row r="5449" spans="1:15">
      <c r="A5449" s="74">
        <v>45670.874999986794</v>
      </c>
      <c r="B5449" s="72">
        <f t="shared" si="937"/>
        <v>1</v>
      </c>
      <c r="C5449" s="72">
        <f t="shared" si="938"/>
        <v>13</v>
      </c>
      <c r="D5449" s="75">
        <f t="shared" si="939"/>
        <v>21</v>
      </c>
      <c r="E5449" s="72" t="str">
        <f t="shared" si="936"/>
        <v>Winter</v>
      </c>
      <c r="F5449" s="72" t="str">
        <f t="shared" si="940"/>
        <v>Yes</v>
      </c>
      <c r="G5449" s="72">
        <f t="shared" si="941"/>
        <v>1</v>
      </c>
      <c r="H5449" s="561">
        <v>72348.730793380339</v>
      </c>
      <c r="I5449" s="73">
        <f t="shared" si="942"/>
        <v>0</v>
      </c>
      <c r="J5449" s="73">
        <f t="shared" si="943"/>
        <v>72348.730793380339</v>
      </c>
      <c r="L5449" s="562">
        <f>'RSTOD2 kWh'!L5449</f>
        <v>59.78</v>
      </c>
      <c r="M5449" s="561">
        <f t="shared" si="944"/>
        <v>0</v>
      </c>
      <c r="N5449" s="561">
        <f t="shared" si="945"/>
        <v>4325.0071268282763</v>
      </c>
      <c r="O5449" s="561">
        <f t="shared" si="946"/>
        <v>0</v>
      </c>
    </row>
    <row r="5450" spans="1:15">
      <c r="A5450" s="74">
        <v>45670.916666653458</v>
      </c>
      <c r="B5450" s="72">
        <f t="shared" si="937"/>
        <v>1</v>
      </c>
      <c r="C5450" s="72">
        <f t="shared" si="938"/>
        <v>13</v>
      </c>
      <c r="D5450" s="75">
        <f t="shared" si="939"/>
        <v>22</v>
      </c>
      <c r="E5450" s="72" t="str">
        <f t="shared" si="936"/>
        <v>Winter</v>
      </c>
      <c r="F5450" s="72" t="str">
        <f t="shared" si="940"/>
        <v>Yes</v>
      </c>
      <c r="G5450" s="72">
        <f t="shared" si="941"/>
        <v>0</v>
      </c>
      <c r="H5450" s="561">
        <v>73901.091847394491</v>
      </c>
      <c r="I5450" s="73">
        <f t="shared" si="942"/>
        <v>0</v>
      </c>
      <c r="J5450" s="73">
        <f t="shared" si="943"/>
        <v>0</v>
      </c>
      <c r="L5450" s="562">
        <f>'RSTOD2 kWh'!L5450</f>
        <v>39.4</v>
      </c>
      <c r="M5450" s="561">
        <f t="shared" si="944"/>
        <v>0</v>
      </c>
      <c r="N5450" s="561">
        <f t="shared" si="945"/>
        <v>0</v>
      </c>
      <c r="O5450" s="561">
        <f t="shared" si="946"/>
        <v>2911.7030187873429</v>
      </c>
    </row>
    <row r="5451" spans="1:15">
      <c r="A5451" s="74">
        <v>45670.958333320123</v>
      </c>
      <c r="B5451" s="72">
        <f t="shared" si="937"/>
        <v>1</v>
      </c>
      <c r="C5451" s="72">
        <f t="shared" si="938"/>
        <v>13</v>
      </c>
      <c r="D5451" s="75">
        <f t="shared" si="939"/>
        <v>23</v>
      </c>
      <c r="E5451" s="72" t="str">
        <f t="shared" si="936"/>
        <v>Winter</v>
      </c>
      <c r="F5451" s="72" t="str">
        <f t="shared" si="940"/>
        <v>Yes</v>
      </c>
      <c r="G5451" s="72">
        <f t="shared" si="941"/>
        <v>0</v>
      </c>
      <c r="H5451" s="561">
        <v>75625.017522311158</v>
      </c>
      <c r="I5451" s="73">
        <f t="shared" si="942"/>
        <v>0</v>
      </c>
      <c r="J5451" s="73">
        <f t="shared" si="943"/>
        <v>0</v>
      </c>
      <c r="L5451" s="562">
        <f>'RSTOD2 kWh'!L5451</f>
        <v>36.700000000000003</v>
      </c>
      <c r="M5451" s="561">
        <f t="shared" si="944"/>
        <v>0</v>
      </c>
      <c r="N5451" s="561">
        <f t="shared" si="945"/>
        <v>0</v>
      </c>
      <c r="O5451" s="561">
        <f t="shared" si="946"/>
        <v>2775.43814306882</v>
      </c>
    </row>
    <row r="5452" spans="1:15">
      <c r="A5452" s="74">
        <v>45670.999999986787</v>
      </c>
      <c r="B5452" s="72">
        <f t="shared" si="937"/>
        <v>1</v>
      </c>
      <c r="C5452" s="72">
        <f t="shared" si="938"/>
        <v>14</v>
      </c>
      <c r="D5452" s="75">
        <f t="shared" si="939"/>
        <v>0</v>
      </c>
      <c r="E5452" s="72" t="str">
        <f t="shared" si="936"/>
        <v>Winter</v>
      </c>
      <c r="F5452" s="72" t="str">
        <f t="shared" si="940"/>
        <v>Yes</v>
      </c>
      <c r="G5452" s="72">
        <f t="shared" si="941"/>
        <v>0</v>
      </c>
      <c r="H5452" s="561">
        <v>72705.631288113975</v>
      </c>
      <c r="I5452" s="73">
        <f t="shared" si="942"/>
        <v>0</v>
      </c>
      <c r="J5452" s="73">
        <f t="shared" si="943"/>
        <v>0</v>
      </c>
      <c r="L5452" s="562">
        <f>'RSTOD2 kWh'!L5452</f>
        <v>34.869999999999997</v>
      </c>
      <c r="M5452" s="561">
        <f t="shared" si="944"/>
        <v>0</v>
      </c>
      <c r="N5452" s="561">
        <f t="shared" si="945"/>
        <v>0</v>
      </c>
      <c r="O5452" s="561">
        <f t="shared" si="946"/>
        <v>2535.2453630165342</v>
      </c>
    </row>
    <row r="5453" spans="1:15">
      <c r="A5453" s="74">
        <v>45671.041666653451</v>
      </c>
      <c r="B5453" s="72">
        <f t="shared" si="937"/>
        <v>1</v>
      </c>
      <c r="C5453" s="72">
        <f t="shared" si="938"/>
        <v>14</v>
      </c>
      <c r="D5453" s="75">
        <f t="shared" si="939"/>
        <v>1</v>
      </c>
      <c r="E5453" s="72" t="str">
        <f t="shared" si="936"/>
        <v>Winter</v>
      </c>
      <c r="F5453" s="72" t="str">
        <f t="shared" si="940"/>
        <v>Yes</v>
      </c>
      <c r="G5453" s="72">
        <f t="shared" si="941"/>
        <v>0</v>
      </c>
      <c r="H5453" s="561">
        <v>75549.911365246502</v>
      </c>
      <c r="I5453" s="73">
        <f t="shared" si="942"/>
        <v>0</v>
      </c>
      <c r="J5453" s="73">
        <f t="shared" si="943"/>
        <v>0</v>
      </c>
      <c r="L5453" s="562">
        <f>'RSTOD2 kWh'!L5453</f>
        <v>40.08</v>
      </c>
      <c r="M5453" s="561">
        <f t="shared" si="944"/>
        <v>0</v>
      </c>
      <c r="N5453" s="561">
        <f t="shared" si="945"/>
        <v>0</v>
      </c>
      <c r="O5453" s="561">
        <f t="shared" si="946"/>
        <v>3028.0404475190799</v>
      </c>
    </row>
    <row r="5454" spans="1:15">
      <c r="A5454" s="74">
        <v>45671.083333320115</v>
      </c>
      <c r="B5454" s="72">
        <f t="shared" si="937"/>
        <v>1</v>
      </c>
      <c r="C5454" s="72">
        <f t="shared" si="938"/>
        <v>14</v>
      </c>
      <c r="D5454" s="75">
        <f t="shared" si="939"/>
        <v>2</v>
      </c>
      <c r="E5454" s="72" t="str">
        <f t="shared" si="936"/>
        <v>Winter</v>
      </c>
      <c r="F5454" s="72" t="str">
        <f t="shared" si="940"/>
        <v>Yes</v>
      </c>
      <c r="G5454" s="72">
        <f t="shared" si="941"/>
        <v>0</v>
      </c>
      <c r="H5454" s="561">
        <v>78930.076439848854</v>
      </c>
      <c r="I5454" s="73">
        <f t="shared" si="942"/>
        <v>0</v>
      </c>
      <c r="J5454" s="73">
        <f t="shared" si="943"/>
        <v>0</v>
      </c>
      <c r="L5454" s="562">
        <f>'RSTOD2 kWh'!L5454</f>
        <v>38.43</v>
      </c>
      <c r="M5454" s="561">
        <f t="shared" si="944"/>
        <v>0</v>
      </c>
      <c r="N5454" s="561">
        <f t="shared" si="945"/>
        <v>0</v>
      </c>
      <c r="O5454" s="561">
        <f t="shared" si="946"/>
        <v>3033.2828375833915</v>
      </c>
    </row>
    <row r="5455" spans="1:15">
      <c r="A5455" s="74">
        <v>45671.12499998678</v>
      </c>
      <c r="B5455" s="72">
        <f t="shared" si="937"/>
        <v>1</v>
      </c>
      <c r="C5455" s="72">
        <f t="shared" si="938"/>
        <v>14</v>
      </c>
      <c r="D5455" s="75">
        <f t="shared" si="939"/>
        <v>3</v>
      </c>
      <c r="E5455" s="72" t="str">
        <f t="shared" si="936"/>
        <v>Winter</v>
      </c>
      <c r="F5455" s="72" t="str">
        <f t="shared" si="940"/>
        <v>Yes</v>
      </c>
      <c r="G5455" s="72">
        <f t="shared" si="941"/>
        <v>0</v>
      </c>
      <c r="H5455" s="561">
        <v>77956.197548843658</v>
      </c>
      <c r="I5455" s="73">
        <f t="shared" si="942"/>
        <v>0</v>
      </c>
      <c r="J5455" s="73">
        <f t="shared" si="943"/>
        <v>0</v>
      </c>
      <c r="L5455" s="562">
        <f>'RSTOD2 kWh'!L5455</f>
        <v>35.44</v>
      </c>
      <c r="M5455" s="561">
        <f t="shared" si="944"/>
        <v>0</v>
      </c>
      <c r="N5455" s="561">
        <f t="shared" si="945"/>
        <v>0</v>
      </c>
      <c r="O5455" s="561">
        <f t="shared" si="946"/>
        <v>2762.7676411310194</v>
      </c>
    </row>
    <row r="5456" spans="1:15">
      <c r="A5456" s="74">
        <v>45671.166666653444</v>
      </c>
      <c r="B5456" s="72">
        <f t="shared" si="937"/>
        <v>1</v>
      </c>
      <c r="C5456" s="72">
        <f t="shared" si="938"/>
        <v>14</v>
      </c>
      <c r="D5456" s="75">
        <f t="shared" si="939"/>
        <v>4</v>
      </c>
      <c r="E5456" s="72" t="str">
        <f t="shared" si="936"/>
        <v>Winter</v>
      </c>
      <c r="F5456" s="72" t="str">
        <f t="shared" si="940"/>
        <v>Yes</v>
      </c>
      <c r="G5456" s="72">
        <f t="shared" si="941"/>
        <v>0</v>
      </c>
      <c r="H5456" s="561">
        <v>83727.54042335767</v>
      </c>
      <c r="I5456" s="73">
        <f t="shared" si="942"/>
        <v>0</v>
      </c>
      <c r="J5456" s="73">
        <f t="shared" si="943"/>
        <v>0</v>
      </c>
      <c r="L5456" s="562">
        <f>'RSTOD2 kWh'!L5456</f>
        <v>34.840000000000003</v>
      </c>
      <c r="M5456" s="561">
        <f t="shared" si="944"/>
        <v>0</v>
      </c>
      <c r="N5456" s="561">
        <f t="shared" si="945"/>
        <v>0</v>
      </c>
      <c r="O5456" s="561">
        <f t="shared" si="946"/>
        <v>2917.0675083497813</v>
      </c>
    </row>
    <row r="5457" spans="1:15">
      <c r="A5457" s="74">
        <v>45671.208333320108</v>
      </c>
      <c r="B5457" s="72">
        <f t="shared" si="937"/>
        <v>1</v>
      </c>
      <c r="C5457" s="72">
        <f t="shared" si="938"/>
        <v>14</v>
      </c>
      <c r="D5457" s="75">
        <f t="shared" si="939"/>
        <v>5</v>
      </c>
      <c r="E5457" s="72" t="str">
        <f t="shared" ref="E5457:E5520" si="947">IF(OR(B5457=6,B5457=7,B5457=8,AND(B5457=5,C5457&gt;14),AND(B5457=9,C5457&lt;16)),"Summer",IF(OR(B5457=11,B5457=12,B5457=1,B5457=2,B5457=3),"Winter","Other"))</f>
        <v>Winter</v>
      </c>
      <c r="F5457" s="72" t="str">
        <f t="shared" si="940"/>
        <v>Yes</v>
      </c>
      <c r="G5457" s="72">
        <f t="shared" si="941"/>
        <v>0</v>
      </c>
      <c r="H5457" s="561">
        <v>87797.300839128395</v>
      </c>
      <c r="I5457" s="73">
        <f t="shared" si="942"/>
        <v>0</v>
      </c>
      <c r="J5457" s="73">
        <f t="shared" si="943"/>
        <v>0</v>
      </c>
      <c r="L5457" s="562">
        <f>'RSTOD2 kWh'!L5457</f>
        <v>35.97</v>
      </c>
      <c r="M5457" s="561">
        <f t="shared" si="944"/>
        <v>0</v>
      </c>
      <c r="N5457" s="561">
        <f t="shared" si="945"/>
        <v>0</v>
      </c>
      <c r="O5457" s="561">
        <f t="shared" si="946"/>
        <v>3158.0689111834481</v>
      </c>
    </row>
    <row r="5458" spans="1:15">
      <c r="A5458" s="74">
        <v>45671.249999986772</v>
      </c>
      <c r="B5458" s="72">
        <f t="shared" si="937"/>
        <v>1</v>
      </c>
      <c r="C5458" s="72">
        <f t="shared" si="938"/>
        <v>14</v>
      </c>
      <c r="D5458" s="75">
        <f t="shared" si="939"/>
        <v>6</v>
      </c>
      <c r="E5458" s="72" t="str">
        <f t="shared" si="947"/>
        <v>Winter</v>
      </c>
      <c r="F5458" s="72" t="str">
        <f t="shared" si="940"/>
        <v>Yes</v>
      </c>
      <c r="G5458" s="72">
        <f t="shared" si="941"/>
        <v>0</v>
      </c>
      <c r="H5458" s="561">
        <v>90589.564142086587</v>
      </c>
      <c r="I5458" s="73">
        <f t="shared" si="942"/>
        <v>0</v>
      </c>
      <c r="J5458" s="73">
        <f t="shared" si="943"/>
        <v>0</v>
      </c>
      <c r="L5458" s="562">
        <f>'RSTOD2 kWh'!L5458</f>
        <v>39.39</v>
      </c>
      <c r="M5458" s="561">
        <f t="shared" si="944"/>
        <v>0</v>
      </c>
      <c r="N5458" s="561">
        <f t="shared" si="945"/>
        <v>0</v>
      </c>
      <c r="O5458" s="561">
        <f t="shared" si="946"/>
        <v>3568.3229315567905</v>
      </c>
    </row>
    <row r="5459" spans="1:15">
      <c r="A5459" s="74">
        <v>45671.291666653437</v>
      </c>
      <c r="B5459" s="72">
        <f t="shared" si="937"/>
        <v>1</v>
      </c>
      <c r="C5459" s="72">
        <f t="shared" si="938"/>
        <v>14</v>
      </c>
      <c r="D5459" s="75">
        <f t="shared" si="939"/>
        <v>7</v>
      </c>
      <c r="E5459" s="72" t="str">
        <f t="shared" si="947"/>
        <v>Winter</v>
      </c>
      <c r="F5459" s="72" t="str">
        <f t="shared" si="940"/>
        <v>Yes</v>
      </c>
      <c r="G5459" s="72">
        <f t="shared" si="941"/>
        <v>1</v>
      </c>
      <c r="H5459" s="561">
        <v>99664.210950019973</v>
      </c>
      <c r="I5459" s="73">
        <f t="shared" si="942"/>
        <v>0</v>
      </c>
      <c r="J5459" s="73">
        <f t="shared" si="943"/>
        <v>99664.210950019973</v>
      </c>
      <c r="L5459" s="562">
        <f>'RSTOD2 kWh'!L5459</f>
        <v>46.81</v>
      </c>
      <c r="M5459" s="561">
        <f t="shared" si="944"/>
        <v>0</v>
      </c>
      <c r="N5459" s="561">
        <f t="shared" si="945"/>
        <v>4665.2817145704348</v>
      </c>
      <c r="O5459" s="561">
        <f t="shared" si="946"/>
        <v>0</v>
      </c>
    </row>
    <row r="5460" spans="1:15">
      <c r="A5460" s="74">
        <v>45671.333333320101</v>
      </c>
      <c r="B5460" s="72">
        <f t="shared" si="937"/>
        <v>1</v>
      </c>
      <c r="C5460" s="72">
        <f t="shared" si="938"/>
        <v>14</v>
      </c>
      <c r="D5460" s="75">
        <f t="shared" si="939"/>
        <v>8</v>
      </c>
      <c r="E5460" s="72" t="str">
        <f t="shared" si="947"/>
        <v>Winter</v>
      </c>
      <c r="F5460" s="72" t="str">
        <f t="shared" si="940"/>
        <v>Yes</v>
      </c>
      <c r="G5460" s="72">
        <f t="shared" si="941"/>
        <v>1</v>
      </c>
      <c r="H5460" s="561">
        <v>109636.20979046475</v>
      </c>
      <c r="I5460" s="73">
        <f t="shared" si="942"/>
        <v>0</v>
      </c>
      <c r="J5460" s="73">
        <f t="shared" si="943"/>
        <v>109636.20979046475</v>
      </c>
      <c r="L5460" s="562">
        <f>'RSTOD2 kWh'!L5460</f>
        <v>60.4</v>
      </c>
      <c r="M5460" s="561">
        <f t="shared" si="944"/>
        <v>0</v>
      </c>
      <c r="N5460" s="561">
        <f t="shared" si="945"/>
        <v>6622.0270713440714</v>
      </c>
      <c r="O5460" s="561">
        <f t="shared" si="946"/>
        <v>0</v>
      </c>
    </row>
    <row r="5461" spans="1:15">
      <c r="A5461" s="74">
        <v>45671.374999986765</v>
      </c>
      <c r="B5461" s="72">
        <f t="shared" si="937"/>
        <v>1</v>
      </c>
      <c r="C5461" s="72">
        <f t="shared" si="938"/>
        <v>14</v>
      </c>
      <c r="D5461" s="75">
        <f t="shared" si="939"/>
        <v>9</v>
      </c>
      <c r="E5461" s="72" t="str">
        <f t="shared" si="947"/>
        <v>Winter</v>
      </c>
      <c r="F5461" s="72" t="str">
        <f t="shared" si="940"/>
        <v>Yes</v>
      </c>
      <c r="G5461" s="72">
        <f t="shared" si="941"/>
        <v>1</v>
      </c>
      <c r="H5461" s="561">
        <v>108767.95825991569</v>
      </c>
      <c r="I5461" s="73">
        <f t="shared" si="942"/>
        <v>0</v>
      </c>
      <c r="J5461" s="73">
        <f t="shared" si="943"/>
        <v>108767.95825991569</v>
      </c>
      <c r="L5461" s="562">
        <f>'RSTOD2 kWh'!L5461</f>
        <v>50.73</v>
      </c>
      <c r="M5461" s="561">
        <f t="shared" si="944"/>
        <v>0</v>
      </c>
      <c r="N5461" s="561">
        <f t="shared" si="945"/>
        <v>5517.7985225255215</v>
      </c>
      <c r="O5461" s="561">
        <f t="shared" si="946"/>
        <v>0</v>
      </c>
    </row>
    <row r="5462" spans="1:15">
      <c r="A5462" s="74">
        <v>45671.416666653429</v>
      </c>
      <c r="B5462" s="72">
        <f t="shared" si="937"/>
        <v>1</v>
      </c>
      <c r="C5462" s="72">
        <f t="shared" si="938"/>
        <v>14</v>
      </c>
      <c r="D5462" s="75">
        <f t="shared" si="939"/>
        <v>10</v>
      </c>
      <c r="E5462" s="72" t="str">
        <f t="shared" si="947"/>
        <v>Winter</v>
      </c>
      <c r="F5462" s="72" t="str">
        <f t="shared" si="940"/>
        <v>Yes</v>
      </c>
      <c r="G5462" s="72">
        <f t="shared" si="941"/>
        <v>1</v>
      </c>
      <c r="H5462" s="561">
        <v>104028.09237762423</v>
      </c>
      <c r="I5462" s="73">
        <f t="shared" si="942"/>
        <v>0</v>
      </c>
      <c r="J5462" s="73">
        <f t="shared" si="943"/>
        <v>104028.09237762423</v>
      </c>
      <c r="L5462" s="562">
        <f>'RSTOD2 kWh'!L5462</f>
        <v>33.909999999999997</v>
      </c>
      <c r="M5462" s="561">
        <f t="shared" si="944"/>
        <v>0</v>
      </c>
      <c r="N5462" s="561">
        <f t="shared" si="945"/>
        <v>3527.5926125252372</v>
      </c>
      <c r="O5462" s="561">
        <f t="shared" si="946"/>
        <v>0</v>
      </c>
    </row>
    <row r="5463" spans="1:15">
      <c r="A5463" s="74">
        <v>45671.458333320094</v>
      </c>
      <c r="B5463" s="72">
        <f t="shared" si="937"/>
        <v>1</v>
      </c>
      <c r="C5463" s="72">
        <f t="shared" si="938"/>
        <v>14</v>
      </c>
      <c r="D5463" s="75">
        <f t="shared" si="939"/>
        <v>11</v>
      </c>
      <c r="E5463" s="72" t="str">
        <f t="shared" si="947"/>
        <v>Winter</v>
      </c>
      <c r="F5463" s="72" t="str">
        <f t="shared" si="940"/>
        <v>Yes</v>
      </c>
      <c r="G5463" s="72">
        <f t="shared" si="941"/>
        <v>0</v>
      </c>
      <c r="H5463" s="561">
        <v>93413.733533862993</v>
      </c>
      <c r="I5463" s="73">
        <f t="shared" si="942"/>
        <v>0</v>
      </c>
      <c r="J5463" s="73">
        <f t="shared" si="943"/>
        <v>0</v>
      </c>
      <c r="L5463" s="562">
        <f>'RSTOD2 kWh'!L5463</f>
        <v>36.909999999999997</v>
      </c>
      <c r="M5463" s="561">
        <f t="shared" si="944"/>
        <v>0</v>
      </c>
      <c r="N5463" s="561">
        <f t="shared" si="945"/>
        <v>0</v>
      </c>
      <c r="O5463" s="561">
        <f t="shared" si="946"/>
        <v>3447.9009047348827</v>
      </c>
    </row>
    <row r="5464" spans="1:15">
      <c r="A5464" s="74">
        <v>45671.499999986758</v>
      </c>
      <c r="B5464" s="72">
        <f t="shared" si="937"/>
        <v>1</v>
      </c>
      <c r="C5464" s="72">
        <f t="shared" si="938"/>
        <v>14</v>
      </c>
      <c r="D5464" s="75">
        <f t="shared" si="939"/>
        <v>12</v>
      </c>
      <c r="E5464" s="72" t="str">
        <f t="shared" si="947"/>
        <v>Winter</v>
      </c>
      <c r="F5464" s="72" t="str">
        <f t="shared" si="940"/>
        <v>Yes</v>
      </c>
      <c r="G5464" s="72">
        <f t="shared" si="941"/>
        <v>0</v>
      </c>
      <c r="H5464" s="561">
        <v>91530.540065539695</v>
      </c>
      <c r="I5464" s="73">
        <f t="shared" si="942"/>
        <v>0</v>
      </c>
      <c r="J5464" s="73">
        <f t="shared" si="943"/>
        <v>0</v>
      </c>
      <c r="L5464" s="562">
        <f>'RSTOD2 kWh'!L5464</f>
        <v>33.89</v>
      </c>
      <c r="M5464" s="561">
        <f t="shared" si="944"/>
        <v>0</v>
      </c>
      <c r="N5464" s="561">
        <f t="shared" si="945"/>
        <v>0</v>
      </c>
      <c r="O5464" s="561">
        <f t="shared" si="946"/>
        <v>3101.9700028211405</v>
      </c>
    </row>
    <row r="5465" spans="1:15">
      <c r="A5465" s="74">
        <v>45671.541666653422</v>
      </c>
      <c r="B5465" s="72">
        <f t="shared" si="937"/>
        <v>1</v>
      </c>
      <c r="C5465" s="72">
        <f t="shared" si="938"/>
        <v>14</v>
      </c>
      <c r="D5465" s="75">
        <f t="shared" si="939"/>
        <v>13</v>
      </c>
      <c r="E5465" s="72" t="str">
        <f t="shared" si="947"/>
        <v>Winter</v>
      </c>
      <c r="F5465" s="72" t="str">
        <f t="shared" si="940"/>
        <v>Yes</v>
      </c>
      <c r="G5465" s="72">
        <f t="shared" si="941"/>
        <v>0</v>
      </c>
      <c r="H5465" s="561">
        <v>88139.630190212789</v>
      </c>
      <c r="I5465" s="73">
        <f t="shared" si="942"/>
        <v>0</v>
      </c>
      <c r="J5465" s="73">
        <f t="shared" si="943"/>
        <v>0</v>
      </c>
      <c r="L5465" s="562">
        <f>'RSTOD2 kWh'!L5465</f>
        <v>33.46</v>
      </c>
      <c r="M5465" s="561">
        <f t="shared" si="944"/>
        <v>0</v>
      </c>
      <c r="N5465" s="561">
        <f t="shared" si="945"/>
        <v>0</v>
      </c>
      <c r="O5465" s="561">
        <f t="shared" si="946"/>
        <v>2949.1520261645201</v>
      </c>
    </row>
    <row r="5466" spans="1:15">
      <c r="A5466" s="74">
        <v>45671.583333320086</v>
      </c>
      <c r="B5466" s="72">
        <f t="shared" si="937"/>
        <v>1</v>
      </c>
      <c r="C5466" s="72">
        <f t="shared" si="938"/>
        <v>14</v>
      </c>
      <c r="D5466" s="75">
        <f t="shared" si="939"/>
        <v>14</v>
      </c>
      <c r="E5466" s="72" t="str">
        <f t="shared" si="947"/>
        <v>Winter</v>
      </c>
      <c r="F5466" s="72" t="str">
        <f t="shared" si="940"/>
        <v>Yes</v>
      </c>
      <c r="G5466" s="72">
        <f t="shared" si="941"/>
        <v>0</v>
      </c>
      <c r="H5466" s="561">
        <v>82187.792571527403</v>
      </c>
      <c r="I5466" s="73">
        <f t="shared" si="942"/>
        <v>0</v>
      </c>
      <c r="J5466" s="73">
        <f t="shared" si="943"/>
        <v>0</v>
      </c>
      <c r="L5466" s="562">
        <f>'RSTOD2 kWh'!L5466</f>
        <v>32.840000000000003</v>
      </c>
      <c r="M5466" s="561">
        <f t="shared" si="944"/>
        <v>0</v>
      </c>
      <c r="N5466" s="561">
        <f t="shared" si="945"/>
        <v>0</v>
      </c>
      <c r="O5466" s="561">
        <f t="shared" si="946"/>
        <v>2699.0471080489601</v>
      </c>
    </row>
    <row r="5467" spans="1:15">
      <c r="A5467" s="74">
        <v>45671.62499998675</v>
      </c>
      <c r="B5467" s="72">
        <f t="shared" si="937"/>
        <v>1</v>
      </c>
      <c r="C5467" s="72">
        <f t="shared" si="938"/>
        <v>14</v>
      </c>
      <c r="D5467" s="75">
        <f t="shared" si="939"/>
        <v>15</v>
      </c>
      <c r="E5467" s="72" t="str">
        <f t="shared" si="947"/>
        <v>Winter</v>
      </c>
      <c r="F5467" s="72" t="str">
        <f t="shared" si="940"/>
        <v>Yes</v>
      </c>
      <c r="G5467" s="72">
        <f t="shared" si="941"/>
        <v>0</v>
      </c>
      <c r="H5467" s="561">
        <v>80528.741615652121</v>
      </c>
      <c r="I5467" s="73">
        <f t="shared" si="942"/>
        <v>0</v>
      </c>
      <c r="J5467" s="73">
        <f t="shared" si="943"/>
        <v>0</v>
      </c>
      <c r="L5467" s="562">
        <f>'RSTOD2 kWh'!L5467</f>
        <v>32.78</v>
      </c>
      <c r="M5467" s="561">
        <f t="shared" si="944"/>
        <v>0</v>
      </c>
      <c r="N5467" s="561">
        <f t="shared" si="945"/>
        <v>0</v>
      </c>
      <c r="O5467" s="561">
        <f t="shared" si="946"/>
        <v>2639.7321501610768</v>
      </c>
    </row>
    <row r="5468" spans="1:15">
      <c r="A5468" s="74">
        <v>45671.666666653415</v>
      </c>
      <c r="B5468" s="72">
        <f t="shared" si="937"/>
        <v>1</v>
      </c>
      <c r="C5468" s="72">
        <f t="shared" si="938"/>
        <v>14</v>
      </c>
      <c r="D5468" s="75">
        <f t="shared" si="939"/>
        <v>16</v>
      </c>
      <c r="E5468" s="72" t="str">
        <f t="shared" si="947"/>
        <v>Winter</v>
      </c>
      <c r="F5468" s="72" t="str">
        <f t="shared" si="940"/>
        <v>Yes</v>
      </c>
      <c r="G5468" s="72">
        <f t="shared" si="941"/>
        <v>0</v>
      </c>
      <c r="H5468" s="561">
        <v>79703.958773367616</v>
      </c>
      <c r="I5468" s="73">
        <f t="shared" si="942"/>
        <v>0</v>
      </c>
      <c r="J5468" s="73">
        <f t="shared" si="943"/>
        <v>0</v>
      </c>
      <c r="L5468" s="562">
        <f>'RSTOD2 kWh'!L5468</f>
        <v>36.909999999999997</v>
      </c>
      <c r="M5468" s="561">
        <f t="shared" si="944"/>
        <v>0</v>
      </c>
      <c r="N5468" s="561">
        <f t="shared" si="945"/>
        <v>0</v>
      </c>
      <c r="O5468" s="561">
        <f t="shared" si="946"/>
        <v>2941.8731183249984</v>
      </c>
    </row>
    <row r="5469" spans="1:15">
      <c r="A5469" s="74">
        <v>45671.708333320079</v>
      </c>
      <c r="B5469" s="72">
        <f t="shared" si="937"/>
        <v>1</v>
      </c>
      <c r="C5469" s="72">
        <f t="shared" si="938"/>
        <v>14</v>
      </c>
      <c r="D5469" s="75">
        <f t="shared" si="939"/>
        <v>17</v>
      </c>
      <c r="E5469" s="72" t="str">
        <f t="shared" si="947"/>
        <v>Winter</v>
      </c>
      <c r="F5469" s="72" t="str">
        <f t="shared" si="940"/>
        <v>Yes</v>
      </c>
      <c r="G5469" s="72">
        <f t="shared" si="941"/>
        <v>0</v>
      </c>
      <c r="H5469" s="561">
        <v>73706.199070252231</v>
      </c>
      <c r="I5469" s="73">
        <f t="shared" si="942"/>
        <v>0</v>
      </c>
      <c r="J5469" s="73">
        <f t="shared" si="943"/>
        <v>0</v>
      </c>
      <c r="L5469" s="562">
        <f>'RSTOD2 kWh'!L5469</f>
        <v>42.7</v>
      </c>
      <c r="M5469" s="561">
        <f t="shared" si="944"/>
        <v>0</v>
      </c>
      <c r="N5469" s="561">
        <f t="shared" si="945"/>
        <v>0</v>
      </c>
      <c r="O5469" s="561">
        <f t="shared" si="946"/>
        <v>3147.2547002997708</v>
      </c>
    </row>
    <row r="5470" spans="1:15">
      <c r="A5470" s="74">
        <v>45671.749999986743</v>
      </c>
      <c r="B5470" s="72">
        <f t="shared" si="937"/>
        <v>1</v>
      </c>
      <c r="C5470" s="72">
        <f t="shared" si="938"/>
        <v>14</v>
      </c>
      <c r="D5470" s="75">
        <f t="shared" si="939"/>
        <v>18</v>
      </c>
      <c r="E5470" s="72" t="str">
        <f t="shared" si="947"/>
        <v>Winter</v>
      </c>
      <c r="F5470" s="72" t="str">
        <f t="shared" si="940"/>
        <v>Yes</v>
      </c>
      <c r="G5470" s="72">
        <f t="shared" si="941"/>
        <v>1</v>
      </c>
      <c r="H5470" s="561">
        <v>73807.349430406466</v>
      </c>
      <c r="I5470" s="73">
        <f t="shared" si="942"/>
        <v>0</v>
      </c>
      <c r="J5470" s="73">
        <f t="shared" si="943"/>
        <v>73807.349430406466</v>
      </c>
      <c r="L5470" s="562">
        <f>'RSTOD2 kWh'!L5470</f>
        <v>53.1</v>
      </c>
      <c r="M5470" s="561">
        <f t="shared" si="944"/>
        <v>0</v>
      </c>
      <c r="N5470" s="561">
        <f t="shared" si="945"/>
        <v>3919.1702547545833</v>
      </c>
      <c r="O5470" s="561">
        <f t="shared" si="946"/>
        <v>0</v>
      </c>
    </row>
    <row r="5471" spans="1:15">
      <c r="A5471" s="74">
        <v>45671.791666653407</v>
      </c>
      <c r="B5471" s="72">
        <f t="shared" si="937"/>
        <v>1</v>
      </c>
      <c r="C5471" s="72">
        <f t="shared" si="938"/>
        <v>14</v>
      </c>
      <c r="D5471" s="75">
        <f t="shared" si="939"/>
        <v>19</v>
      </c>
      <c r="E5471" s="72" t="str">
        <f t="shared" si="947"/>
        <v>Winter</v>
      </c>
      <c r="F5471" s="72" t="str">
        <f t="shared" si="940"/>
        <v>Yes</v>
      </c>
      <c r="G5471" s="72">
        <f t="shared" si="941"/>
        <v>1</v>
      </c>
      <c r="H5471" s="561">
        <v>77025.554542087324</v>
      </c>
      <c r="I5471" s="73">
        <f t="shared" si="942"/>
        <v>0</v>
      </c>
      <c r="J5471" s="73">
        <f t="shared" si="943"/>
        <v>77025.554542087324</v>
      </c>
      <c r="L5471" s="562">
        <f>'RSTOD2 kWh'!L5471</f>
        <v>59.65</v>
      </c>
      <c r="M5471" s="561">
        <f t="shared" si="944"/>
        <v>0</v>
      </c>
      <c r="N5471" s="561">
        <f t="shared" si="945"/>
        <v>4594.5743284355085</v>
      </c>
      <c r="O5471" s="561">
        <f t="shared" si="946"/>
        <v>0</v>
      </c>
    </row>
    <row r="5472" spans="1:15">
      <c r="A5472" s="74">
        <v>45671.833333320072</v>
      </c>
      <c r="B5472" s="72">
        <f t="shared" si="937"/>
        <v>1</v>
      </c>
      <c r="C5472" s="72">
        <f t="shared" si="938"/>
        <v>14</v>
      </c>
      <c r="D5472" s="75">
        <f t="shared" si="939"/>
        <v>20</v>
      </c>
      <c r="E5472" s="72" t="str">
        <f t="shared" si="947"/>
        <v>Winter</v>
      </c>
      <c r="F5472" s="72" t="str">
        <f t="shared" si="940"/>
        <v>Yes</v>
      </c>
      <c r="G5472" s="72">
        <f t="shared" si="941"/>
        <v>1</v>
      </c>
      <c r="H5472" s="561">
        <v>76230.421380468877</v>
      </c>
      <c r="I5472" s="73">
        <f t="shared" si="942"/>
        <v>0</v>
      </c>
      <c r="J5472" s="73">
        <f t="shared" si="943"/>
        <v>76230.421380468877</v>
      </c>
      <c r="L5472" s="562">
        <f>'RSTOD2 kWh'!L5472</f>
        <v>54.27</v>
      </c>
      <c r="M5472" s="561">
        <f t="shared" si="944"/>
        <v>0</v>
      </c>
      <c r="N5472" s="561">
        <f t="shared" si="945"/>
        <v>4137.0249683180464</v>
      </c>
      <c r="O5472" s="561">
        <f t="shared" si="946"/>
        <v>0</v>
      </c>
    </row>
    <row r="5473" spans="1:15">
      <c r="A5473" s="74">
        <v>45671.874999986736</v>
      </c>
      <c r="B5473" s="72">
        <f t="shared" si="937"/>
        <v>1</v>
      </c>
      <c r="C5473" s="72">
        <f t="shared" si="938"/>
        <v>14</v>
      </c>
      <c r="D5473" s="75">
        <f t="shared" si="939"/>
        <v>21</v>
      </c>
      <c r="E5473" s="72" t="str">
        <f t="shared" si="947"/>
        <v>Winter</v>
      </c>
      <c r="F5473" s="72" t="str">
        <f t="shared" si="940"/>
        <v>Yes</v>
      </c>
      <c r="G5473" s="72">
        <f t="shared" si="941"/>
        <v>1</v>
      </c>
      <c r="H5473" s="561">
        <v>71469.328547412661</v>
      </c>
      <c r="I5473" s="73">
        <f t="shared" si="942"/>
        <v>0</v>
      </c>
      <c r="J5473" s="73">
        <f t="shared" si="943"/>
        <v>71469.328547412661</v>
      </c>
      <c r="L5473" s="562">
        <f>'RSTOD2 kWh'!L5473</f>
        <v>50.31</v>
      </c>
      <c r="M5473" s="561">
        <f t="shared" si="944"/>
        <v>0</v>
      </c>
      <c r="N5473" s="561">
        <f t="shared" si="945"/>
        <v>3595.6219192203312</v>
      </c>
      <c r="O5473" s="561">
        <f t="shared" si="946"/>
        <v>0</v>
      </c>
    </row>
    <row r="5474" spans="1:15">
      <c r="A5474" s="74">
        <v>45671.9166666534</v>
      </c>
      <c r="B5474" s="72">
        <f t="shared" si="937"/>
        <v>1</v>
      </c>
      <c r="C5474" s="72">
        <f t="shared" si="938"/>
        <v>14</v>
      </c>
      <c r="D5474" s="75">
        <f t="shared" si="939"/>
        <v>22</v>
      </c>
      <c r="E5474" s="72" t="str">
        <f t="shared" si="947"/>
        <v>Winter</v>
      </c>
      <c r="F5474" s="72" t="str">
        <f t="shared" si="940"/>
        <v>Yes</v>
      </c>
      <c r="G5474" s="72">
        <f t="shared" si="941"/>
        <v>0</v>
      </c>
      <c r="H5474" s="561">
        <v>73351.274424985153</v>
      </c>
      <c r="I5474" s="73">
        <f t="shared" si="942"/>
        <v>0</v>
      </c>
      <c r="J5474" s="73">
        <f t="shared" si="943"/>
        <v>0</v>
      </c>
      <c r="L5474" s="562">
        <f>'RSTOD2 kWh'!L5474</f>
        <v>64.72</v>
      </c>
      <c r="M5474" s="561">
        <f t="shared" si="944"/>
        <v>0</v>
      </c>
      <c r="N5474" s="561">
        <f t="shared" si="945"/>
        <v>0</v>
      </c>
      <c r="O5474" s="561">
        <f t="shared" si="946"/>
        <v>4747.294480785039</v>
      </c>
    </row>
    <row r="5475" spans="1:15">
      <c r="A5475" s="74">
        <v>45671.958333320064</v>
      </c>
      <c r="B5475" s="72">
        <f t="shared" si="937"/>
        <v>1</v>
      </c>
      <c r="C5475" s="72">
        <f t="shared" si="938"/>
        <v>14</v>
      </c>
      <c r="D5475" s="75">
        <f t="shared" si="939"/>
        <v>23</v>
      </c>
      <c r="E5475" s="72" t="str">
        <f t="shared" si="947"/>
        <v>Winter</v>
      </c>
      <c r="F5475" s="72" t="str">
        <f t="shared" si="940"/>
        <v>Yes</v>
      </c>
      <c r="G5475" s="72">
        <f t="shared" si="941"/>
        <v>0</v>
      </c>
      <c r="H5475" s="561">
        <v>76803.656499124001</v>
      </c>
      <c r="I5475" s="73">
        <f t="shared" si="942"/>
        <v>0</v>
      </c>
      <c r="J5475" s="73">
        <f t="shared" si="943"/>
        <v>0</v>
      </c>
      <c r="L5475" s="562">
        <f>'RSTOD2 kWh'!L5475</f>
        <v>99.89</v>
      </c>
      <c r="M5475" s="561">
        <f t="shared" si="944"/>
        <v>0</v>
      </c>
      <c r="N5475" s="561">
        <f t="shared" si="945"/>
        <v>0</v>
      </c>
      <c r="O5475" s="561">
        <f t="shared" si="946"/>
        <v>7671.9172476974964</v>
      </c>
    </row>
    <row r="5476" spans="1:15">
      <c r="A5476" s="74">
        <v>45671.999999986729</v>
      </c>
      <c r="B5476" s="72">
        <f t="shared" si="937"/>
        <v>1</v>
      </c>
      <c r="C5476" s="72">
        <f t="shared" si="938"/>
        <v>15</v>
      </c>
      <c r="D5476" s="75">
        <f t="shared" si="939"/>
        <v>0</v>
      </c>
      <c r="E5476" s="72" t="str">
        <f t="shared" si="947"/>
        <v>Winter</v>
      </c>
      <c r="F5476" s="72" t="str">
        <f t="shared" si="940"/>
        <v>Yes</v>
      </c>
      <c r="G5476" s="72">
        <f t="shared" si="941"/>
        <v>0</v>
      </c>
      <c r="H5476" s="561">
        <v>75840.767151526539</v>
      </c>
      <c r="I5476" s="73">
        <f t="shared" si="942"/>
        <v>0</v>
      </c>
      <c r="J5476" s="73">
        <f t="shared" si="943"/>
        <v>0</v>
      </c>
      <c r="L5476" s="562">
        <f>'RSTOD2 kWh'!L5476</f>
        <v>52.42</v>
      </c>
      <c r="M5476" s="561">
        <f t="shared" si="944"/>
        <v>0</v>
      </c>
      <c r="N5476" s="561">
        <f t="shared" si="945"/>
        <v>0</v>
      </c>
      <c r="O5476" s="561">
        <f t="shared" si="946"/>
        <v>3975.5730140830215</v>
      </c>
    </row>
    <row r="5477" spans="1:15">
      <c r="A5477" s="74">
        <v>45672.041666653393</v>
      </c>
      <c r="B5477" s="72">
        <f t="shared" si="937"/>
        <v>1</v>
      </c>
      <c r="C5477" s="72">
        <f t="shared" si="938"/>
        <v>15</v>
      </c>
      <c r="D5477" s="75">
        <f t="shared" si="939"/>
        <v>1</v>
      </c>
      <c r="E5477" s="72" t="str">
        <f t="shared" si="947"/>
        <v>Winter</v>
      </c>
      <c r="F5477" s="72" t="str">
        <f t="shared" si="940"/>
        <v>Yes</v>
      </c>
      <c r="G5477" s="72">
        <f t="shared" si="941"/>
        <v>0</v>
      </c>
      <c r="H5477" s="561">
        <v>78521.815797651827</v>
      </c>
      <c r="I5477" s="73">
        <f t="shared" si="942"/>
        <v>0</v>
      </c>
      <c r="J5477" s="73">
        <f t="shared" si="943"/>
        <v>0</v>
      </c>
      <c r="L5477" s="562">
        <f>'RSTOD2 kWh'!L5477</f>
        <v>54.23</v>
      </c>
      <c r="M5477" s="561">
        <f t="shared" si="944"/>
        <v>0</v>
      </c>
      <c r="N5477" s="561">
        <f t="shared" si="945"/>
        <v>0</v>
      </c>
      <c r="O5477" s="561">
        <f t="shared" si="946"/>
        <v>4258.2380707066577</v>
      </c>
    </row>
    <row r="5478" spans="1:15">
      <c r="A5478" s="74">
        <v>45672.083333320057</v>
      </c>
      <c r="B5478" s="72">
        <f t="shared" si="937"/>
        <v>1</v>
      </c>
      <c r="C5478" s="72">
        <f t="shared" si="938"/>
        <v>15</v>
      </c>
      <c r="D5478" s="75">
        <f t="shared" si="939"/>
        <v>2</v>
      </c>
      <c r="E5478" s="72" t="str">
        <f t="shared" si="947"/>
        <v>Winter</v>
      </c>
      <c r="F5478" s="72" t="str">
        <f t="shared" si="940"/>
        <v>Yes</v>
      </c>
      <c r="G5478" s="72">
        <f t="shared" si="941"/>
        <v>0</v>
      </c>
      <c r="H5478" s="561">
        <v>85106.695289691983</v>
      </c>
      <c r="I5478" s="73">
        <f t="shared" si="942"/>
        <v>0</v>
      </c>
      <c r="J5478" s="73">
        <f t="shared" si="943"/>
        <v>0</v>
      </c>
      <c r="L5478" s="562">
        <f>'RSTOD2 kWh'!L5478</f>
        <v>57.78</v>
      </c>
      <c r="M5478" s="561">
        <f t="shared" si="944"/>
        <v>0</v>
      </c>
      <c r="N5478" s="561">
        <f t="shared" si="945"/>
        <v>0</v>
      </c>
      <c r="O5478" s="561">
        <f t="shared" si="946"/>
        <v>4917.4648538384026</v>
      </c>
    </row>
    <row r="5479" spans="1:15">
      <c r="A5479" s="74">
        <v>45672.124999986721</v>
      </c>
      <c r="B5479" s="72">
        <f t="shared" si="937"/>
        <v>1</v>
      </c>
      <c r="C5479" s="72">
        <f t="shared" si="938"/>
        <v>15</v>
      </c>
      <c r="D5479" s="75">
        <f t="shared" si="939"/>
        <v>3</v>
      </c>
      <c r="E5479" s="72" t="str">
        <f t="shared" si="947"/>
        <v>Winter</v>
      </c>
      <c r="F5479" s="72" t="str">
        <f t="shared" si="940"/>
        <v>Yes</v>
      </c>
      <c r="G5479" s="72">
        <f t="shared" si="941"/>
        <v>0</v>
      </c>
      <c r="H5479" s="561">
        <v>84868.709892310493</v>
      </c>
      <c r="I5479" s="73">
        <f t="shared" si="942"/>
        <v>0</v>
      </c>
      <c r="J5479" s="73">
        <f t="shared" si="943"/>
        <v>0</v>
      </c>
      <c r="L5479" s="562">
        <f>'RSTOD2 kWh'!L5479</f>
        <v>59.29</v>
      </c>
      <c r="M5479" s="561">
        <f t="shared" si="944"/>
        <v>0</v>
      </c>
      <c r="N5479" s="561">
        <f t="shared" si="945"/>
        <v>0</v>
      </c>
      <c r="O5479" s="561">
        <f t="shared" si="946"/>
        <v>5031.8658095150886</v>
      </c>
    </row>
    <row r="5480" spans="1:15">
      <c r="A5480" s="74">
        <v>45672.166666653386</v>
      </c>
      <c r="B5480" s="72">
        <f t="shared" si="937"/>
        <v>1</v>
      </c>
      <c r="C5480" s="72">
        <f t="shared" si="938"/>
        <v>15</v>
      </c>
      <c r="D5480" s="75">
        <f t="shared" si="939"/>
        <v>4</v>
      </c>
      <c r="E5480" s="72" t="str">
        <f t="shared" si="947"/>
        <v>Winter</v>
      </c>
      <c r="F5480" s="72" t="str">
        <f t="shared" si="940"/>
        <v>Yes</v>
      </c>
      <c r="G5480" s="72">
        <f t="shared" si="941"/>
        <v>0</v>
      </c>
      <c r="H5480" s="561">
        <v>87066.666328525956</v>
      </c>
      <c r="I5480" s="73">
        <f t="shared" si="942"/>
        <v>0</v>
      </c>
      <c r="J5480" s="73">
        <f t="shared" si="943"/>
        <v>0</v>
      </c>
      <c r="L5480" s="562">
        <f>'RSTOD2 kWh'!L5480</f>
        <v>58.08</v>
      </c>
      <c r="M5480" s="561">
        <f t="shared" si="944"/>
        <v>0</v>
      </c>
      <c r="N5480" s="561">
        <f t="shared" si="945"/>
        <v>0</v>
      </c>
      <c r="O5480" s="561">
        <f t="shared" si="946"/>
        <v>5056.8319803607874</v>
      </c>
    </row>
    <row r="5481" spans="1:15">
      <c r="A5481" s="74">
        <v>45672.20833332005</v>
      </c>
      <c r="B5481" s="72">
        <f t="shared" si="937"/>
        <v>1</v>
      </c>
      <c r="C5481" s="72">
        <f t="shared" si="938"/>
        <v>15</v>
      </c>
      <c r="D5481" s="75">
        <f t="shared" si="939"/>
        <v>5</v>
      </c>
      <c r="E5481" s="72" t="str">
        <f t="shared" si="947"/>
        <v>Winter</v>
      </c>
      <c r="F5481" s="72" t="str">
        <f t="shared" si="940"/>
        <v>Yes</v>
      </c>
      <c r="G5481" s="72">
        <f t="shared" si="941"/>
        <v>0</v>
      </c>
      <c r="H5481" s="561">
        <v>94031.995336887747</v>
      </c>
      <c r="I5481" s="73">
        <f t="shared" si="942"/>
        <v>0</v>
      </c>
      <c r="J5481" s="73">
        <f t="shared" si="943"/>
        <v>0</v>
      </c>
      <c r="L5481" s="562">
        <f>'RSTOD2 kWh'!L5481</f>
        <v>64.08</v>
      </c>
      <c r="M5481" s="561">
        <f t="shared" si="944"/>
        <v>0</v>
      </c>
      <c r="N5481" s="561">
        <f t="shared" si="945"/>
        <v>0</v>
      </c>
      <c r="O5481" s="561">
        <f t="shared" si="946"/>
        <v>6025.5702611877668</v>
      </c>
    </row>
    <row r="5482" spans="1:15">
      <c r="A5482" s="74">
        <v>45672.249999986714</v>
      </c>
      <c r="B5482" s="72">
        <f t="shared" si="937"/>
        <v>1</v>
      </c>
      <c r="C5482" s="72">
        <f t="shared" si="938"/>
        <v>15</v>
      </c>
      <c r="D5482" s="75">
        <f t="shared" si="939"/>
        <v>6</v>
      </c>
      <c r="E5482" s="72" t="str">
        <f t="shared" si="947"/>
        <v>Winter</v>
      </c>
      <c r="F5482" s="72" t="str">
        <f t="shared" si="940"/>
        <v>Yes</v>
      </c>
      <c r="G5482" s="72">
        <f t="shared" si="941"/>
        <v>0</v>
      </c>
      <c r="H5482" s="561">
        <v>98919.5902904744</v>
      </c>
      <c r="I5482" s="73">
        <f t="shared" si="942"/>
        <v>0</v>
      </c>
      <c r="J5482" s="73">
        <f t="shared" si="943"/>
        <v>0</v>
      </c>
      <c r="L5482" s="562">
        <f>'RSTOD2 kWh'!L5482</f>
        <v>58.32</v>
      </c>
      <c r="M5482" s="561">
        <f t="shared" si="944"/>
        <v>0</v>
      </c>
      <c r="N5482" s="561">
        <f t="shared" si="945"/>
        <v>0</v>
      </c>
      <c r="O5482" s="561">
        <f t="shared" si="946"/>
        <v>5768.9905057404676</v>
      </c>
    </row>
    <row r="5483" spans="1:15">
      <c r="A5483" s="74">
        <v>45672.291666653378</v>
      </c>
      <c r="B5483" s="72">
        <f t="shared" si="937"/>
        <v>1</v>
      </c>
      <c r="C5483" s="72">
        <f t="shared" si="938"/>
        <v>15</v>
      </c>
      <c r="D5483" s="75">
        <f t="shared" si="939"/>
        <v>7</v>
      </c>
      <c r="E5483" s="72" t="str">
        <f t="shared" si="947"/>
        <v>Winter</v>
      </c>
      <c r="F5483" s="72" t="str">
        <f t="shared" si="940"/>
        <v>Yes</v>
      </c>
      <c r="G5483" s="72">
        <f t="shared" si="941"/>
        <v>1</v>
      </c>
      <c r="H5483" s="561">
        <v>105690.28917237831</v>
      </c>
      <c r="I5483" s="73">
        <f t="shared" si="942"/>
        <v>0</v>
      </c>
      <c r="J5483" s="73">
        <f t="shared" si="943"/>
        <v>105690.28917237831</v>
      </c>
      <c r="L5483" s="562">
        <f>'RSTOD2 kWh'!L5483</f>
        <v>74.11</v>
      </c>
      <c r="M5483" s="561">
        <f t="shared" si="944"/>
        <v>0</v>
      </c>
      <c r="N5483" s="561">
        <f t="shared" si="945"/>
        <v>7832.7073305649565</v>
      </c>
      <c r="O5483" s="561">
        <f t="shared" si="946"/>
        <v>0</v>
      </c>
    </row>
    <row r="5484" spans="1:15">
      <c r="A5484" s="74">
        <v>45672.333333320043</v>
      </c>
      <c r="B5484" s="72">
        <f t="shared" si="937"/>
        <v>1</v>
      </c>
      <c r="C5484" s="72">
        <f t="shared" si="938"/>
        <v>15</v>
      </c>
      <c r="D5484" s="75">
        <f t="shared" si="939"/>
        <v>8</v>
      </c>
      <c r="E5484" s="72" t="str">
        <f t="shared" si="947"/>
        <v>Winter</v>
      </c>
      <c r="F5484" s="72" t="str">
        <f t="shared" si="940"/>
        <v>Yes</v>
      </c>
      <c r="G5484" s="72">
        <f t="shared" si="941"/>
        <v>1</v>
      </c>
      <c r="H5484" s="561">
        <v>116952.84602784968</v>
      </c>
      <c r="I5484" s="73">
        <f t="shared" si="942"/>
        <v>0</v>
      </c>
      <c r="J5484" s="73">
        <f t="shared" si="943"/>
        <v>116952.84602784968</v>
      </c>
      <c r="L5484" s="562">
        <f>'RSTOD2 kWh'!L5484</f>
        <v>166.85</v>
      </c>
      <c r="M5484" s="561">
        <f t="shared" si="944"/>
        <v>0</v>
      </c>
      <c r="N5484" s="561">
        <f t="shared" si="945"/>
        <v>19513.582359746717</v>
      </c>
      <c r="O5484" s="561">
        <f t="shared" si="946"/>
        <v>0</v>
      </c>
    </row>
    <row r="5485" spans="1:15">
      <c r="A5485" s="74">
        <v>45672.374999986707</v>
      </c>
      <c r="B5485" s="72">
        <f t="shared" si="937"/>
        <v>1</v>
      </c>
      <c r="C5485" s="72">
        <f t="shared" si="938"/>
        <v>15</v>
      </c>
      <c r="D5485" s="75">
        <f t="shared" si="939"/>
        <v>9</v>
      </c>
      <c r="E5485" s="72" t="str">
        <f t="shared" si="947"/>
        <v>Winter</v>
      </c>
      <c r="F5485" s="72" t="str">
        <f t="shared" si="940"/>
        <v>Yes</v>
      </c>
      <c r="G5485" s="72">
        <f t="shared" si="941"/>
        <v>1</v>
      </c>
      <c r="H5485" s="561">
        <v>117192.31181999765</v>
      </c>
      <c r="I5485" s="73">
        <f t="shared" si="942"/>
        <v>0</v>
      </c>
      <c r="J5485" s="73">
        <f t="shared" si="943"/>
        <v>117192.31181999765</v>
      </c>
      <c r="L5485" s="562">
        <f>'RSTOD2 kWh'!L5485</f>
        <v>82.36</v>
      </c>
      <c r="M5485" s="561">
        <f t="shared" si="944"/>
        <v>0</v>
      </c>
      <c r="N5485" s="561">
        <f t="shared" si="945"/>
        <v>9651.9588014950059</v>
      </c>
      <c r="O5485" s="561">
        <f t="shared" si="946"/>
        <v>0</v>
      </c>
    </row>
    <row r="5486" spans="1:15">
      <c r="A5486" s="74">
        <v>45672.416666653371</v>
      </c>
      <c r="B5486" s="72">
        <f t="shared" si="937"/>
        <v>1</v>
      </c>
      <c r="C5486" s="72">
        <f t="shared" si="938"/>
        <v>15</v>
      </c>
      <c r="D5486" s="75">
        <f t="shared" si="939"/>
        <v>10</v>
      </c>
      <c r="E5486" s="72" t="str">
        <f t="shared" si="947"/>
        <v>Winter</v>
      </c>
      <c r="F5486" s="72" t="str">
        <f t="shared" si="940"/>
        <v>Yes</v>
      </c>
      <c r="G5486" s="72">
        <f t="shared" si="941"/>
        <v>1</v>
      </c>
      <c r="H5486" s="561">
        <v>110294.25720283906</v>
      </c>
      <c r="I5486" s="73">
        <f t="shared" si="942"/>
        <v>0</v>
      </c>
      <c r="J5486" s="73">
        <f t="shared" si="943"/>
        <v>110294.25720283906</v>
      </c>
      <c r="L5486" s="562">
        <f>'RSTOD2 kWh'!L5486</f>
        <v>50.92</v>
      </c>
      <c r="M5486" s="561">
        <f t="shared" si="944"/>
        <v>0</v>
      </c>
      <c r="N5486" s="561">
        <f t="shared" si="945"/>
        <v>5616.1835767685652</v>
      </c>
      <c r="O5486" s="561">
        <f t="shared" si="946"/>
        <v>0</v>
      </c>
    </row>
    <row r="5487" spans="1:15">
      <c r="A5487" s="74">
        <v>45672.458333320035</v>
      </c>
      <c r="B5487" s="72">
        <f t="shared" si="937"/>
        <v>1</v>
      </c>
      <c r="C5487" s="72">
        <f t="shared" si="938"/>
        <v>15</v>
      </c>
      <c r="D5487" s="75">
        <f t="shared" si="939"/>
        <v>11</v>
      </c>
      <c r="E5487" s="72" t="str">
        <f t="shared" si="947"/>
        <v>Winter</v>
      </c>
      <c r="F5487" s="72" t="str">
        <f t="shared" si="940"/>
        <v>Yes</v>
      </c>
      <c r="G5487" s="72">
        <f t="shared" si="941"/>
        <v>0</v>
      </c>
      <c r="H5487" s="561">
        <v>103268.76924908723</v>
      </c>
      <c r="I5487" s="73">
        <f t="shared" si="942"/>
        <v>0</v>
      </c>
      <c r="J5487" s="73">
        <f t="shared" si="943"/>
        <v>0</v>
      </c>
      <c r="L5487" s="562">
        <f>'RSTOD2 kWh'!L5487</f>
        <v>52.62</v>
      </c>
      <c r="M5487" s="561">
        <f t="shared" si="944"/>
        <v>0</v>
      </c>
      <c r="N5487" s="561">
        <f t="shared" si="945"/>
        <v>0</v>
      </c>
      <c r="O5487" s="561">
        <f t="shared" si="946"/>
        <v>5434.0026378869698</v>
      </c>
    </row>
    <row r="5488" spans="1:15">
      <c r="A5488" s="74">
        <v>45672.4999999867</v>
      </c>
      <c r="B5488" s="72">
        <f t="shared" si="937"/>
        <v>1</v>
      </c>
      <c r="C5488" s="72">
        <f t="shared" si="938"/>
        <v>15</v>
      </c>
      <c r="D5488" s="75">
        <f t="shared" si="939"/>
        <v>12</v>
      </c>
      <c r="E5488" s="72" t="str">
        <f t="shared" si="947"/>
        <v>Winter</v>
      </c>
      <c r="F5488" s="72" t="str">
        <f t="shared" si="940"/>
        <v>Yes</v>
      </c>
      <c r="G5488" s="72">
        <f t="shared" si="941"/>
        <v>0</v>
      </c>
      <c r="H5488" s="561">
        <v>97821.847724449995</v>
      </c>
      <c r="I5488" s="73">
        <f t="shared" si="942"/>
        <v>0</v>
      </c>
      <c r="J5488" s="73">
        <f t="shared" si="943"/>
        <v>0</v>
      </c>
      <c r="L5488" s="562">
        <f>'RSTOD2 kWh'!L5488</f>
        <v>49.43</v>
      </c>
      <c r="M5488" s="561">
        <f t="shared" si="944"/>
        <v>0</v>
      </c>
      <c r="N5488" s="561">
        <f t="shared" si="945"/>
        <v>0</v>
      </c>
      <c r="O5488" s="561">
        <f t="shared" si="946"/>
        <v>4835.3339330195631</v>
      </c>
    </row>
    <row r="5489" spans="1:15">
      <c r="A5489" s="74">
        <v>45672.541666653364</v>
      </c>
      <c r="B5489" s="72">
        <f t="shared" si="937"/>
        <v>1</v>
      </c>
      <c r="C5489" s="72">
        <f t="shared" si="938"/>
        <v>15</v>
      </c>
      <c r="D5489" s="75">
        <f t="shared" si="939"/>
        <v>13</v>
      </c>
      <c r="E5489" s="72" t="str">
        <f t="shared" si="947"/>
        <v>Winter</v>
      </c>
      <c r="F5489" s="72" t="str">
        <f t="shared" si="940"/>
        <v>Yes</v>
      </c>
      <c r="G5489" s="72">
        <f t="shared" si="941"/>
        <v>0</v>
      </c>
      <c r="H5489" s="561">
        <v>91599.450054186527</v>
      </c>
      <c r="I5489" s="73">
        <f t="shared" si="942"/>
        <v>0</v>
      </c>
      <c r="J5489" s="73">
        <f t="shared" si="943"/>
        <v>0</v>
      </c>
      <c r="L5489" s="562">
        <f>'RSTOD2 kWh'!L5489</f>
        <v>39.97</v>
      </c>
      <c r="M5489" s="561">
        <f t="shared" si="944"/>
        <v>0</v>
      </c>
      <c r="N5489" s="561">
        <f t="shared" si="945"/>
        <v>0</v>
      </c>
      <c r="O5489" s="561">
        <f t="shared" si="946"/>
        <v>3661.2300186658354</v>
      </c>
    </row>
    <row r="5490" spans="1:15">
      <c r="A5490" s="74">
        <v>45672.583333320028</v>
      </c>
      <c r="B5490" s="72">
        <f t="shared" si="937"/>
        <v>1</v>
      </c>
      <c r="C5490" s="72">
        <f t="shared" si="938"/>
        <v>15</v>
      </c>
      <c r="D5490" s="75">
        <f t="shared" si="939"/>
        <v>14</v>
      </c>
      <c r="E5490" s="72" t="str">
        <f t="shared" si="947"/>
        <v>Winter</v>
      </c>
      <c r="F5490" s="72" t="str">
        <f t="shared" si="940"/>
        <v>Yes</v>
      </c>
      <c r="G5490" s="72">
        <f t="shared" si="941"/>
        <v>0</v>
      </c>
      <c r="H5490" s="561">
        <v>93258.274175379847</v>
      </c>
      <c r="I5490" s="73">
        <f t="shared" si="942"/>
        <v>0</v>
      </c>
      <c r="J5490" s="73">
        <f t="shared" si="943"/>
        <v>0</v>
      </c>
      <c r="L5490" s="562">
        <f>'RSTOD2 kWh'!L5490</f>
        <v>35.200000000000003</v>
      </c>
      <c r="M5490" s="561">
        <f t="shared" si="944"/>
        <v>0</v>
      </c>
      <c r="N5490" s="561">
        <f t="shared" si="945"/>
        <v>0</v>
      </c>
      <c r="O5490" s="561">
        <f t="shared" si="946"/>
        <v>3282.6912509733706</v>
      </c>
    </row>
    <row r="5491" spans="1:15">
      <c r="A5491" s="74">
        <v>45672.624999986692</v>
      </c>
      <c r="B5491" s="72">
        <f t="shared" si="937"/>
        <v>1</v>
      </c>
      <c r="C5491" s="72">
        <f t="shared" si="938"/>
        <v>15</v>
      </c>
      <c r="D5491" s="75">
        <f t="shared" si="939"/>
        <v>15</v>
      </c>
      <c r="E5491" s="72" t="str">
        <f t="shared" si="947"/>
        <v>Winter</v>
      </c>
      <c r="F5491" s="72" t="str">
        <f t="shared" si="940"/>
        <v>Yes</v>
      </c>
      <c r="G5491" s="72">
        <f t="shared" si="941"/>
        <v>0</v>
      </c>
      <c r="H5491" s="561">
        <v>90486.258852453699</v>
      </c>
      <c r="I5491" s="73">
        <f t="shared" si="942"/>
        <v>0</v>
      </c>
      <c r="J5491" s="73">
        <f t="shared" si="943"/>
        <v>0</v>
      </c>
      <c r="L5491" s="562">
        <f>'RSTOD2 kWh'!L5491</f>
        <v>34.119999999999997</v>
      </c>
      <c r="M5491" s="561">
        <f t="shared" si="944"/>
        <v>0</v>
      </c>
      <c r="N5491" s="561">
        <f t="shared" si="945"/>
        <v>0</v>
      </c>
      <c r="O5491" s="561">
        <f t="shared" si="946"/>
        <v>3087.39115204572</v>
      </c>
    </row>
    <row r="5492" spans="1:15">
      <c r="A5492" s="74">
        <v>45672.666666653357</v>
      </c>
      <c r="B5492" s="72">
        <f t="shared" si="937"/>
        <v>1</v>
      </c>
      <c r="C5492" s="72">
        <f t="shared" si="938"/>
        <v>15</v>
      </c>
      <c r="D5492" s="75">
        <f t="shared" si="939"/>
        <v>16</v>
      </c>
      <c r="E5492" s="72" t="str">
        <f t="shared" si="947"/>
        <v>Winter</v>
      </c>
      <c r="F5492" s="72" t="str">
        <f t="shared" si="940"/>
        <v>Yes</v>
      </c>
      <c r="G5492" s="72">
        <f t="shared" si="941"/>
        <v>0</v>
      </c>
      <c r="H5492" s="561">
        <v>84471.958125556223</v>
      </c>
      <c r="I5492" s="73">
        <f t="shared" si="942"/>
        <v>0</v>
      </c>
      <c r="J5492" s="73">
        <f t="shared" si="943"/>
        <v>0</v>
      </c>
      <c r="L5492" s="562">
        <f>'RSTOD2 kWh'!L5492</f>
        <v>39.520000000000003</v>
      </c>
      <c r="M5492" s="561">
        <f t="shared" si="944"/>
        <v>0</v>
      </c>
      <c r="N5492" s="561">
        <f t="shared" si="945"/>
        <v>0</v>
      </c>
      <c r="O5492" s="561">
        <f t="shared" si="946"/>
        <v>3338.3317851219822</v>
      </c>
    </row>
    <row r="5493" spans="1:15">
      <c r="A5493" s="74">
        <v>45672.708333320021</v>
      </c>
      <c r="B5493" s="72">
        <f t="shared" si="937"/>
        <v>1</v>
      </c>
      <c r="C5493" s="72">
        <f t="shared" si="938"/>
        <v>15</v>
      </c>
      <c r="D5493" s="75">
        <f t="shared" si="939"/>
        <v>17</v>
      </c>
      <c r="E5493" s="72" t="str">
        <f t="shared" si="947"/>
        <v>Winter</v>
      </c>
      <c r="F5493" s="72" t="str">
        <f t="shared" si="940"/>
        <v>Yes</v>
      </c>
      <c r="G5493" s="72">
        <f t="shared" si="941"/>
        <v>0</v>
      </c>
      <c r="H5493" s="561">
        <v>89314.663689449168</v>
      </c>
      <c r="I5493" s="73">
        <f t="shared" si="942"/>
        <v>0</v>
      </c>
      <c r="J5493" s="73">
        <f t="shared" si="943"/>
        <v>0</v>
      </c>
      <c r="L5493" s="562">
        <f>'RSTOD2 kWh'!L5493</f>
        <v>54.45</v>
      </c>
      <c r="M5493" s="561">
        <f t="shared" si="944"/>
        <v>0</v>
      </c>
      <c r="N5493" s="561">
        <f t="shared" si="945"/>
        <v>0</v>
      </c>
      <c r="O5493" s="561">
        <f t="shared" si="946"/>
        <v>4863.1834378905069</v>
      </c>
    </row>
    <row r="5494" spans="1:15">
      <c r="A5494" s="74">
        <v>45672.749999986685</v>
      </c>
      <c r="B5494" s="72">
        <f t="shared" si="937"/>
        <v>1</v>
      </c>
      <c r="C5494" s="72">
        <f t="shared" si="938"/>
        <v>15</v>
      </c>
      <c r="D5494" s="75">
        <f t="shared" si="939"/>
        <v>18</v>
      </c>
      <c r="E5494" s="72" t="str">
        <f t="shared" si="947"/>
        <v>Winter</v>
      </c>
      <c r="F5494" s="72" t="str">
        <f t="shared" si="940"/>
        <v>Yes</v>
      </c>
      <c r="G5494" s="72">
        <f t="shared" si="941"/>
        <v>1</v>
      </c>
      <c r="H5494" s="561">
        <v>93223.102861008127</v>
      </c>
      <c r="I5494" s="73">
        <f t="shared" si="942"/>
        <v>0</v>
      </c>
      <c r="J5494" s="73">
        <f t="shared" si="943"/>
        <v>93223.102861008127</v>
      </c>
      <c r="L5494" s="562">
        <f>'RSTOD2 kWh'!L5494</f>
        <v>62.71</v>
      </c>
      <c r="M5494" s="561">
        <f t="shared" si="944"/>
        <v>0</v>
      </c>
      <c r="N5494" s="561">
        <f t="shared" si="945"/>
        <v>5846.0207804138199</v>
      </c>
      <c r="O5494" s="561">
        <f t="shared" si="946"/>
        <v>0</v>
      </c>
    </row>
    <row r="5495" spans="1:15">
      <c r="A5495" s="74">
        <v>45672.791666653349</v>
      </c>
      <c r="B5495" s="72">
        <f t="shared" si="937"/>
        <v>1</v>
      </c>
      <c r="C5495" s="72">
        <f t="shared" si="938"/>
        <v>15</v>
      </c>
      <c r="D5495" s="75">
        <f t="shared" si="939"/>
        <v>19</v>
      </c>
      <c r="E5495" s="72" t="str">
        <f t="shared" si="947"/>
        <v>Winter</v>
      </c>
      <c r="F5495" s="72" t="str">
        <f t="shared" si="940"/>
        <v>Yes</v>
      </c>
      <c r="G5495" s="72">
        <f t="shared" si="941"/>
        <v>1</v>
      </c>
      <c r="H5495" s="561">
        <v>91426.727382539262</v>
      </c>
      <c r="I5495" s="73">
        <f t="shared" si="942"/>
        <v>0</v>
      </c>
      <c r="J5495" s="73">
        <f t="shared" si="943"/>
        <v>91426.727382539262</v>
      </c>
      <c r="L5495" s="562">
        <f>'RSTOD2 kWh'!L5495</f>
        <v>65.02</v>
      </c>
      <c r="M5495" s="561">
        <f t="shared" si="944"/>
        <v>0</v>
      </c>
      <c r="N5495" s="561">
        <f t="shared" si="945"/>
        <v>5944.5658144127028</v>
      </c>
      <c r="O5495" s="561">
        <f t="shared" si="946"/>
        <v>0</v>
      </c>
    </row>
    <row r="5496" spans="1:15">
      <c r="A5496" s="74">
        <v>45672.833333320013</v>
      </c>
      <c r="B5496" s="72">
        <f t="shared" si="937"/>
        <v>1</v>
      </c>
      <c r="C5496" s="72">
        <f t="shared" si="938"/>
        <v>15</v>
      </c>
      <c r="D5496" s="75">
        <f t="shared" si="939"/>
        <v>20</v>
      </c>
      <c r="E5496" s="72" t="str">
        <f t="shared" si="947"/>
        <v>Winter</v>
      </c>
      <c r="F5496" s="72" t="str">
        <f t="shared" si="940"/>
        <v>Yes</v>
      </c>
      <c r="G5496" s="72">
        <f t="shared" si="941"/>
        <v>1</v>
      </c>
      <c r="H5496" s="561">
        <v>89639.526770022421</v>
      </c>
      <c r="I5496" s="73">
        <f t="shared" si="942"/>
        <v>0</v>
      </c>
      <c r="J5496" s="73">
        <f t="shared" si="943"/>
        <v>89639.526770022421</v>
      </c>
      <c r="L5496" s="562">
        <f>'RSTOD2 kWh'!L5496</f>
        <v>55.56</v>
      </c>
      <c r="M5496" s="561">
        <f t="shared" si="944"/>
        <v>0</v>
      </c>
      <c r="N5496" s="561">
        <f t="shared" si="945"/>
        <v>4980.3721073424458</v>
      </c>
      <c r="O5496" s="561">
        <f t="shared" si="946"/>
        <v>0</v>
      </c>
    </row>
    <row r="5497" spans="1:15">
      <c r="A5497" s="74">
        <v>45672.874999986678</v>
      </c>
      <c r="B5497" s="72">
        <f t="shared" si="937"/>
        <v>1</v>
      </c>
      <c r="C5497" s="72">
        <f t="shared" si="938"/>
        <v>15</v>
      </c>
      <c r="D5497" s="75">
        <f t="shared" si="939"/>
        <v>21</v>
      </c>
      <c r="E5497" s="72" t="str">
        <f t="shared" si="947"/>
        <v>Winter</v>
      </c>
      <c r="F5497" s="72" t="str">
        <f t="shared" si="940"/>
        <v>Yes</v>
      </c>
      <c r="G5497" s="72">
        <f t="shared" si="941"/>
        <v>1</v>
      </c>
      <c r="H5497" s="561">
        <v>91728.220521536598</v>
      </c>
      <c r="I5497" s="73">
        <f t="shared" si="942"/>
        <v>0</v>
      </c>
      <c r="J5497" s="73">
        <f t="shared" si="943"/>
        <v>91728.220521536598</v>
      </c>
      <c r="L5497" s="562">
        <f>'RSTOD2 kWh'!L5497</f>
        <v>57.13</v>
      </c>
      <c r="M5497" s="561">
        <f t="shared" si="944"/>
        <v>0</v>
      </c>
      <c r="N5497" s="561">
        <f t="shared" si="945"/>
        <v>5240.4332383953861</v>
      </c>
      <c r="O5497" s="561">
        <f t="shared" si="946"/>
        <v>0</v>
      </c>
    </row>
    <row r="5498" spans="1:15">
      <c r="A5498" s="74">
        <v>45672.916666653342</v>
      </c>
      <c r="B5498" s="72">
        <f t="shared" si="937"/>
        <v>1</v>
      </c>
      <c r="C5498" s="72">
        <f t="shared" si="938"/>
        <v>15</v>
      </c>
      <c r="D5498" s="75">
        <f t="shared" si="939"/>
        <v>22</v>
      </c>
      <c r="E5498" s="72" t="str">
        <f t="shared" si="947"/>
        <v>Winter</v>
      </c>
      <c r="F5498" s="72" t="str">
        <f t="shared" si="940"/>
        <v>Yes</v>
      </c>
      <c r="G5498" s="72">
        <f t="shared" si="941"/>
        <v>0</v>
      </c>
      <c r="H5498" s="561">
        <v>92124.614128266738</v>
      </c>
      <c r="I5498" s="73">
        <f t="shared" si="942"/>
        <v>0</v>
      </c>
      <c r="J5498" s="73">
        <f t="shared" si="943"/>
        <v>0</v>
      </c>
      <c r="L5498" s="562">
        <f>'RSTOD2 kWh'!L5498</f>
        <v>52.35</v>
      </c>
      <c r="M5498" s="561">
        <f t="shared" si="944"/>
        <v>0</v>
      </c>
      <c r="N5498" s="561">
        <f t="shared" si="945"/>
        <v>0</v>
      </c>
      <c r="O5498" s="561">
        <f t="shared" si="946"/>
        <v>4822.7235496147641</v>
      </c>
    </row>
    <row r="5499" spans="1:15">
      <c r="A5499" s="74">
        <v>45672.958333320006</v>
      </c>
      <c r="B5499" s="72">
        <f t="shared" si="937"/>
        <v>1</v>
      </c>
      <c r="C5499" s="72">
        <f t="shared" si="938"/>
        <v>15</v>
      </c>
      <c r="D5499" s="75">
        <f t="shared" si="939"/>
        <v>23</v>
      </c>
      <c r="E5499" s="72" t="str">
        <f t="shared" si="947"/>
        <v>Winter</v>
      </c>
      <c r="F5499" s="72" t="str">
        <f t="shared" si="940"/>
        <v>Yes</v>
      </c>
      <c r="G5499" s="72">
        <f t="shared" si="941"/>
        <v>0</v>
      </c>
      <c r="H5499" s="561">
        <v>90889.296327631848</v>
      </c>
      <c r="I5499" s="73">
        <f t="shared" si="942"/>
        <v>0</v>
      </c>
      <c r="J5499" s="73">
        <f t="shared" si="943"/>
        <v>0</v>
      </c>
      <c r="L5499" s="562">
        <f>'RSTOD2 kWh'!L5499</f>
        <v>80.959999999999994</v>
      </c>
      <c r="M5499" s="561">
        <f t="shared" si="944"/>
        <v>0</v>
      </c>
      <c r="N5499" s="561">
        <f t="shared" si="945"/>
        <v>0</v>
      </c>
      <c r="O5499" s="561">
        <f t="shared" si="946"/>
        <v>7358.3974306850741</v>
      </c>
    </row>
    <row r="5500" spans="1:15">
      <c r="A5500" s="74">
        <v>45672.99999998667</v>
      </c>
      <c r="B5500" s="72">
        <f t="shared" si="937"/>
        <v>1</v>
      </c>
      <c r="C5500" s="72">
        <f t="shared" si="938"/>
        <v>16</v>
      </c>
      <c r="D5500" s="75">
        <f t="shared" si="939"/>
        <v>0</v>
      </c>
      <c r="E5500" s="72" t="str">
        <f t="shared" si="947"/>
        <v>Winter</v>
      </c>
      <c r="F5500" s="72" t="str">
        <f t="shared" si="940"/>
        <v>Yes</v>
      </c>
      <c r="G5500" s="72">
        <f t="shared" si="941"/>
        <v>0</v>
      </c>
      <c r="H5500" s="561">
        <v>88387.900749621156</v>
      </c>
      <c r="I5500" s="73">
        <f t="shared" si="942"/>
        <v>0</v>
      </c>
      <c r="J5500" s="73">
        <f t="shared" si="943"/>
        <v>0</v>
      </c>
      <c r="L5500" s="562">
        <f>'RSTOD2 kWh'!L5500</f>
        <v>49.34</v>
      </c>
      <c r="M5500" s="561">
        <f t="shared" si="944"/>
        <v>0</v>
      </c>
      <c r="N5500" s="561">
        <f t="shared" si="945"/>
        <v>0</v>
      </c>
      <c r="O5500" s="561">
        <f t="shared" si="946"/>
        <v>4361.0590229863074</v>
      </c>
    </row>
    <row r="5501" spans="1:15">
      <c r="A5501" s="74">
        <v>45673.041666653335</v>
      </c>
      <c r="B5501" s="72">
        <f t="shared" si="937"/>
        <v>1</v>
      </c>
      <c r="C5501" s="72">
        <f t="shared" si="938"/>
        <v>16</v>
      </c>
      <c r="D5501" s="75">
        <f t="shared" si="939"/>
        <v>1</v>
      </c>
      <c r="E5501" s="72" t="str">
        <f t="shared" si="947"/>
        <v>Winter</v>
      </c>
      <c r="F5501" s="72" t="str">
        <f t="shared" si="940"/>
        <v>Yes</v>
      </c>
      <c r="G5501" s="72">
        <f t="shared" si="941"/>
        <v>0</v>
      </c>
      <c r="H5501" s="561">
        <v>89263.596039338852</v>
      </c>
      <c r="I5501" s="73">
        <f t="shared" si="942"/>
        <v>0</v>
      </c>
      <c r="J5501" s="73">
        <f t="shared" si="943"/>
        <v>0</v>
      </c>
      <c r="L5501" s="562">
        <f>'RSTOD2 kWh'!L5501</f>
        <v>112.98</v>
      </c>
      <c r="M5501" s="561">
        <f t="shared" si="944"/>
        <v>0</v>
      </c>
      <c r="N5501" s="561">
        <f t="shared" si="945"/>
        <v>0</v>
      </c>
      <c r="O5501" s="561">
        <f t="shared" si="946"/>
        <v>10085.001080524504</v>
      </c>
    </row>
    <row r="5502" spans="1:15">
      <c r="A5502" s="74">
        <v>45673.083333319999</v>
      </c>
      <c r="B5502" s="72">
        <f t="shared" si="937"/>
        <v>1</v>
      </c>
      <c r="C5502" s="72">
        <f t="shared" si="938"/>
        <v>16</v>
      </c>
      <c r="D5502" s="75">
        <f t="shared" si="939"/>
        <v>2</v>
      </c>
      <c r="E5502" s="72" t="str">
        <f t="shared" si="947"/>
        <v>Winter</v>
      </c>
      <c r="F5502" s="72" t="str">
        <f t="shared" si="940"/>
        <v>Yes</v>
      </c>
      <c r="G5502" s="72">
        <f t="shared" si="941"/>
        <v>0</v>
      </c>
      <c r="H5502" s="561">
        <v>89267.547738271998</v>
      </c>
      <c r="I5502" s="73">
        <f t="shared" si="942"/>
        <v>0</v>
      </c>
      <c r="J5502" s="73">
        <f t="shared" si="943"/>
        <v>0</v>
      </c>
      <c r="L5502" s="562">
        <f>'RSTOD2 kWh'!L5502</f>
        <v>87.76</v>
      </c>
      <c r="M5502" s="561">
        <f t="shared" si="944"/>
        <v>0</v>
      </c>
      <c r="N5502" s="561">
        <f t="shared" si="945"/>
        <v>0</v>
      </c>
      <c r="O5502" s="561">
        <f t="shared" si="946"/>
        <v>7834.1199895107511</v>
      </c>
    </row>
    <row r="5503" spans="1:15">
      <c r="A5503" s="74">
        <v>45673.124999986663</v>
      </c>
      <c r="B5503" s="72">
        <f t="shared" si="937"/>
        <v>1</v>
      </c>
      <c r="C5503" s="72">
        <f t="shared" si="938"/>
        <v>16</v>
      </c>
      <c r="D5503" s="75">
        <f t="shared" si="939"/>
        <v>3</v>
      </c>
      <c r="E5503" s="72" t="str">
        <f t="shared" si="947"/>
        <v>Winter</v>
      </c>
      <c r="F5503" s="72" t="str">
        <f t="shared" si="940"/>
        <v>Yes</v>
      </c>
      <c r="G5503" s="72">
        <f t="shared" si="941"/>
        <v>0</v>
      </c>
      <c r="H5503" s="561">
        <v>88866.623407236344</v>
      </c>
      <c r="I5503" s="73">
        <f t="shared" si="942"/>
        <v>0</v>
      </c>
      <c r="J5503" s="73">
        <f t="shared" si="943"/>
        <v>0</v>
      </c>
      <c r="L5503" s="562">
        <f>'RSTOD2 kWh'!L5503</f>
        <v>59.49</v>
      </c>
      <c r="M5503" s="561">
        <f t="shared" si="944"/>
        <v>0</v>
      </c>
      <c r="N5503" s="561">
        <f t="shared" si="945"/>
        <v>0</v>
      </c>
      <c r="O5503" s="561">
        <f t="shared" si="946"/>
        <v>5286.6754264964902</v>
      </c>
    </row>
    <row r="5504" spans="1:15">
      <c r="A5504" s="74">
        <v>45673.166666653327</v>
      </c>
      <c r="B5504" s="72">
        <f t="shared" si="937"/>
        <v>1</v>
      </c>
      <c r="C5504" s="72">
        <f t="shared" si="938"/>
        <v>16</v>
      </c>
      <c r="D5504" s="75">
        <f t="shared" si="939"/>
        <v>4</v>
      </c>
      <c r="E5504" s="72" t="str">
        <f t="shared" si="947"/>
        <v>Winter</v>
      </c>
      <c r="F5504" s="72" t="str">
        <f t="shared" si="940"/>
        <v>Yes</v>
      </c>
      <c r="G5504" s="72">
        <f t="shared" si="941"/>
        <v>0</v>
      </c>
      <c r="H5504" s="561">
        <v>88156.141367326185</v>
      </c>
      <c r="I5504" s="73">
        <f t="shared" si="942"/>
        <v>0</v>
      </c>
      <c r="J5504" s="73">
        <f t="shared" si="943"/>
        <v>0</v>
      </c>
      <c r="L5504" s="562">
        <f>'RSTOD2 kWh'!L5504</f>
        <v>61.06</v>
      </c>
      <c r="M5504" s="561">
        <f t="shared" si="944"/>
        <v>0</v>
      </c>
      <c r="N5504" s="561">
        <f t="shared" si="945"/>
        <v>0</v>
      </c>
      <c r="O5504" s="561">
        <f t="shared" si="946"/>
        <v>5382.8139918889365</v>
      </c>
    </row>
    <row r="5505" spans="1:15">
      <c r="A5505" s="74">
        <v>45673.208333319992</v>
      </c>
      <c r="B5505" s="72">
        <f t="shared" si="937"/>
        <v>1</v>
      </c>
      <c r="C5505" s="72">
        <f t="shared" si="938"/>
        <v>16</v>
      </c>
      <c r="D5505" s="75">
        <f t="shared" si="939"/>
        <v>5</v>
      </c>
      <c r="E5505" s="72" t="str">
        <f t="shared" si="947"/>
        <v>Winter</v>
      </c>
      <c r="F5505" s="72" t="str">
        <f t="shared" si="940"/>
        <v>Yes</v>
      </c>
      <c r="G5505" s="72">
        <f t="shared" si="941"/>
        <v>0</v>
      </c>
      <c r="H5505" s="561">
        <v>88097.373276696599</v>
      </c>
      <c r="I5505" s="73">
        <f t="shared" si="942"/>
        <v>0</v>
      </c>
      <c r="J5505" s="73">
        <f t="shared" si="943"/>
        <v>0</v>
      </c>
      <c r="L5505" s="562">
        <f>'RSTOD2 kWh'!L5505</f>
        <v>65.52</v>
      </c>
      <c r="M5505" s="561">
        <f t="shared" si="944"/>
        <v>0</v>
      </c>
      <c r="N5505" s="561">
        <f t="shared" si="945"/>
        <v>0</v>
      </c>
      <c r="O5505" s="561">
        <f t="shared" si="946"/>
        <v>5772.1398970891614</v>
      </c>
    </row>
    <row r="5506" spans="1:15">
      <c r="A5506" s="74">
        <v>45673.249999986656</v>
      </c>
      <c r="B5506" s="72">
        <f t="shared" si="937"/>
        <v>1</v>
      </c>
      <c r="C5506" s="72">
        <f t="shared" si="938"/>
        <v>16</v>
      </c>
      <c r="D5506" s="75">
        <f t="shared" si="939"/>
        <v>6</v>
      </c>
      <c r="E5506" s="72" t="str">
        <f t="shared" si="947"/>
        <v>Winter</v>
      </c>
      <c r="F5506" s="72" t="str">
        <f t="shared" si="940"/>
        <v>Yes</v>
      </c>
      <c r="G5506" s="72">
        <f t="shared" si="941"/>
        <v>0</v>
      </c>
      <c r="H5506" s="561">
        <v>89876.766000686912</v>
      </c>
      <c r="I5506" s="73">
        <f t="shared" si="942"/>
        <v>0</v>
      </c>
      <c r="J5506" s="73">
        <f t="shared" si="943"/>
        <v>0</v>
      </c>
      <c r="L5506" s="562">
        <f>'RSTOD2 kWh'!L5506</f>
        <v>86.47</v>
      </c>
      <c r="M5506" s="561">
        <f t="shared" si="944"/>
        <v>0</v>
      </c>
      <c r="N5506" s="561">
        <f t="shared" si="945"/>
        <v>0</v>
      </c>
      <c r="O5506" s="561">
        <f t="shared" si="946"/>
        <v>7771.643956079397</v>
      </c>
    </row>
    <row r="5507" spans="1:15">
      <c r="A5507" s="74">
        <v>45673.29166665332</v>
      </c>
      <c r="B5507" s="72">
        <f t="shared" si="937"/>
        <v>1</v>
      </c>
      <c r="C5507" s="72">
        <f t="shared" si="938"/>
        <v>16</v>
      </c>
      <c r="D5507" s="75">
        <f t="shared" si="939"/>
        <v>7</v>
      </c>
      <c r="E5507" s="72" t="str">
        <f t="shared" si="947"/>
        <v>Winter</v>
      </c>
      <c r="F5507" s="72" t="str">
        <f t="shared" si="940"/>
        <v>Yes</v>
      </c>
      <c r="G5507" s="72">
        <f t="shared" si="941"/>
        <v>1</v>
      </c>
      <c r="H5507" s="561">
        <v>94072.425634280749</v>
      </c>
      <c r="I5507" s="73">
        <f t="shared" si="942"/>
        <v>0</v>
      </c>
      <c r="J5507" s="73">
        <f t="shared" si="943"/>
        <v>94072.425634280749</v>
      </c>
      <c r="L5507" s="562">
        <f>'RSTOD2 kWh'!L5507</f>
        <v>216.79</v>
      </c>
      <c r="M5507" s="561">
        <f t="shared" si="944"/>
        <v>0</v>
      </c>
      <c r="N5507" s="561">
        <f t="shared" si="945"/>
        <v>20393.961153255725</v>
      </c>
      <c r="O5507" s="561">
        <f t="shared" si="946"/>
        <v>0</v>
      </c>
    </row>
    <row r="5508" spans="1:15">
      <c r="A5508" s="74">
        <v>45673.333333319984</v>
      </c>
      <c r="B5508" s="72">
        <f t="shared" ref="B5508:B5571" si="948">MONTH(A5508)</f>
        <v>1</v>
      </c>
      <c r="C5508" s="72">
        <f t="shared" ref="C5508:C5571" si="949">DAY(A5508)</f>
        <v>16</v>
      </c>
      <c r="D5508" s="75">
        <f t="shared" si="939"/>
        <v>8</v>
      </c>
      <c r="E5508" s="72" t="str">
        <f t="shared" si="947"/>
        <v>Winter</v>
      </c>
      <c r="F5508" s="72" t="str">
        <f t="shared" si="940"/>
        <v>Yes</v>
      </c>
      <c r="G5508" s="72">
        <f t="shared" si="941"/>
        <v>1</v>
      </c>
      <c r="H5508" s="561">
        <v>98095.858050927432</v>
      </c>
      <c r="I5508" s="73">
        <f t="shared" si="942"/>
        <v>0</v>
      </c>
      <c r="J5508" s="73">
        <f t="shared" si="943"/>
        <v>98095.858050927432</v>
      </c>
      <c r="L5508" s="562">
        <f>'RSTOD2 kWh'!L5508</f>
        <v>136.93</v>
      </c>
      <c r="M5508" s="561">
        <f t="shared" si="944"/>
        <v>0</v>
      </c>
      <c r="N5508" s="561">
        <f t="shared" si="945"/>
        <v>13432.265842913494</v>
      </c>
      <c r="O5508" s="561">
        <f t="shared" si="946"/>
        <v>0</v>
      </c>
    </row>
    <row r="5509" spans="1:15">
      <c r="A5509" s="74">
        <v>45673.374999986649</v>
      </c>
      <c r="B5509" s="72">
        <f t="shared" si="948"/>
        <v>1</v>
      </c>
      <c r="C5509" s="72">
        <f t="shared" si="949"/>
        <v>16</v>
      </c>
      <c r="D5509" s="75">
        <f t="shared" ref="D5509:D5572" si="950">HOUR(A5509)</f>
        <v>9</v>
      </c>
      <c r="E5509" s="72" t="str">
        <f t="shared" si="947"/>
        <v>Winter</v>
      </c>
      <c r="F5509" s="72" t="str">
        <f t="shared" ref="F5509:F5572" si="951">IF(WEEKDAY(A5509,2)&lt;6,"Yes","No")</f>
        <v>Yes</v>
      </c>
      <c r="G5509" s="72">
        <f t="shared" ref="G5509:G5572" si="952">IF(F5509="No",0,IF(AND(E5509="Winter",OR(D5509=7,D5509=8,D5509=9,D5509=10,D5509=18,D5509=19,D5509=20,D5509=21)),1,IF(AND(E5509="Summer",OR(D5509=12,D5509=13,D5509=14,D5509=15,D5509=16,D5509=17)),1,0)))</f>
        <v>1</v>
      </c>
      <c r="H5509" s="561">
        <v>97236.823171666518</v>
      </c>
      <c r="I5509" s="73">
        <f t="shared" ref="I5509:I5572" si="953">IF(E5509="Summer",G5509*H5509,0)</f>
        <v>0</v>
      </c>
      <c r="J5509" s="73">
        <f t="shared" ref="J5509:J5572" si="954">IF(E5509="Winter",G5509*H5509,0)</f>
        <v>97236.823171666518</v>
      </c>
      <c r="L5509" s="562">
        <f>'RSTOD2 kWh'!L5509</f>
        <v>69.959999999999994</v>
      </c>
      <c r="M5509" s="561">
        <f t="shared" ref="M5509:M5572" si="955">I5509*L5509/1000</f>
        <v>0</v>
      </c>
      <c r="N5509" s="561">
        <f t="shared" ref="N5509:N5572" si="956">J5509*L5509/1000</f>
        <v>6802.6881490897886</v>
      </c>
      <c r="O5509" s="561">
        <f t="shared" ref="O5509:O5572" si="957">(H5509-I5509-J5509)*L5509/1000</f>
        <v>0</v>
      </c>
    </row>
    <row r="5510" spans="1:15">
      <c r="A5510" s="74">
        <v>45673.416666653313</v>
      </c>
      <c r="B5510" s="72">
        <f t="shared" si="948"/>
        <v>1</v>
      </c>
      <c r="C5510" s="72">
        <f t="shared" si="949"/>
        <v>16</v>
      </c>
      <c r="D5510" s="75">
        <f t="shared" si="950"/>
        <v>10</v>
      </c>
      <c r="E5510" s="72" t="str">
        <f t="shared" si="947"/>
        <v>Winter</v>
      </c>
      <c r="F5510" s="72" t="str">
        <f t="shared" si="951"/>
        <v>Yes</v>
      </c>
      <c r="G5510" s="72">
        <f t="shared" si="952"/>
        <v>1</v>
      </c>
      <c r="H5510" s="561">
        <v>95939.722766865438</v>
      </c>
      <c r="I5510" s="73">
        <f t="shared" si="953"/>
        <v>0</v>
      </c>
      <c r="J5510" s="73">
        <f t="shared" si="954"/>
        <v>95939.722766865438</v>
      </c>
      <c r="L5510" s="562">
        <f>'RSTOD2 kWh'!L5510</f>
        <v>69.989999999999995</v>
      </c>
      <c r="M5510" s="561">
        <f t="shared" si="955"/>
        <v>0</v>
      </c>
      <c r="N5510" s="561">
        <f t="shared" si="956"/>
        <v>6714.8211964529119</v>
      </c>
      <c r="O5510" s="561">
        <f t="shared" si="957"/>
        <v>0</v>
      </c>
    </row>
    <row r="5511" spans="1:15">
      <c r="A5511" s="74">
        <v>45673.458333319977</v>
      </c>
      <c r="B5511" s="72">
        <f t="shared" si="948"/>
        <v>1</v>
      </c>
      <c r="C5511" s="72">
        <f t="shared" si="949"/>
        <v>16</v>
      </c>
      <c r="D5511" s="75">
        <f t="shared" si="950"/>
        <v>11</v>
      </c>
      <c r="E5511" s="72" t="str">
        <f t="shared" si="947"/>
        <v>Winter</v>
      </c>
      <c r="F5511" s="72" t="str">
        <f t="shared" si="951"/>
        <v>Yes</v>
      </c>
      <c r="G5511" s="72">
        <f t="shared" si="952"/>
        <v>0</v>
      </c>
      <c r="H5511" s="561">
        <v>89801.36734626921</v>
      </c>
      <c r="I5511" s="73">
        <f t="shared" si="953"/>
        <v>0</v>
      </c>
      <c r="J5511" s="73">
        <f t="shared" si="954"/>
        <v>0</v>
      </c>
      <c r="L5511" s="562">
        <f>'RSTOD2 kWh'!L5511</f>
        <v>69.91</v>
      </c>
      <c r="M5511" s="561">
        <f t="shared" si="955"/>
        <v>0</v>
      </c>
      <c r="N5511" s="561">
        <f t="shared" si="956"/>
        <v>0</v>
      </c>
      <c r="O5511" s="561">
        <f t="shared" si="957"/>
        <v>6278.0135911776806</v>
      </c>
    </row>
    <row r="5512" spans="1:15">
      <c r="A5512" s="74">
        <v>45673.499999986641</v>
      </c>
      <c r="B5512" s="72">
        <f t="shared" si="948"/>
        <v>1</v>
      </c>
      <c r="C5512" s="72">
        <f t="shared" si="949"/>
        <v>16</v>
      </c>
      <c r="D5512" s="75">
        <f t="shared" si="950"/>
        <v>12</v>
      </c>
      <c r="E5512" s="72" t="str">
        <f t="shared" si="947"/>
        <v>Winter</v>
      </c>
      <c r="F5512" s="72" t="str">
        <f t="shared" si="951"/>
        <v>Yes</v>
      </c>
      <c r="G5512" s="72">
        <f t="shared" si="952"/>
        <v>0</v>
      </c>
      <c r="H5512" s="561">
        <v>84704.230870552477</v>
      </c>
      <c r="I5512" s="73">
        <f t="shared" si="953"/>
        <v>0</v>
      </c>
      <c r="J5512" s="73">
        <f t="shared" si="954"/>
        <v>0</v>
      </c>
      <c r="L5512" s="562">
        <f>'RSTOD2 kWh'!L5512</f>
        <v>63.15</v>
      </c>
      <c r="M5512" s="561">
        <f t="shared" si="955"/>
        <v>0</v>
      </c>
      <c r="N5512" s="561">
        <f t="shared" si="956"/>
        <v>0</v>
      </c>
      <c r="O5512" s="561">
        <f t="shared" si="957"/>
        <v>5349.0721794753881</v>
      </c>
    </row>
    <row r="5513" spans="1:15">
      <c r="A5513" s="74">
        <v>45673.541666653306</v>
      </c>
      <c r="B5513" s="72">
        <f t="shared" si="948"/>
        <v>1</v>
      </c>
      <c r="C5513" s="72">
        <f t="shared" si="949"/>
        <v>16</v>
      </c>
      <c r="D5513" s="75">
        <f t="shared" si="950"/>
        <v>13</v>
      </c>
      <c r="E5513" s="72" t="str">
        <f t="shared" si="947"/>
        <v>Winter</v>
      </c>
      <c r="F5513" s="72" t="str">
        <f t="shared" si="951"/>
        <v>Yes</v>
      </c>
      <c r="G5513" s="72">
        <f t="shared" si="952"/>
        <v>0</v>
      </c>
      <c r="H5513" s="561">
        <v>81689.681517938123</v>
      </c>
      <c r="I5513" s="73">
        <f t="shared" si="953"/>
        <v>0</v>
      </c>
      <c r="J5513" s="73">
        <f t="shared" si="954"/>
        <v>0</v>
      </c>
      <c r="L5513" s="562">
        <f>'RSTOD2 kWh'!L5513</f>
        <v>57.91</v>
      </c>
      <c r="M5513" s="561">
        <f t="shared" si="955"/>
        <v>0</v>
      </c>
      <c r="N5513" s="561">
        <f t="shared" si="956"/>
        <v>0</v>
      </c>
      <c r="O5513" s="561">
        <f t="shared" si="957"/>
        <v>4730.6494567037962</v>
      </c>
    </row>
    <row r="5514" spans="1:15">
      <c r="A5514" s="74">
        <v>45673.58333331997</v>
      </c>
      <c r="B5514" s="72">
        <f t="shared" si="948"/>
        <v>1</v>
      </c>
      <c r="C5514" s="72">
        <f t="shared" si="949"/>
        <v>16</v>
      </c>
      <c r="D5514" s="75">
        <f t="shared" si="950"/>
        <v>14</v>
      </c>
      <c r="E5514" s="72" t="str">
        <f t="shared" si="947"/>
        <v>Winter</v>
      </c>
      <c r="F5514" s="72" t="str">
        <f t="shared" si="951"/>
        <v>Yes</v>
      </c>
      <c r="G5514" s="72">
        <f t="shared" si="952"/>
        <v>0</v>
      </c>
      <c r="H5514" s="561">
        <v>76452.086619416485</v>
      </c>
      <c r="I5514" s="73">
        <f t="shared" si="953"/>
        <v>0</v>
      </c>
      <c r="J5514" s="73">
        <f t="shared" si="954"/>
        <v>0</v>
      </c>
      <c r="L5514" s="562">
        <f>'RSTOD2 kWh'!L5514</f>
        <v>52.08</v>
      </c>
      <c r="M5514" s="561">
        <f t="shared" si="955"/>
        <v>0</v>
      </c>
      <c r="N5514" s="561">
        <f t="shared" si="956"/>
        <v>0</v>
      </c>
      <c r="O5514" s="561">
        <f t="shared" si="957"/>
        <v>3981.6246711392105</v>
      </c>
    </row>
    <row r="5515" spans="1:15">
      <c r="A5515" s="74">
        <v>45673.624999986634</v>
      </c>
      <c r="B5515" s="72">
        <f t="shared" si="948"/>
        <v>1</v>
      </c>
      <c r="C5515" s="72">
        <f t="shared" si="949"/>
        <v>16</v>
      </c>
      <c r="D5515" s="75">
        <f t="shared" si="950"/>
        <v>15</v>
      </c>
      <c r="E5515" s="72" t="str">
        <f t="shared" si="947"/>
        <v>Winter</v>
      </c>
      <c r="F5515" s="72" t="str">
        <f t="shared" si="951"/>
        <v>Yes</v>
      </c>
      <c r="G5515" s="72">
        <f t="shared" si="952"/>
        <v>0</v>
      </c>
      <c r="H5515" s="561">
        <v>77481.050522136255</v>
      </c>
      <c r="I5515" s="73">
        <f t="shared" si="953"/>
        <v>0</v>
      </c>
      <c r="J5515" s="73">
        <f t="shared" si="954"/>
        <v>0</v>
      </c>
      <c r="L5515" s="562">
        <f>'RSTOD2 kWh'!L5515</f>
        <v>53.95</v>
      </c>
      <c r="M5515" s="561">
        <f t="shared" si="955"/>
        <v>0</v>
      </c>
      <c r="N5515" s="561">
        <f t="shared" si="956"/>
        <v>0</v>
      </c>
      <c r="O5515" s="561">
        <f t="shared" si="957"/>
        <v>4180.1026756692509</v>
      </c>
    </row>
    <row r="5516" spans="1:15">
      <c r="A5516" s="74">
        <v>45673.666666653298</v>
      </c>
      <c r="B5516" s="72">
        <f t="shared" si="948"/>
        <v>1</v>
      </c>
      <c r="C5516" s="72">
        <f t="shared" si="949"/>
        <v>16</v>
      </c>
      <c r="D5516" s="75">
        <f t="shared" si="950"/>
        <v>16</v>
      </c>
      <c r="E5516" s="72" t="str">
        <f t="shared" si="947"/>
        <v>Winter</v>
      </c>
      <c r="F5516" s="72" t="str">
        <f t="shared" si="951"/>
        <v>Yes</v>
      </c>
      <c r="G5516" s="72">
        <f t="shared" si="952"/>
        <v>0</v>
      </c>
      <c r="H5516" s="561">
        <v>74985.457136516823</v>
      </c>
      <c r="I5516" s="73">
        <f t="shared" si="953"/>
        <v>0</v>
      </c>
      <c r="J5516" s="73">
        <f t="shared" si="954"/>
        <v>0</v>
      </c>
      <c r="L5516" s="562">
        <f>'RSTOD2 kWh'!L5516</f>
        <v>47.66</v>
      </c>
      <c r="M5516" s="561">
        <f t="shared" si="955"/>
        <v>0</v>
      </c>
      <c r="N5516" s="561">
        <f t="shared" si="956"/>
        <v>0</v>
      </c>
      <c r="O5516" s="561">
        <f t="shared" si="957"/>
        <v>3573.8068871263918</v>
      </c>
    </row>
    <row r="5517" spans="1:15">
      <c r="A5517" s="74">
        <v>45673.708333319963</v>
      </c>
      <c r="B5517" s="72">
        <f t="shared" si="948"/>
        <v>1</v>
      </c>
      <c r="C5517" s="72">
        <f t="shared" si="949"/>
        <v>16</v>
      </c>
      <c r="D5517" s="75">
        <f t="shared" si="950"/>
        <v>17</v>
      </c>
      <c r="E5517" s="72" t="str">
        <f t="shared" si="947"/>
        <v>Winter</v>
      </c>
      <c r="F5517" s="72" t="str">
        <f t="shared" si="951"/>
        <v>Yes</v>
      </c>
      <c r="G5517" s="72">
        <f t="shared" si="952"/>
        <v>0</v>
      </c>
      <c r="H5517" s="561">
        <v>70009.65930764901</v>
      </c>
      <c r="I5517" s="73">
        <f t="shared" si="953"/>
        <v>0</v>
      </c>
      <c r="J5517" s="73">
        <f t="shared" si="954"/>
        <v>0</v>
      </c>
      <c r="L5517" s="562">
        <f>'RSTOD2 kWh'!L5517</f>
        <v>45.98</v>
      </c>
      <c r="M5517" s="561">
        <f t="shared" si="955"/>
        <v>0</v>
      </c>
      <c r="N5517" s="561">
        <f t="shared" si="956"/>
        <v>0</v>
      </c>
      <c r="O5517" s="561">
        <f t="shared" si="957"/>
        <v>3219.0441349657012</v>
      </c>
    </row>
    <row r="5518" spans="1:15">
      <c r="A5518" s="74">
        <v>45673.749999986627</v>
      </c>
      <c r="B5518" s="72">
        <f t="shared" si="948"/>
        <v>1</v>
      </c>
      <c r="C5518" s="72">
        <f t="shared" si="949"/>
        <v>16</v>
      </c>
      <c r="D5518" s="75">
        <f t="shared" si="950"/>
        <v>18</v>
      </c>
      <c r="E5518" s="72" t="str">
        <f t="shared" si="947"/>
        <v>Winter</v>
      </c>
      <c r="F5518" s="72" t="str">
        <f t="shared" si="951"/>
        <v>Yes</v>
      </c>
      <c r="G5518" s="72">
        <f t="shared" si="952"/>
        <v>1</v>
      </c>
      <c r="H5518" s="561">
        <v>67591.315069905424</v>
      </c>
      <c r="I5518" s="73">
        <f t="shared" si="953"/>
        <v>0</v>
      </c>
      <c r="J5518" s="73">
        <f t="shared" si="954"/>
        <v>67591.315069905424</v>
      </c>
      <c r="L5518" s="562">
        <f>'RSTOD2 kWh'!L5518</f>
        <v>85.02</v>
      </c>
      <c r="M5518" s="561">
        <f t="shared" si="955"/>
        <v>0</v>
      </c>
      <c r="N5518" s="561">
        <f t="shared" si="956"/>
        <v>5746.6136072433592</v>
      </c>
      <c r="O5518" s="561">
        <f t="shared" si="957"/>
        <v>0</v>
      </c>
    </row>
    <row r="5519" spans="1:15">
      <c r="A5519" s="74">
        <v>45673.791666653291</v>
      </c>
      <c r="B5519" s="72">
        <f t="shared" si="948"/>
        <v>1</v>
      </c>
      <c r="C5519" s="72">
        <f t="shared" si="949"/>
        <v>16</v>
      </c>
      <c r="D5519" s="75">
        <f t="shared" si="950"/>
        <v>19</v>
      </c>
      <c r="E5519" s="72" t="str">
        <f t="shared" si="947"/>
        <v>Winter</v>
      </c>
      <c r="F5519" s="72" t="str">
        <f t="shared" si="951"/>
        <v>Yes</v>
      </c>
      <c r="G5519" s="72">
        <f t="shared" si="952"/>
        <v>1</v>
      </c>
      <c r="H5519" s="561">
        <v>67395.616432708819</v>
      </c>
      <c r="I5519" s="73">
        <f t="shared" si="953"/>
        <v>0</v>
      </c>
      <c r="J5519" s="73">
        <f t="shared" si="954"/>
        <v>67395.616432708819</v>
      </c>
      <c r="L5519" s="562">
        <f>'RSTOD2 kWh'!L5519</f>
        <v>93.56</v>
      </c>
      <c r="M5519" s="561">
        <f t="shared" si="955"/>
        <v>0</v>
      </c>
      <c r="N5519" s="561">
        <f t="shared" si="956"/>
        <v>6305.5338734442366</v>
      </c>
      <c r="O5519" s="561">
        <f t="shared" si="957"/>
        <v>0</v>
      </c>
    </row>
    <row r="5520" spans="1:15">
      <c r="A5520" s="74">
        <v>45673.833333319955</v>
      </c>
      <c r="B5520" s="72">
        <f t="shared" si="948"/>
        <v>1</v>
      </c>
      <c r="C5520" s="72">
        <f t="shared" si="949"/>
        <v>16</v>
      </c>
      <c r="D5520" s="75">
        <f t="shared" si="950"/>
        <v>20</v>
      </c>
      <c r="E5520" s="72" t="str">
        <f t="shared" si="947"/>
        <v>Winter</v>
      </c>
      <c r="F5520" s="72" t="str">
        <f t="shared" si="951"/>
        <v>Yes</v>
      </c>
      <c r="G5520" s="72">
        <f t="shared" si="952"/>
        <v>1</v>
      </c>
      <c r="H5520" s="561">
        <v>67889.208700660049</v>
      </c>
      <c r="I5520" s="73">
        <f t="shared" si="953"/>
        <v>0</v>
      </c>
      <c r="J5520" s="73">
        <f t="shared" si="954"/>
        <v>67889.208700660049</v>
      </c>
      <c r="L5520" s="562">
        <f>'RSTOD2 kWh'!L5520</f>
        <v>69.180000000000007</v>
      </c>
      <c r="M5520" s="561">
        <f t="shared" si="955"/>
        <v>0</v>
      </c>
      <c r="N5520" s="561">
        <f t="shared" si="956"/>
        <v>4696.5754579116629</v>
      </c>
      <c r="O5520" s="561">
        <f t="shared" si="957"/>
        <v>0</v>
      </c>
    </row>
    <row r="5521" spans="1:15">
      <c r="A5521" s="74">
        <v>45673.87499998662</v>
      </c>
      <c r="B5521" s="72">
        <f t="shared" si="948"/>
        <v>1</v>
      </c>
      <c r="C5521" s="72">
        <f t="shared" si="949"/>
        <v>16</v>
      </c>
      <c r="D5521" s="75">
        <f t="shared" si="950"/>
        <v>21</v>
      </c>
      <c r="E5521" s="72" t="str">
        <f t="shared" ref="E5521:E5584" si="958">IF(OR(B5521=6,B5521=7,B5521=8,AND(B5521=5,C5521&gt;14),AND(B5521=9,C5521&lt;16)),"Summer",IF(OR(B5521=11,B5521=12,B5521=1,B5521=2,B5521=3),"Winter","Other"))</f>
        <v>Winter</v>
      </c>
      <c r="F5521" s="72" t="str">
        <f t="shared" si="951"/>
        <v>Yes</v>
      </c>
      <c r="G5521" s="72">
        <f t="shared" si="952"/>
        <v>1</v>
      </c>
      <c r="H5521" s="561">
        <v>66628.998778346591</v>
      </c>
      <c r="I5521" s="73">
        <f t="shared" si="953"/>
        <v>0</v>
      </c>
      <c r="J5521" s="73">
        <f t="shared" si="954"/>
        <v>66628.998778346591</v>
      </c>
      <c r="L5521" s="562">
        <f>'RSTOD2 kWh'!L5521</f>
        <v>58.59</v>
      </c>
      <c r="M5521" s="561">
        <f t="shared" si="955"/>
        <v>0</v>
      </c>
      <c r="N5521" s="561">
        <f t="shared" si="956"/>
        <v>3903.7930384233268</v>
      </c>
      <c r="O5521" s="561">
        <f t="shared" si="957"/>
        <v>0</v>
      </c>
    </row>
    <row r="5522" spans="1:15">
      <c r="A5522" s="74">
        <v>45673.916666653284</v>
      </c>
      <c r="B5522" s="72">
        <f t="shared" si="948"/>
        <v>1</v>
      </c>
      <c r="C5522" s="72">
        <f t="shared" si="949"/>
        <v>16</v>
      </c>
      <c r="D5522" s="75">
        <f t="shared" si="950"/>
        <v>22</v>
      </c>
      <c r="E5522" s="72" t="str">
        <f t="shared" si="958"/>
        <v>Winter</v>
      </c>
      <c r="F5522" s="72" t="str">
        <f t="shared" si="951"/>
        <v>Yes</v>
      </c>
      <c r="G5522" s="72">
        <f t="shared" si="952"/>
        <v>0</v>
      </c>
      <c r="H5522" s="561">
        <v>67255.456476590698</v>
      </c>
      <c r="I5522" s="73">
        <f t="shared" si="953"/>
        <v>0</v>
      </c>
      <c r="J5522" s="73">
        <f t="shared" si="954"/>
        <v>0</v>
      </c>
      <c r="L5522" s="562">
        <f>'RSTOD2 kWh'!L5522</f>
        <v>62.61</v>
      </c>
      <c r="M5522" s="561">
        <f t="shared" si="955"/>
        <v>0</v>
      </c>
      <c r="N5522" s="561">
        <f t="shared" si="956"/>
        <v>0</v>
      </c>
      <c r="O5522" s="561">
        <f t="shared" si="957"/>
        <v>4210.8641299993433</v>
      </c>
    </row>
    <row r="5523" spans="1:15">
      <c r="A5523" s="74">
        <v>45673.958333319948</v>
      </c>
      <c r="B5523" s="72">
        <f t="shared" si="948"/>
        <v>1</v>
      </c>
      <c r="C5523" s="72">
        <f t="shared" si="949"/>
        <v>16</v>
      </c>
      <c r="D5523" s="75">
        <f t="shared" si="950"/>
        <v>23</v>
      </c>
      <c r="E5523" s="72" t="str">
        <f t="shared" si="958"/>
        <v>Winter</v>
      </c>
      <c r="F5523" s="72" t="str">
        <f t="shared" si="951"/>
        <v>Yes</v>
      </c>
      <c r="G5523" s="72">
        <f t="shared" si="952"/>
        <v>0</v>
      </c>
      <c r="H5523" s="561">
        <v>67376.616043427566</v>
      </c>
      <c r="I5523" s="73">
        <f t="shared" si="953"/>
        <v>0</v>
      </c>
      <c r="J5523" s="73">
        <f t="shared" si="954"/>
        <v>0</v>
      </c>
      <c r="L5523" s="562">
        <f>'RSTOD2 kWh'!L5523</f>
        <v>75.33</v>
      </c>
      <c r="M5523" s="561">
        <f t="shared" si="955"/>
        <v>0</v>
      </c>
      <c r="N5523" s="561">
        <f t="shared" si="956"/>
        <v>0</v>
      </c>
      <c r="O5523" s="561">
        <f t="shared" si="957"/>
        <v>5075.4804865513988</v>
      </c>
    </row>
    <row r="5524" spans="1:15">
      <c r="A5524" s="74">
        <v>45673.999999986612</v>
      </c>
      <c r="B5524" s="72">
        <f t="shared" si="948"/>
        <v>1</v>
      </c>
      <c r="C5524" s="72">
        <f t="shared" si="949"/>
        <v>17</v>
      </c>
      <c r="D5524" s="75">
        <f t="shared" si="950"/>
        <v>0</v>
      </c>
      <c r="E5524" s="72" t="str">
        <f t="shared" si="958"/>
        <v>Winter</v>
      </c>
      <c r="F5524" s="72" t="str">
        <f t="shared" si="951"/>
        <v>Yes</v>
      </c>
      <c r="G5524" s="72">
        <f t="shared" si="952"/>
        <v>0</v>
      </c>
      <c r="H5524" s="561">
        <v>67163.486951722225</v>
      </c>
      <c r="I5524" s="73">
        <f t="shared" si="953"/>
        <v>0</v>
      </c>
      <c r="J5524" s="73">
        <f t="shared" si="954"/>
        <v>0</v>
      </c>
      <c r="L5524" s="562">
        <f>'RSTOD2 kWh'!L5524</f>
        <v>39.08</v>
      </c>
      <c r="M5524" s="561">
        <f t="shared" si="955"/>
        <v>0</v>
      </c>
      <c r="N5524" s="561">
        <f t="shared" si="956"/>
        <v>0</v>
      </c>
      <c r="O5524" s="561">
        <f t="shared" si="957"/>
        <v>2624.7490700733042</v>
      </c>
    </row>
    <row r="5525" spans="1:15">
      <c r="A5525" s="74">
        <v>45674.041666653276</v>
      </c>
      <c r="B5525" s="72">
        <f t="shared" si="948"/>
        <v>1</v>
      </c>
      <c r="C5525" s="72">
        <f t="shared" si="949"/>
        <v>17</v>
      </c>
      <c r="D5525" s="75">
        <f t="shared" si="950"/>
        <v>1</v>
      </c>
      <c r="E5525" s="72" t="str">
        <f t="shared" si="958"/>
        <v>Winter</v>
      </c>
      <c r="F5525" s="72" t="str">
        <f t="shared" si="951"/>
        <v>Yes</v>
      </c>
      <c r="G5525" s="72">
        <f t="shared" si="952"/>
        <v>0</v>
      </c>
      <c r="H5525" s="561">
        <v>69993.166038536816</v>
      </c>
      <c r="I5525" s="73">
        <f t="shared" si="953"/>
        <v>0</v>
      </c>
      <c r="J5525" s="73">
        <f t="shared" si="954"/>
        <v>0</v>
      </c>
      <c r="L5525" s="562">
        <f>'RSTOD2 kWh'!L5525</f>
        <v>50.18</v>
      </c>
      <c r="M5525" s="561">
        <f t="shared" si="955"/>
        <v>0</v>
      </c>
      <c r="N5525" s="561">
        <f t="shared" si="956"/>
        <v>0</v>
      </c>
      <c r="O5525" s="561">
        <f t="shared" si="957"/>
        <v>3512.2570718137777</v>
      </c>
    </row>
    <row r="5526" spans="1:15">
      <c r="A5526" s="74">
        <v>45674.083333319941</v>
      </c>
      <c r="B5526" s="72">
        <f t="shared" si="948"/>
        <v>1</v>
      </c>
      <c r="C5526" s="72">
        <f t="shared" si="949"/>
        <v>17</v>
      </c>
      <c r="D5526" s="75">
        <f t="shared" si="950"/>
        <v>2</v>
      </c>
      <c r="E5526" s="72" t="str">
        <f t="shared" si="958"/>
        <v>Winter</v>
      </c>
      <c r="F5526" s="72" t="str">
        <f t="shared" si="951"/>
        <v>Yes</v>
      </c>
      <c r="G5526" s="72">
        <f t="shared" si="952"/>
        <v>0</v>
      </c>
      <c r="H5526" s="561">
        <v>68374.431962713585</v>
      </c>
      <c r="I5526" s="73">
        <f t="shared" si="953"/>
        <v>0</v>
      </c>
      <c r="J5526" s="73">
        <f t="shared" si="954"/>
        <v>0</v>
      </c>
      <c r="L5526" s="562">
        <f>'RSTOD2 kWh'!L5526</f>
        <v>41.64</v>
      </c>
      <c r="M5526" s="561">
        <f t="shared" si="955"/>
        <v>0</v>
      </c>
      <c r="N5526" s="561">
        <f t="shared" si="956"/>
        <v>0</v>
      </c>
      <c r="O5526" s="561">
        <f t="shared" si="957"/>
        <v>2847.1113469273937</v>
      </c>
    </row>
    <row r="5527" spans="1:15">
      <c r="A5527" s="74">
        <v>45674.124999986605</v>
      </c>
      <c r="B5527" s="72">
        <f t="shared" si="948"/>
        <v>1</v>
      </c>
      <c r="C5527" s="72">
        <f t="shared" si="949"/>
        <v>17</v>
      </c>
      <c r="D5527" s="75">
        <f t="shared" si="950"/>
        <v>3</v>
      </c>
      <c r="E5527" s="72" t="str">
        <f t="shared" si="958"/>
        <v>Winter</v>
      </c>
      <c r="F5527" s="72" t="str">
        <f t="shared" si="951"/>
        <v>Yes</v>
      </c>
      <c r="G5527" s="72">
        <f t="shared" si="952"/>
        <v>0</v>
      </c>
      <c r="H5527" s="561">
        <v>71865.005834094496</v>
      </c>
      <c r="I5527" s="73">
        <f t="shared" si="953"/>
        <v>0</v>
      </c>
      <c r="J5527" s="73">
        <f t="shared" si="954"/>
        <v>0</v>
      </c>
      <c r="L5527" s="562">
        <f>'RSTOD2 kWh'!L5527</f>
        <v>39.61</v>
      </c>
      <c r="M5527" s="561">
        <f t="shared" si="955"/>
        <v>0</v>
      </c>
      <c r="N5527" s="561">
        <f t="shared" si="956"/>
        <v>0</v>
      </c>
      <c r="O5527" s="561">
        <f t="shared" si="957"/>
        <v>2846.572881088483</v>
      </c>
    </row>
    <row r="5528" spans="1:15">
      <c r="A5528" s="74">
        <v>45674.166666653269</v>
      </c>
      <c r="B5528" s="72">
        <f t="shared" si="948"/>
        <v>1</v>
      </c>
      <c r="C5528" s="72">
        <f t="shared" si="949"/>
        <v>17</v>
      </c>
      <c r="D5528" s="75">
        <f t="shared" si="950"/>
        <v>4</v>
      </c>
      <c r="E5528" s="72" t="str">
        <f t="shared" si="958"/>
        <v>Winter</v>
      </c>
      <c r="F5528" s="72" t="str">
        <f t="shared" si="951"/>
        <v>Yes</v>
      </c>
      <c r="G5528" s="72">
        <f t="shared" si="952"/>
        <v>0</v>
      </c>
      <c r="H5528" s="561">
        <v>73418.698049531755</v>
      </c>
      <c r="I5528" s="73">
        <f t="shared" si="953"/>
        <v>0</v>
      </c>
      <c r="J5528" s="73">
        <f t="shared" si="954"/>
        <v>0</v>
      </c>
      <c r="L5528" s="562">
        <f>'RSTOD2 kWh'!L5528</f>
        <v>34.85</v>
      </c>
      <c r="M5528" s="561">
        <f t="shared" si="955"/>
        <v>0</v>
      </c>
      <c r="N5528" s="561">
        <f t="shared" si="956"/>
        <v>0</v>
      </c>
      <c r="O5528" s="561">
        <f t="shared" si="957"/>
        <v>2558.6416270261816</v>
      </c>
    </row>
    <row r="5529" spans="1:15">
      <c r="A5529" s="74">
        <v>45674.208333319933</v>
      </c>
      <c r="B5529" s="72">
        <f t="shared" si="948"/>
        <v>1</v>
      </c>
      <c r="C5529" s="72">
        <f t="shared" si="949"/>
        <v>17</v>
      </c>
      <c r="D5529" s="75">
        <f t="shared" si="950"/>
        <v>5</v>
      </c>
      <c r="E5529" s="72" t="str">
        <f t="shared" si="958"/>
        <v>Winter</v>
      </c>
      <c r="F5529" s="72" t="str">
        <f t="shared" si="951"/>
        <v>Yes</v>
      </c>
      <c r="G5529" s="72">
        <f t="shared" si="952"/>
        <v>0</v>
      </c>
      <c r="H5529" s="561">
        <v>75292.973333253642</v>
      </c>
      <c r="I5529" s="73">
        <f t="shared" si="953"/>
        <v>0</v>
      </c>
      <c r="J5529" s="73">
        <f t="shared" si="954"/>
        <v>0</v>
      </c>
      <c r="L5529" s="562">
        <f>'RSTOD2 kWh'!L5529</f>
        <v>49.66</v>
      </c>
      <c r="M5529" s="561">
        <f t="shared" si="955"/>
        <v>0</v>
      </c>
      <c r="N5529" s="561">
        <f t="shared" si="956"/>
        <v>0</v>
      </c>
      <c r="O5529" s="561">
        <f t="shared" si="957"/>
        <v>3739.0490557293756</v>
      </c>
    </row>
    <row r="5530" spans="1:15">
      <c r="A5530" s="74">
        <v>45674.249999986598</v>
      </c>
      <c r="B5530" s="72">
        <f t="shared" si="948"/>
        <v>1</v>
      </c>
      <c r="C5530" s="72">
        <f t="shared" si="949"/>
        <v>17</v>
      </c>
      <c r="D5530" s="75">
        <f t="shared" si="950"/>
        <v>6</v>
      </c>
      <c r="E5530" s="72" t="str">
        <f t="shared" si="958"/>
        <v>Winter</v>
      </c>
      <c r="F5530" s="72" t="str">
        <f t="shared" si="951"/>
        <v>Yes</v>
      </c>
      <c r="G5530" s="72">
        <f t="shared" si="952"/>
        <v>0</v>
      </c>
      <c r="H5530" s="561">
        <v>83365.613749618438</v>
      </c>
      <c r="I5530" s="73">
        <f t="shared" si="953"/>
        <v>0</v>
      </c>
      <c r="J5530" s="73">
        <f t="shared" si="954"/>
        <v>0</v>
      </c>
      <c r="L5530" s="562">
        <f>'RSTOD2 kWh'!L5530</f>
        <v>47.72</v>
      </c>
      <c r="M5530" s="561">
        <f t="shared" si="955"/>
        <v>0</v>
      </c>
      <c r="N5530" s="561">
        <f t="shared" si="956"/>
        <v>0</v>
      </c>
      <c r="O5530" s="561">
        <f t="shared" si="957"/>
        <v>3978.2070881317918</v>
      </c>
    </row>
    <row r="5531" spans="1:15">
      <c r="A5531" s="74">
        <v>45674.291666653262</v>
      </c>
      <c r="B5531" s="72">
        <f t="shared" si="948"/>
        <v>1</v>
      </c>
      <c r="C5531" s="72">
        <f t="shared" si="949"/>
        <v>17</v>
      </c>
      <c r="D5531" s="75">
        <f t="shared" si="950"/>
        <v>7</v>
      </c>
      <c r="E5531" s="72" t="str">
        <f t="shared" si="958"/>
        <v>Winter</v>
      </c>
      <c r="F5531" s="72" t="str">
        <f t="shared" si="951"/>
        <v>Yes</v>
      </c>
      <c r="G5531" s="72">
        <f t="shared" si="952"/>
        <v>1</v>
      </c>
      <c r="H5531" s="561">
        <v>86742.364365323869</v>
      </c>
      <c r="I5531" s="73">
        <f t="shared" si="953"/>
        <v>0</v>
      </c>
      <c r="J5531" s="73">
        <f t="shared" si="954"/>
        <v>86742.364365323869</v>
      </c>
      <c r="L5531" s="562">
        <f>'RSTOD2 kWh'!L5531</f>
        <v>76.11</v>
      </c>
      <c r="M5531" s="561">
        <f t="shared" si="955"/>
        <v>0</v>
      </c>
      <c r="N5531" s="561">
        <f t="shared" si="956"/>
        <v>6601.9613518447995</v>
      </c>
      <c r="O5531" s="561">
        <f t="shared" si="957"/>
        <v>0</v>
      </c>
    </row>
    <row r="5532" spans="1:15">
      <c r="A5532" s="74">
        <v>45674.333333319926</v>
      </c>
      <c r="B5532" s="72">
        <f t="shared" si="948"/>
        <v>1</v>
      </c>
      <c r="C5532" s="72">
        <f t="shared" si="949"/>
        <v>17</v>
      </c>
      <c r="D5532" s="75">
        <f t="shared" si="950"/>
        <v>8</v>
      </c>
      <c r="E5532" s="72" t="str">
        <f t="shared" si="958"/>
        <v>Winter</v>
      </c>
      <c r="F5532" s="72" t="str">
        <f t="shared" si="951"/>
        <v>Yes</v>
      </c>
      <c r="G5532" s="72">
        <f t="shared" si="952"/>
        <v>1</v>
      </c>
      <c r="H5532" s="561">
        <v>93806.420184343136</v>
      </c>
      <c r="I5532" s="73">
        <f t="shared" si="953"/>
        <v>0</v>
      </c>
      <c r="J5532" s="73">
        <f t="shared" si="954"/>
        <v>93806.420184343136</v>
      </c>
      <c r="L5532" s="562">
        <f>'RSTOD2 kWh'!L5532</f>
        <v>133.54</v>
      </c>
      <c r="M5532" s="561">
        <f t="shared" si="955"/>
        <v>0</v>
      </c>
      <c r="N5532" s="561">
        <f t="shared" si="956"/>
        <v>12526.909351417182</v>
      </c>
      <c r="O5532" s="561">
        <f t="shared" si="957"/>
        <v>0</v>
      </c>
    </row>
    <row r="5533" spans="1:15">
      <c r="A5533" s="74">
        <v>45674.37499998659</v>
      </c>
      <c r="B5533" s="72">
        <f t="shared" si="948"/>
        <v>1</v>
      </c>
      <c r="C5533" s="72">
        <f t="shared" si="949"/>
        <v>17</v>
      </c>
      <c r="D5533" s="75">
        <f t="shared" si="950"/>
        <v>9</v>
      </c>
      <c r="E5533" s="72" t="str">
        <f t="shared" si="958"/>
        <v>Winter</v>
      </c>
      <c r="F5533" s="72" t="str">
        <f t="shared" si="951"/>
        <v>Yes</v>
      </c>
      <c r="G5533" s="72">
        <f t="shared" si="952"/>
        <v>1</v>
      </c>
      <c r="H5533" s="561">
        <v>93667.472002973402</v>
      </c>
      <c r="I5533" s="73">
        <f t="shared" si="953"/>
        <v>0</v>
      </c>
      <c r="J5533" s="73">
        <f t="shared" si="954"/>
        <v>93667.472002973402</v>
      </c>
      <c r="L5533" s="562">
        <f>'RSTOD2 kWh'!L5533</f>
        <v>48.3</v>
      </c>
      <c r="M5533" s="561">
        <f t="shared" si="955"/>
        <v>0</v>
      </c>
      <c r="N5533" s="561">
        <f t="shared" si="956"/>
        <v>4524.1388977436154</v>
      </c>
      <c r="O5533" s="561">
        <f t="shared" si="957"/>
        <v>0</v>
      </c>
    </row>
    <row r="5534" spans="1:15">
      <c r="A5534" s="74">
        <v>45674.416666653255</v>
      </c>
      <c r="B5534" s="72">
        <f t="shared" si="948"/>
        <v>1</v>
      </c>
      <c r="C5534" s="72">
        <f t="shared" si="949"/>
        <v>17</v>
      </c>
      <c r="D5534" s="75">
        <f t="shared" si="950"/>
        <v>10</v>
      </c>
      <c r="E5534" s="72" t="str">
        <f t="shared" si="958"/>
        <v>Winter</v>
      </c>
      <c r="F5534" s="72" t="str">
        <f t="shared" si="951"/>
        <v>Yes</v>
      </c>
      <c r="G5534" s="72">
        <f t="shared" si="952"/>
        <v>1</v>
      </c>
      <c r="H5534" s="561">
        <v>93877.956679833747</v>
      </c>
      <c r="I5534" s="73">
        <f t="shared" si="953"/>
        <v>0</v>
      </c>
      <c r="J5534" s="73">
        <f t="shared" si="954"/>
        <v>93877.956679833747</v>
      </c>
      <c r="L5534" s="562">
        <f>'RSTOD2 kWh'!L5534</f>
        <v>31.57</v>
      </c>
      <c r="M5534" s="561">
        <f t="shared" si="955"/>
        <v>0</v>
      </c>
      <c r="N5534" s="561">
        <f t="shared" si="956"/>
        <v>2963.7270923823512</v>
      </c>
      <c r="O5534" s="561">
        <f t="shared" si="957"/>
        <v>0</v>
      </c>
    </row>
    <row r="5535" spans="1:15">
      <c r="A5535" s="74">
        <v>45674.458333319919</v>
      </c>
      <c r="B5535" s="72">
        <f t="shared" si="948"/>
        <v>1</v>
      </c>
      <c r="C5535" s="72">
        <f t="shared" si="949"/>
        <v>17</v>
      </c>
      <c r="D5535" s="75">
        <f t="shared" si="950"/>
        <v>11</v>
      </c>
      <c r="E5535" s="72" t="str">
        <f t="shared" si="958"/>
        <v>Winter</v>
      </c>
      <c r="F5535" s="72" t="str">
        <f t="shared" si="951"/>
        <v>Yes</v>
      </c>
      <c r="G5535" s="72">
        <f t="shared" si="952"/>
        <v>0</v>
      </c>
      <c r="H5535" s="561">
        <v>84851.279437801772</v>
      </c>
      <c r="I5535" s="73">
        <f t="shared" si="953"/>
        <v>0</v>
      </c>
      <c r="J5535" s="73">
        <f t="shared" si="954"/>
        <v>0</v>
      </c>
      <c r="L5535" s="562">
        <f>'RSTOD2 kWh'!L5535</f>
        <v>29.67</v>
      </c>
      <c r="M5535" s="561">
        <f t="shared" si="955"/>
        <v>0</v>
      </c>
      <c r="N5535" s="561">
        <f t="shared" si="956"/>
        <v>0</v>
      </c>
      <c r="O5535" s="561">
        <f t="shared" si="957"/>
        <v>2517.5374609195787</v>
      </c>
    </row>
    <row r="5536" spans="1:15">
      <c r="A5536" s="74">
        <v>45674.499999986583</v>
      </c>
      <c r="B5536" s="72">
        <f t="shared" si="948"/>
        <v>1</v>
      </c>
      <c r="C5536" s="72">
        <f t="shared" si="949"/>
        <v>17</v>
      </c>
      <c r="D5536" s="75">
        <f t="shared" si="950"/>
        <v>12</v>
      </c>
      <c r="E5536" s="72" t="str">
        <f t="shared" si="958"/>
        <v>Winter</v>
      </c>
      <c r="F5536" s="72" t="str">
        <f t="shared" si="951"/>
        <v>Yes</v>
      </c>
      <c r="G5536" s="72">
        <f t="shared" si="952"/>
        <v>0</v>
      </c>
      <c r="H5536" s="561">
        <v>78772.444243885853</v>
      </c>
      <c r="I5536" s="73">
        <f t="shared" si="953"/>
        <v>0</v>
      </c>
      <c r="J5536" s="73">
        <f t="shared" si="954"/>
        <v>0</v>
      </c>
      <c r="L5536" s="562">
        <f>'RSTOD2 kWh'!L5536</f>
        <v>27.7</v>
      </c>
      <c r="M5536" s="561">
        <f t="shared" si="955"/>
        <v>0</v>
      </c>
      <c r="N5536" s="561">
        <f t="shared" si="956"/>
        <v>0</v>
      </c>
      <c r="O5536" s="561">
        <f t="shared" si="957"/>
        <v>2181.9967055556381</v>
      </c>
    </row>
    <row r="5537" spans="1:15">
      <c r="A5537" s="74">
        <v>45674.541666653247</v>
      </c>
      <c r="B5537" s="72">
        <f t="shared" si="948"/>
        <v>1</v>
      </c>
      <c r="C5537" s="72">
        <f t="shared" si="949"/>
        <v>17</v>
      </c>
      <c r="D5537" s="75">
        <f t="shared" si="950"/>
        <v>13</v>
      </c>
      <c r="E5537" s="72" t="str">
        <f t="shared" si="958"/>
        <v>Winter</v>
      </c>
      <c r="F5537" s="72" t="str">
        <f t="shared" si="951"/>
        <v>Yes</v>
      </c>
      <c r="G5537" s="72">
        <f t="shared" si="952"/>
        <v>0</v>
      </c>
      <c r="H5537" s="561">
        <v>73683.957332752398</v>
      </c>
      <c r="I5537" s="73">
        <f t="shared" si="953"/>
        <v>0</v>
      </c>
      <c r="J5537" s="73">
        <f t="shared" si="954"/>
        <v>0</v>
      </c>
      <c r="L5537" s="562">
        <f>'RSTOD2 kWh'!L5537</f>
        <v>26.4</v>
      </c>
      <c r="M5537" s="561">
        <f t="shared" si="955"/>
        <v>0</v>
      </c>
      <c r="N5537" s="561">
        <f t="shared" si="956"/>
        <v>0</v>
      </c>
      <c r="O5537" s="561">
        <f t="shared" si="957"/>
        <v>1945.2564735846631</v>
      </c>
    </row>
    <row r="5538" spans="1:15">
      <c r="A5538" s="74">
        <v>45674.583333319912</v>
      </c>
      <c r="B5538" s="72">
        <f t="shared" si="948"/>
        <v>1</v>
      </c>
      <c r="C5538" s="72">
        <f t="shared" si="949"/>
        <v>17</v>
      </c>
      <c r="D5538" s="75">
        <f t="shared" si="950"/>
        <v>14</v>
      </c>
      <c r="E5538" s="72" t="str">
        <f t="shared" si="958"/>
        <v>Winter</v>
      </c>
      <c r="F5538" s="72" t="str">
        <f t="shared" si="951"/>
        <v>Yes</v>
      </c>
      <c r="G5538" s="72">
        <f t="shared" si="952"/>
        <v>0</v>
      </c>
      <c r="H5538" s="561">
        <v>72878.688242450444</v>
      </c>
      <c r="I5538" s="73">
        <f t="shared" si="953"/>
        <v>0</v>
      </c>
      <c r="J5538" s="73">
        <f t="shared" si="954"/>
        <v>0</v>
      </c>
      <c r="L5538" s="562">
        <f>'RSTOD2 kWh'!L5538</f>
        <v>26.08</v>
      </c>
      <c r="M5538" s="561">
        <f t="shared" si="955"/>
        <v>0</v>
      </c>
      <c r="N5538" s="561">
        <f t="shared" si="956"/>
        <v>0</v>
      </c>
      <c r="O5538" s="561">
        <f t="shared" si="957"/>
        <v>1900.6761893631076</v>
      </c>
    </row>
    <row r="5539" spans="1:15">
      <c r="A5539" s="74">
        <v>45674.624999986576</v>
      </c>
      <c r="B5539" s="72">
        <f t="shared" si="948"/>
        <v>1</v>
      </c>
      <c r="C5539" s="72">
        <f t="shared" si="949"/>
        <v>17</v>
      </c>
      <c r="D5539" s="75">
        <f t="shared" si="950"/>
        <v>15</v>
      </c>
      <c r="E5539" s="72" t="str">
        <f t="shared" si="958"/>
        <v>Winter</v>
      </c>
      <c r="F5539" s="72" t="str">
        <f t="shared" si="951"/>
        <v>Yes</v>
      </c>
      <c r="G5539" s="72">
        <f t="shared" si="952"/>
        <v>0</v>
      </c>
      <c r="H5539" s="561">
        <v>69941.059724356455</v>
      </c>
      <c r="I5539" s="73">
        <f t="shared" si="953"/>
        <v>0</v>
      </c>
      <c r="J5539" s="73">
        <f t="shared" si="954"/>
        <v>0</v>
      </c>
      <c r="L5539" s="562">
        <f>'RSTOD2 kWh'!L5539</f>
        <v>25</v>
      </c>
      <c r="M5539" s="561">
        <f t="shared" si="955"/>
        <v>0</v>
      </c>
      <c r="N5539" s="561">
        <f t="shared" si="956"/>
        <v>0</v>
      </c>
      <c r="O5539" s="561">
        <f t="shared" si="957"/>
        <v>1748.5264931089114</v>
      </c>
    </row>
    <row r="5540" spans="1:15">
      <c r="A5540" s="74">
        <v>45674.66666665324</v>
      </c>
      <c r="B5540" s="72">
        <f t="shared" si="948"/>
        <v>1</v>
      </c>
      <c r="C5540" s="72">
        <f t="shared" si="949"/>
        <v>17</v>
      </c>
      <c r="D5540" s="75">
        <f t="shared" si="950"/>
        <v>16</v>
      </c>
      <c r="E5540" s="72" t="str">
        <f t="shared" si="958"/>
        <v>Winter</v>
      </c>
      <c r="F5540" s="72" t="str">
        <f t="shared" si="951"/>
        <v>Yes</v>
      </c>
      <c r="G5540" s="72">
        <f t="shared" si="952"/>
        <v>0</v>
      </c>
      <c r="H5540" s="561">
        <v>65288.686366631569</v>
      </c>
      <c r="I5540" s="73">
        <f t="shared" si="953"/>
        <v>0</v>
      </c>
      <c r="J5540" s="73">
        <f t="shared" si="954"/>
        <v>0</v>
      </c>
      <c r="L5540" s="562">
        <f>'RSTOD2 kWh'!L5540</f>
        <v>24.07</v>
      </c>
      <c r="M5540" s="561">
        <f t="shared" si="955"/>
        <v>0</v>
      </c>
      <c r="N5540" s="561">
        <f t="shared" si="956"/>
        <v>0</v>
      </c>
      <c r="O5540" s="561">
        <f t="shared" si="957"/>
        <v>1571.498680844822</v>
      </c>
    </row>
    <row r="5541" spans="1:15">
      <c r="A5541" s="74">
        <v>45674.708333319904</v>
      </c>
      <c r="B5541" s="72">
        <f t="shared" si="948"/>
        <v>1</v>
      </c>
      <c r="C5541" s="72">
        <f t="shared" si="949"/>
        <v>17</v>
      </c>
      <c r="D5541" s="75">
        <f t="shared" si="950"/>
        <v>17</v>
      </c>
      <c r="E5541" s="72" t="str">
        <f t="shared" si="958"/>
        <v>Winter</v>
      </c>
      <c r="F5541" s="72" t="str">
        <f t="shared" si="951"/>
        <v>Yes</v>
      </c>
      <c r="G5541" s="72">
        <f t="shared" si="952"/>
        <v>0</v>
      </c>
      <c r="H5541" s="561">
        <v>64801.212665759609</v>
      </c>
      <c r="I5541" s="73">
        <f t="shared" si="953"/>
        <v>0</v>
      </c>
      <c r="J5541" s="73">
        <f t="shared" si="954"/>
        <v>0</v>
      </c>
      <c r="L5541" s="562">
        <f>'RSTOD2 kWh'!L5541</f>
        <v>33.75</v>
      </c>
      <c r="M5541" s="561">
        <f t="shared" si="955"/>
        <v>0</v>
      </c>
      <c r="N5541" s="561">
        <f t="shared" si="956"/>
        <v>0</v>
      </c>
      <c r="O5541" s="561">
        <f t="shared" si="957"/>
        <v>2187.0409274693866</v>
      </c>
    </row>
    <row r="5542" spans="1:15">
      <c r="A5542" s="74">
        <v>45674.749999986569</v>
      </c>
      <c r="B5542" s="72">
        <f t="shared" si="948"/>
        <v>1</v>
      </c>
      <c r="C5542" s="72">
        <f t="shared" si="949"/>
        <v>17</v>
      </c>
      <c r="D5542" s="75">
        <f t="shared" si="950"/>
        <v>18</v>
      </c>
      <c r="E5542" s="72" t="str">
        <f t="shared" si="958"/>
        <v>Winter</v>
      </c>
      <c r="F5542" s="72" t="str">
        <f t="shared" si="951"/>
        <v>Yes</v>
      </c>
      <c r="G5542" s="72">
        <f t="shared" si="952"/>
        <v>1</v>
      </c>
      <c r="H5542" s="561">
        <v>63600.314043445724</v>
      </c>
      <c r="I5542" s="73">
        <f t="shared" si="953"/>
        <v>0</v>
      </c>
      <c r="J5542" s="73">
        <f t="shared" si="954"/>
        <v>63600.314043445724</v>
      </c>
      <c r="L5542" s="562">
        <f>'RSTOD2 kWh'!L5542</f>
        <v>48.41</v>
      </c>
      <c r="M5542" s="561">
        <f t="shared" si="955"/>
        <v>0</v>
      </c>
      <c r="N5542" s="561">
        <f t="shared" si="956"/>
        <v>3078.8912028432073</v>
      </c>
      <c r="O5542" s="561">
        <f t="shared" si="957"/>
        <v>0</v>
      </c>
    </row>
    <row r="5543" spans="1:15">
      <c r="A5543" s="74">
        <v>45674.791666653233</v>
      </c>
      <c r="B5543" s="72">
        <f t="shared" si="948"/>
        <v>1</v>
      </c>
      <c r="C5543" s="72">
        <f t="shared" si="949"/>
        <v>17</v>
      </c>
      <c r="D5543" s="75">
        <f t="shared" si="950"/>
        <v>19</v>
      </c>
      <c r="E5543" s="72" t="str">
        <f t="shared" si="958"/>
        <v>Winter</v>
      </c>
      <c r="F5543" s="72" t="str">
        <f t="shared" si="951"/>
        <v>Yes</v>
      </c>
      <c r="G5543" s="72">
        <f t="shared" si="952"/>
        <v>1</v>
      </c>
      <c r="H5543" s="561">
        <v>64543.84484173778</v>
      </c>
      <c r="I5543" s="73">
        <f t="shared" si="953"/>
        <v>0</v>
      </c>
      <c r="J5543" s="73">
        <f t="shared" si="954"/>
        <v>64543.84484173778</v>
      </c>
      <c r="L5543" s="562">
        <f>'RSTOD2 kWh'!L5543</f>
        <v>37.869999999999997</v>
      </c>
      <c r="M5543" s="561">
        <f t="shared" si="955"/>
        <v>0</v>
      </c>
      <c r="N5543" s="561">
        <f t="shared" si="956"/>
        <v>2444.2754041566095</v>
      </c>
      <c r="O5543" s="561">
        <f t="shared" si="957"/>
        <v>0</v>
      </c>
    </row>
    <row r="5544" spans="1:15">
      <c r="A5544" s="74">
        <v>45674.833333319897</v>
      </c>
      <c r="B5544" s="72">
        <f t="shared" si="948"/>
        <v>1</v>
      </c>
      <c r="C5544" s="72">
        <f t="shared" si="949"/>
        <v>17</v>
      </c>
      <c r="D5544" s="75">
        <f t="shared" si="950"/>
        <v>20</v>
      </c>
      <c r="E5544" s="72" t="str">
        <f t="shared" si="958"/>
        <v>Winter</v>
      </c>
      <c r="F5544" s="72" t="str">
        <f t="shared" si="951"/>
        <v>Yes</v>
      </c>
      <c r="G5544" s="72">
        <f t="shared" si="952"/>
        <v>1</v>
      </c>
      <c r="H5544" s="561">
        <v>64252.684619437219</v>
      </c>
      <c r="I5544" s="73">
        <f t="shared" si="953"/>
        <v>0</v>
      </c>
      <c r="J5544" s="73">
        <f t="shared" si="954"/>
        <v>64252.684619437219</v>
      </c>
      <c r="L5544" s="562">
        <f>'RSTOD2 kWh'!L5544</f>
        <v>36.64</v>
      </c>
      <c r="M5544" s="561">
        <f t="shared" si="955"/>
        <v>0</v>
      </c>
      <c r="N5544" s="561">
        <f t="shared" si="956"/>
        <v>2354.2183644561796</v>
      </c>
      <c r="O5544" s="561">
        <f t="shared" si="957"/>
        <v>0</v>
      </c>
    </row>
    <row r="5545" spans="1:15">
      <c r="A5545" s="74">
        <v>45674.874999986561</v>
      </c>
      <c r="B5545" s="72">
        <f t="shared" si="948"/>
        <v>1</v>
      </c>
      <c r="C5545" s="72">
        <f t="shared" si="949"/>
        <v>17</v>
      </c>
      <c r="D5545" s="75">
        <f t="shared" si="950"/>
        <v>21</v>
      </c>
      <c r="E5545" s="72" t="str">
        <f t="shared" si="958"/>
        <v>Winter</v>
      </c>
      <c r="F5545" s="72" t="str">
        <f t="shared" si="951"/>
        <v>Yes</v>
      </c>
      <c r="G5545" s="72">
        <f t="shared" si="952"/>
        <v>1</v>
      </c>
      <c r="H5545" s="561">
        <v>67886.779181829552</v>
      </c>
      <c r="I5545" s="73">
        <f t="shared" si="953"/>
        <v>0</v>
      </c>
      <c r="J5545" s="73">
        <f t="shared" si="954"/>
        <v>67886.779181829552</v>
      </c>
      <c r="L5545" s="562">
        <f>'RSTOD2 kWh'!L5545</f>
        <v>46.36</v>
      </c>
      <c r="M5545" s="561">
        <f t="shared" si="955"/>
        <v>0</v>
      </c>
      <c r="N5545" s="561">
        <f t="shared" si="956"/>
        <v>3147.2310828696181</v>
      </c>
      <c r="O5545" s="561">
        <f t="shared" si="957"/>
        <v>0</v>
      </c>
    </row>
    <row r="5546" spans="1:15">
      <c r="A5546" s="74">
        <v>45674.916666653226</v>
      </c>
      <c r="B5546" s="72">
        <f t="shared" si="948"/>
        <v>1</v>
      </c>
      <c r="C5546" s="72">
        <f t="shared" si="949"/>
        <v>17</v>
      </c>
      <c r="D5546" s="75">
        <f t="shared" si="950"/>
        <v>22</v>
      </c>
      <c r="E5546" s="72" t="str">
        <f t="shared" si="958"/>
        <v>Winter</v>
      </c>
      <c r="F5546" s="72" t="str">
        <f t="shared" si="951"/>
        <v>Yes</v>
      </c>
      <c r="G5546" s="72">
        <f t="shared" si="952"/>
        <v>0</v>
      </c>
      <c r="H5546" s="561">
        <v>66014.229035557306</v>
      </c>
      <c r="I5546" s="73">
        <f t="shared" si="953"/>
        <v>0</v>
      </c>
      <c r="J5546" s="73">
        <f t="shared" si="954"/>
        <v>0</v>
      </c>
      <c r="L5546" s="562">
        <f>'RSTOD2 kWh'!L5546</f>
        <v>39.950000000000003</v>
      </c>
      <c r="M5546" s="561">
        <f t="shared" si="955"/>
        <v>0</v>
      </c>
      <c r="N5546" s="561">
        <f t="shared" si="956"/>
        <v>0</v>
      </c>
      <c r="O5546" s="561">
        <f t="shared" si="957"/>
        <v>2637.2684499705147</v>
      </c>
    </row>
    <row r="5547" spans="1:15">
      <c r="A5547" s="74">
        <v>45674.95833331989</v>
      </c>
      <c r="B5547" s="72">
        <f t="shared" si="948"/>
        <v>1</v>
      </c>
      <c r="C5547" s="72">
        <f t="shared" si="949"/>
        <v>17</v>
      </c>
      <c r="D5547" s="75">
        <f t="shared" si="950"/>
        <v>23</v>
      </c>
      <c r="E5547" s="72" t="str">
        <f t="shared" si="958"/>
        <v>Winter</v>
      </c>
      <c r="F5547" s="72" t="str">
        <f t="shared" si="951"/>
        <v>Yes</v>
      </c>
      <c r="G5547" s="72">
        <f t="shared" si="952"/>
        <v>0</v>
      </c>
      <c r="H5547" s="561">
        <v>63071.705663799919</v>
      </c>
      <c r="I5547" s="73">
        <f t="shared" si="953"/>
        <v>0</v>
      </c>
      <c r="J5547" s="73">
        <f t="shared" si="954"/>
        <v>0</v>
      </c>
      <c r="L5547" s="562">
        <f>'RSTOD2 kWh'!L5547</f>
        <v>35.700000000000003</v>
      </c>
      <c r="M5547" s="561">
        <f t="shared" si="955"/>
        <v>0</v>
      </c>
      <c r="N5547" s="561">
        <f t="shared" si="956"/>
        <v>0</v>
      </c>
      <c r="O5547" s="561">
        <f t="shared" si="957"/>
        <v>2251.6598921976574</v>
      </c>
    </row>
    <row r="5548" spans="1:15">
      <c r="A5548" s="74">
        <v>45674.999999986554</v>
      </c>
      <c r="B5548" s="72">
        <f t="shared" si="948"/>
        <v>1</v>
      </c>
      <c r="C5548" s="72">
        <f t="shared" si="949"/>
        <v>18</v>
      </c>
      <c r="D5548" s="75">
        <f t="shared" si="950"/>
        <v>0</v>
      </c>
      <c r="E5548" s="72" t="str">
        <f t="shared" si="958"/>
        <v>Winter</v>
      </c>
      <c r="F5548" s="72" t="str">
        <f t="shared" si="951"/>
        <v>No</v>
      </c>
      <c r="G5548" s="72">
        <f t="shared" si="952"/>
        <v>0</v>
      </c>
      <c r="H5548" s="561">
        <v>65937.051519686298</v>
      </c>
      <c r="I5548" s="73">
        <f t="shared" si="953"/>
        <v>0</v>
      </c>
      <c r="J5548" s="73">
        <f t="shared" si="954"/>
        <v>0</v>
      </c>
      <c r="L5548" s="562">
        <f>'RSTOD2 kWh'!L5548</f>
        <v>28.24</v>
      </c>
      <c r="M5548" s="561">
        <f t="shared" si="955"/>
        <v>0</v>
      </c>
      <c r="N5548" s="561">
        <f t="shared" si="956"/>
        <v>0</v>
      </c>
      <c r="O5548" s="561">
        <f t="shared" si="957"/>
        <v>1862.0623349159409</v>
      </c>
    </row>
    <row r="5549" spans="1:15">
      <c r="A5549" s="74">
        <v>45675.041666653218</v>
      </c>
      <c r="B5549" s="72">
        <f t="shared" si="948"/>
        <v>1</v>
      </c>
      <c r="C5549" s="72">
        <f t="shared" si="949"/>
        <v>18</v>
      </c>
      <c r="D5549" s="75">
        <f t="shared" si="950"/>
        <v>1</v>
      </c>
      <c r="E5549" s="72" t="str">
        <f t="shared" si="958"/>
        <v>Winter</v>
      </c>
      <c r="F5549" s="72" t="str">
        <f t="shared" si="951"/>
        <v>No</v>
      </c>
      <c r="G5549" s="72">
        <f t="shared" si="952"/>
        <v>0</v>
      </c>
      <c r="H5549" s="561">
        <v>65111.373277341438</v>
      </c>
      <c r="I5549" s="73">
        <f t="shared" si="953"/>
        <v>0</v>
      </c>
      <c r="J5549" s="73">
        <f t="shared" si="954"/>
        <v>0</v>
      </c>
      <c r="L5549" s="562">
        <f>'RSTOD2 kWh'!L5549</f>
        <v>35.229999999999997</v>
      </c>
      <c r="M5549" s="561">
        <f t="shared" si="955"/>
        <v>0</v>
      </c>
      <c r="N5549" s="561">
        <f t="shared" si="956"/>
        <v>0</v>
      </c>
      <c r="O5549" s="561">
        <f t="shared" si="957"/>
        <v>2293.8736805607386</v>
      </c>
    </row>
    <row r="5550" spans="1:15">
      <c r="A5550" s="74">
        <v>45675.083333319883</v>
      </c>
      <c r="B5550" s="72">
        <f t="shared" si="948"/>
        <v>1</v>
      </c>
      <c r="C5550" s="72">
        <f t="shared" si="949"/>
        <v>18</v>
      </c>
      <c r="D5550" s="75">
        <f t="shared" si="950"/>
        <v>2</v>
      </c>
      <c r="E5550" s="72" t="str">
        <f t="shared" si="958"/>
        <v>Winter</v>
      </c>
      <c r="F5550" s="72" t="str">
        <f t="shared" si="951"/>
        <v>No</v>
      </c>
      <c r="G5550" s="72">
        <f t="shared" si="952"/>
        <v>0</v>
      </c>
      <c r="H5550" s="561">
        <v>62789.750154120062</v>
      </c>
      <c r="I5550" s="73">
        <f t="shared" si="953"/>
        <v>0</v>
      </c>
      <c r="J5550" s="73">
        <f t="shared" si="954"/>
        <v>0</v>
      </c>
      <c r="L5550" s="562">
        <f>'RSTOD2 kWh'!L5550</f>
        <v>74.599999999999994</v>
      </c>
      <c r="M5550" s="561">
        <f t="shared" si="955"/>
        <v>0</v>
      </c>
      <c r="N5550" s="561">
        <f t="shared" si="956"/>
        <v>0</v>
      </c>
      <c r="O5550" s="561">
        <f t="shared" si="957"/>
        <v>4684.1153614973564</v>
      </c>
    </row>
    <row r="5551" spans="1:15">
      <c r="A5551" s="74">
        <v>45675.124999986547</v>
      </c>
      <c r="B5551" s="72">
        <f t="shared" si="948"/>
        <v>1</v>
      </c>
      <c r="C5551" s="72">
        <f t="shared" si="949"/>
        <v>18</v>
      </c>
      <c r="D5551" s="75">
        <f t="shared" si="950"/>
        <v>3</v>
      </c>
      <c r="E5551" s="72" t="str">
        <f t="shared" si="958"/>
        <v>Winter</v>
      </c>
      <c r="F5551" s="72" t="str">
        <f t="shared" si="951"/>
        <v>No</v>
      </c>
      <c r="G5551" s="72">
        <f t="shared" si="952"/>
        <v>0</v>
      </c>
      <c r="H5551" s="561">
        <v>62505.538236288048</v>
      </c>
      <c r="I5551" s="73">
        <f t="shared" si="953"/>
        <v>0</v>
      </c>
      <c r="J5551" s="73">
        <f t="shared" si="954"/>
        <v>0</v>
      </c>
      <c r="L5551" s="562">
        <f>'RSTOD2 kWh'!L5551</f>
        <v>63.98</v>
      </c>
      <c r="M5551" s="561">
        <f t="shared" si="955"/>
        <v>0</v>
      </c>
      <c r="N5551" s="561">
        <f t="shared" si="956"/>
        <v>0</v>
      </c>
      <c r="O5551" s="561">
        <f t="shared" si="957"/>
        <v>3999.1043363577091</v>
      </c>
    </row>
    <row r="5552" spans="1:15">
      <c r="A5552" s="74">
        <v>45675.166666653211</v>
      </c>
      <c r="B5552" s="72">
        <f t="shared" si="948"/>
        <v>1</v>
      </c>
      <c r="C5552" s="72">
        <f t="shared" si="949"/>
        <v>18</v>
      </c>
      <c r="D5552" s="75">
        <f t="shared" si="950"/>
        <v>4</v>
      </c>
      <c r="E5552" s="72" t="str">
        <f t="shared" si="958"/>
        <v>Winter</v>
      </c>
      <c r="F5552" s="72" t="str">
        <f t="shared" si="951"/>
        <v>No</v>
      </c>
      <c r="G5552" s="72">
        <f t="shared" si="952"/>
        <v>0</v>
      </c>
      <c r="H5552" s="561">
        <v>62186.66836678559</v>
      </c>
      <c r="I5552" s="73">
        <f t="shared" si="953"/>
        <v>0</v>
      </c>
      <c r="J5552" s="73">
        <f t="shared" si="954"/>
        <v>0</v>
      </c>
      <c r="L5552" s="562">
        <f>'RSTOD2 kWh'!L5552</f>
        <v>41.27</v>
      </c>
      <c r="M5552" s="561">
        <f t="shared" si="955"/>
        <v>0</v>
      </c>
      <c r="N5552" s="561">
        <f t="shared" si="956"/>
        <v>0</v>
      </c>
      <c r="O5552" s="561">
        <f t="shared" si="957"/>
        <v>2566.4438034972413</v>
      </c>
    </row>
    <row r="5553" spans="1:15">
      <c r="A5553" s="74">
        <v>45675.208333319875</v>
      </c>
      <c r="B5553" s="72">
        <f t="shared" si="948"/>
        <v>1</v>
      </c>
      <c r="C5553" s="72">
        <f t="shared" si="949"/>
        <v>18</v>
      </c>
      <c r="D5553" s="75">
        <f t="shared" si="950"/>
        <v>5</v>
      </c>
      <c r="E5553" s="72" t="str">
        <f t="shared" si="958"/>
        <v>Winter</v>
      </c>
      <c r="F5553" s="72" t="str">
        <f t="shared" si="951"/>
        <v>No</v>
      </c>
      <c r="G5553" s="72">
        <f t="shared" si="952"/>
        <v>0</v>
      </c>
      <c r="H5553" s="561">
        <v>60283.209010429055</v>
      </c>
      <c r="I5553" s="73">
        <f t="shared" si="953"/>
        <v>0</v>
      </c>
      <c r="J5553" s="73">
        <f t="shared" si="954"/>
        <v>0</v>
      </c>
      <c r="L5553" s="562">
        <f>'RSTOD2 kWh'!L5553</f>
        <v>46.59</v>
      </c>
      <c r="M5553" s="561">
        <f t="shared" si="955"/>
        <v>0</v>
      </c>
      <c r="N5553" s="561">
        <f t="shared" si="956"/>
        <v>0</v>
      </c>
      <c r="O5553" s="561">
        <f t="shared" si="957"/>
        <v>2808.5947077958899</v>
      </c>
    </row>
    <row r="5554" spans="1:15">
      <c r="A5554" s="74">
        <v>45675.249999986539</v>
      </c>
      <c r="B5554" s="72">
        <f t="shared" si="948"/>
        <v>1</v>
      </c>
      <c r="C5554" s="72">
        <f t="shared" si="949"/>
        <v>18</v>
      </c>
      <c r="D5554" s="75">
        <f t="shared" si="950"/>
        <v>6</v>
      </c>
      <c r="E5554" s="72" t="str">
        <f t="shared" si="958"/>
        <v>Winter</v>
      </c>
      <c r="F5554" s="72" t="str">
        <f t="shared" si="951"/>
        <v>No</v>
      </c>
      <c r="G5554" s="72">
        <f t="shared" si="952"/>
        <v>0</v>
      </c>
      <c r="H5554" s="561">
        <v>63896.58998475792</v>
      </c>
      <c r="I5554" s="73">
        <f t="shared" si="953"/>
        <v>0</v>
      </c>
      <c r="J5554" s="73">
        <f t="shared" si="954"/>
        <v>0</v>
      </c>
      <c r="L5554" s="562">
        <f>'RSTOD2 kWh'!L5554</f>
        <v>44.78</v>
      </c>
      <c r="M5554" s="561">
        <f t="shared" si="955"/>
        <v>0</v>
      </c>
      <c r="N5554" s="561">
        <f t="shared" si="956"/>
        <v>0</v>
      </c>
      <c r="O5554" s="561">
        <f t="shared" si="957"/>
        <v>2861.2892995174598</v>
      </c>
    </row>
    <row r="5555" spans="1:15">
      <c r="A5555" s="74">
        <v>45675.291666653204</v>
      </c>
      <c r="B5555" s="72">
        <f t="shared" si="948"/>
        <v>1</v>
      </c>
      <c r="C5555" s="72">
        <f t="shared" si="949"/>
        <v>18</v>
      </c>
      <c r="D5555" s="75">
        <f t="shared" si="950"/>
        <v>7</v>
      </c>
      <c r="E5555" s="72" t="str">
        <f t="shared" si="958"/>
        <v>Winter</v>
      </c>
      <c r="F5555" s="72" t="str">
        <f t="shared" si="951"/>
        <v>No</v>
      </c>
      <c r="G5555" s="72">
        <f t="shared" si="952"/>
        <v>0</v>
      </c>
      <c r="H5555" s="561">
        <v>68047.563186005078</v>
      </c>
      <c r="I5555" s="73">
        <f t="shared" si="953"/>
        <v>0</v>
      </c>
      <c r="J5555" s="73">
        <f t="shared" si="954"/>
        <v>0</v>
      </c>
      <c r="L5555" s="562">
        <f>'RSTOD2 kWh'!L5555</f>
        <v>31.93</v>
      </c>
      <c r="M5555" s="561">
        <f t="shared" si="955"/>
        <v>0</v>
      </c>
      <c r="N5555" s="561">
        <f t="shared" si="956"/>
        <v>0</v>
      </c>
      <c r="O5555" s="561">
        <f t="shared" si="957"/>
        <v>2172.7586925291421</v>
      </c>
    </row>
    <row r="5556" spans="1:15">
      <c r="A5556" s="74">
        <v>45675.333333319868</v>
      </c>
      <c r="B5556" s="72">
        <f t="shared" si="948"/>
        <v>1</v>
      </c>
      <c r="C5556" s="72">
        <f t="shared" si="949"/>
        <v>18</v>
      </c>
      <c r="D5556" s="75">
        <f t="shared" si="950"/>
        <v>8</v>
      </c>
      <c r="E5556" s="72" t="str">
        <f t="shared" si="958"/>
        <v>Winter</v>
      </c>
      <c r="F5556" s="72" t="str">
        <f t="shared" si="951"/>
        <v>No</v>
      </c>
      <c r="G5556" s="72">
        <f t="shared" si="952"/>
        <v>0</v>
      </c>
      <c r="H5556" s="561">
        <v>66968.576266578762</v>
      </c>
      <c r="I5556" s="73">
        <f t="shared" si="953"/>
        <v>0</v>
      </c>
      <c r="J5556" s="73">
        <f t="shared" si="954"/>
        <v>0</v>
      </c>
      <c r="L5556" s="562">
        <f>'RSTOD2 kWh'!L5556</f>
        <v>35.9</v>
      </c>
      <c r="M5556" s="561">
        <f t="shared" si="955"/>
        <v>0</v>
      </c>
      <c r="N5556" s="561">
        <f t="shared" si="956"/>
        <v>0</v>
      </c>
      <c r="O5556" s="561">
        <f t="shared" si="957"/>
        <v>2404.1718879701775</v>
      </c>
    </row>
    <row r="5557" spans="1:15">
      <c r="A5557" s="74">
        <v>45675.374999986532</v>
      </c>
      <c r="B5557" s="72">
        <f t="shared" si="948"/>
        <v>1</v>
      </c>
      <c r="C5557" s="72">
        <f t="shared" si="949"/>
        <v>18</v>
      </c>
      <c r="D5557" s="75">
        <f t="shared" si="950"/>
        <v>9</v>
      </c>
      <c r="E5557" s="72" t="str">
        <f t="shared" si="958"/>
        <v>Winter</v>
      </c>
      <c r="F5557" s="72" t="str">
        <f t="shared" si="951"/>
        <v>No</v>
      </c>
      <c r="G5557" s="72">
        <f t="shared" si="952"/>
        <v>0</v>
      </c>
      <c r="H5557" s="561">
        <v>70107.448932909974</v>
      </c>
      <c r="I5557" s="73">
        <f t="shared" si="953"/>
        <v>0</v>
      </c>
      <c r="J5557" s="73">
        <f t="shared" si="954"/>
        <v>0</v>
      </c>
      <c r="L5557" s="562">
        <f>'RSTOD2 kWh'!L5557</f>
        <v>35.67</v>
      </c>
      <c r="M5557" s="561">
        <f t="shared" si="955"/>
        <v>0</v>
      </c>
      <c r="N5557" s="561">
        <f t="shared" si="956"/>
        <v>0</v>
      </c>
      <c r="O5557" s="561">
        <f t="shared" si="957"/>
        <v>2500.7327034368991</v>
      </c>
    </row>
    <row r="5558" spans="1:15">
      <c r="A5558" s="74">
        <v>45675.416666653196</v>
      </c>
      <c r="B5558" s="72">
        <f t="shared" si="948"/>
        <v>1</v>
      </c>
      <c r="C5558" s="72">
        <f t="shared" si="949"/>
        <v>18</v>
      </c>
      <c r="D5558" s="75">
        <f t="shared" si="950"/>
        <v>10</v>
      </c>
      <c r="E5558" s="72" t="str">
        <f t="shared" si="958"/>
        <v>Winter</v>
      </c>
      <c r="F5558" s="72" t="str">
        <f t="shared" si="951"/>
        <v>No</v>
      </c>
      <c r="G5558" s="72">
        <f t="shared" si="952"/>
        <v>0</v>
      </c>
      <c r="H5558" s="561">
        <v>71084.664681473514</v>
      </c>
      <c r="I5558" s="73">
        <f t="shared" si="953"/>
        <v>0</v>
      </c>
      <c r="J5558" s="73">
        <f t="shared" si="954"/>
        <v>0</v>
      </c>
      <c r="L5558" s="562">
        <f>'RSTOD2 kWh'!L5558</f>
        <v>31.24</v>
      </c>
      <c r="M5558" s="561">
        <f t="shared" si="955"/>
        <v>0</v>
      </c>
      <c r="N5558" s="561">
        <f t="shared" si="956"/>
        <v>0</v>
      </c>
      <c r="O5558" s="561">
        <f t="shared" si="957"/>
        <v>2220.6849246492325</v>
      </c>
    </row>
    <row r="5559" spans="1:15">
      <c r="A5559" s="74">
        <v>45675.458333319861</v>
      </c>
      <c r="B5559" s="72">
        <f t="shared" si="948"/>
        <v>1</v>
      </c>
      <c r="C5559" s="72">
        <f t="shared" si="949"/>
        <v>18</v>
      </c>
      <c r="D5559" s="75">
        <f t="shared" si="950"/>
        <v>11</v>
      </c>
      <c r="E5559" s="72" t="str">
        <f t="shared" si="958"/>
        <v>Winter</v>
      </c>
      <c r="F5559" s="72" t="str">
        <f t="shared" si="951"/>
        <v>No</v>
      </c>
      <c r="G5559" s="72">
        <f t="shared" si="952"/>
        <v>0</v>
      </c>
      <c r="H5559" s="561">
        <v>67303.569306501769</v>
      </c>
      <c r="I5559" s="73">
        <f t="shared" si="953"/>
        <v>0</v>
      </c>
      <c r="J5559" s="73">
        <f t="shared" si="954"/>
        <v>0</v>
      </c>
      <c r="L5559" s="562">
        <f>'RSTOD2 kWh'!L5559</f>
        <v>36.17</v>
      </c>
      <c r="M5559" s="561">
        <f t="shared" si="955"/>
        <v>0</v>
      </c>
      <c r="N5559" s="561">
        <f t="shared" si="956"/>
        <v>0</v>
      </c>
      <c r="O5559" s="561">
        <f t="shared" si="957"/>
        <v>2434.3701018161692</v>
      </c>
    </row>
    <row r="5560" spans="1:15">
      <c r="A5560" s="74">
        <v>45675.499999986525</v>
      </c>
      <c r="B5560" s="72">
        <f t="shared" si="948"/>
        <v>1</v>
      </c>
      <c r="C5560" s="72">
        <f t="shared" si="949"/>
        <v>18</v>
      </c>
      <c r="D5560" s="75">
        <f t="shared" si="950"/>
        <v>12</v>
      </c>
      <c r="E5560" s="72" t="str">
        <f t="shared" si="958"/>
        <v>Winter</v>
      </c>
      <c r="F5560" s="72" t="str">
        <f t="shared" si="951"/>
        <v>No</v>
      </c>
      <c r="G5560" s="72">
        <f t="shared" si="952"/>
        <v>0</v>
      </c>
      <c r="H5560" s="561">
        <v>64302.033101431618</v>
      </c>
      <c r="I5560" s="73">
        <f t="shared" si="953"/>
        <v>0</v>
      </c>
      <c r="J5560" s="73">
        <f t="shared" si="954"/>
        <v>0</v>
      </c>
      <c r="L5560" s="562">
        <f>'RSTOD2 kWh'!L5560</f>
        <v>44.03</v>
      </c>
      <c r="M5560" s="561">
        <f t="shared" si="955"/>
        <v>0</v>
      </c>
      <c r="N5560" s="561">
        <f t="shared" si="956"/>
        <v>0</v>
      </c>
      <c r="O5560" s="561">
        <f t="shared" si="957"/>
        <v>2831.2185174560341</v>
      </c>
    </row>
    <row r="5561" spans="1:15">
      <c r="A5561" s="74">
        <v>45675.541666653189</v>
      </c>
      <c r="B5561" s="72">
        <f t="shared" si="948"/>
        <v>1</v>
      </c>
      <c r="C5561" s="72">
        <f t="shared" si="949"/>
        <v>18</v>
      </c>
      <c r="D5561" s="75">
        <f t="shared" si="950"/>
        <v>13</v>
      </c>
      <c r="E5561" s="72" t="str">
        <f t="shared" si="958"/>
        <v>Winter</v>
      </c>
      <c r="F5561" s="72" t="str">
        <f t="shared" si="951"/>
        <v>No</v>
      </c>
      <c r="G5561" s="72">
        <f t="shared" si="952"/>
        <v>0</v>
      </c>
      <c r="H5561" s="561">
        <v>67010.630222747932</v>
      </c>
      <c r="I5561" s="73">
        <f t="shared" si="953"/>
        <v>0</v>
      </c>
      <c r="J5561" s="73">
        <f t="shared" si="954"/>
        <v>0</v>
      </c>
      <c r="L5561" s="562">
        <f>'RSTOD2 kWh'!L5561</f>
        <v>45.54</v>
      </c>
      <c r="M5561" s="561">
        <f t="shared" si="955"/>
        <v>0</v>
      </c>
      <c r="N5561" s="561">
        <f t="shared" si="956"/>
        <v>0</v>
      </c>
      <c r="O5561" s="561">
        <f t="shared" si="957"/>
        <v>3051.6641003439408</v>
      </c>
    </row>
    <row r="5562" spans="1:15">
      <c r="A5562" s="74">
        <v>45675.583333319853</v>
      </c>
      <c r="B5562" s="72">
        <f t="shared" si="948"/>
        <v>1</v>
      </c>
      <c r="C5562" s="72">
        <f t="shared" si="949"/>
        <v>18</v>
      </c>
      <c r="D5562" s="75">
        <f t="shared" si="950"/>
        <v>14</v>
      </c>
      <c r="E5562" s="72" t="str">
        <f t="shared" si="958"/>
        <v>Winter</v>
      </c>
      <c r="F5562" s="72" t="str">
        <f t="shared" si="951"/>
        <v>No</v>
      </c>
      <c r="G5562" s="72">
        <f t="shared" si="952"/>
        <v>0</v>
      </c>
      <c r="H5562" s="561">
        <v>65173.096188170275</v>
      </c>
      <c r="I5562" s="73">
        <f t="shared" si="953"/>
        <v>0</v>
      </c>
      <c r="J5562" s="73">
        <f t="shared" si="954"/>
        <v>0</v>
      </c>
      <c r="L5562" s="562">
        <f>'RSTOD2 kWh'!L5562</f>
        <v>43.73</v>
      </c>
      <c r="M5562" s="561">
        <f t="shared" si="955"/>
        <v>0</v>
      </c>
      <c r="N5562" s="561">
        <f t="shared" si="956"/>
        <v>0</v>
      </c>
      <c r="O5562" s="561">
        <f t="shared" si="957"/>
        <v>2850.0194963086856</v>
      </c>
    </row>
    <row r="5563" spans="1:15">
      <c r="A5563" s="74">
        <v>45675.624999986518</v>
      </c>
      <c r="B5563" s="72">
        <f t="shared" si="948"/>
        <v>1</v>
      </c>
      <c r="C5563" s="72">
        <f t="shared" si="949"/>
        <v>18</v>
      </c>
      <c r="D5563" s="75">
        <f t="shared" si="950"/>
        <v>15</v>
      </c>
      <c r="E5563" s="72" t="str">
        <f t="shared" si="958"/>
        <v>Winter</v>
      </c>
      <c r="F5563" s="72" t="str">
        <f t="shared" si="951"/>
        <v>No</v>
      </c>
      <c r="G5563" s="72">
        <f t="shared" si="952"/>
        <v>0</v>
      </c>
      <c r="H5563" s="561">
        <v>63870.850217688865</v>
      </c>
      <c r="I5563" s="73">
        <f t="shared" si="953"/>
        <v>0</v>
      </c>
      <c r="J5563" s="73">
        <f t="shared" si="954"/>
        <v>0</v>
      </c>
      <c r="L5563" s="562">
        <f>'RSTOD2 kWh'!L5563</f>
        <v>27.16</v>
      </c>
      <c r="M5563" s="561">
        <f t="shared" si="955"/>
        <v>0</v>
      </c>
      <c r="N5563" s="561">
        <f t="shared" si="956"/>
        <v>0</v>
      </c>
      <c r="O5563" s="561">
        <f t="shared" si="957"/>
        <v>1734.7322919124294</v>
      </c>
    </row>
    <row r="5564" spans="1:15">
      <c r="A5564" s="74">
        <v>45675.666666653182</v>
      </c>
      <c r="B5564" s="72">
        <f t="shared" si="948"/>
        <v>1</v>
      </c>
      <c r="C5564" s="72">
        <f t="shared" si="949"/>
        <v>18</v>
      </c>
      <c r="D5564" s="75">
        <f t="shared" si="950"/>
        <v>16</v>
      </c>
      <c r="E5564" s="72" t="str">
        <f t="shared" si="958"/>
        <v>Winter</v>
      </c>
      <c r="F5564" s="72" t="str">
        <f t="shared" si="951"/>
        <v>No</v>
      </c>
      <c r="G5564" s="72">
        <f t="shared" si="952"/>
        <v>0</v>
      </c>
      <c r="H5564" s="561">
        <v>65329.236050699299</v>
      </c>
      <c r="I5564" s="73">
        <f t="shared" si="953"/>
        <v>0</v>
      </c>
      <c r="J5564" s="73">
        <f t="shared" si="954"/>
        <v>0</v>
      </c>
      <c r="L5564" s="562">
        <f>'RSTOD2 kWh'!L5564</f>
        <v>24.14</v>
      </c>
      <c r="M5564" s="561">
        <f t="shared" si="955"/>
        <v>0</v>
      </c>
      <c r="N5564" s="561">
        <f t="shared" si="956"/>
        <v>0</v>
      </c>
      <c r="O5564" s="561">
        <f t="shared" si="957"/>
        <v>1577.0477582638812</v>
      </c>
    </row>
    <row r="5565" spans="1:15">
      <c r="A5565" s="74">
        <v>45675.708333319846</v>
      </c>
      <c r="B5565" s="72">
        <f t="shared" si="948"/>
        <v>1</v>
      </c>
      <c r="C5565" s="72">
        <f t="shared" si="949"/>
        <v>18</v>
      </c>
      <c r="D5565" s="75">
        <f t="shared" si="950"/>
        <v>17</v>
      </c>
      <c r="E5565" s="72" t="str">
        <f t="shared" si="958"/>
        <v>Winter</v>
      </c>
      <c r="F5565" s="72" t="str">
        <f t="shared" si="951"/>
        <v>No</v>
      </c>
      <c r="G5565" s="72">
        <f t="shared" si="952"/>
        <v>0</v>
      </c>
      <c r="H5565" s="561">
        <v>67490.105016413829</v>
      </c>
      <c r="I5565" s="73">
        <f t="shared" si="953"/>
        <v>0</v>
      </c>
      <c r="J5565" s="73">
        <f t="shared" si="954"/>
        <v>0</v>
      </c>
      <c r="L5565" s="562">
        <f>'RSTOD2 kWh'!L5565</f>
        <v>26.94</v>
      </c>
      <c r="M5565" s="561">
        <f t="shared" si="955"/>
        <v>0</v>
      </c>
      <c r="N5565" s="561">
        <f t="shared" si="956"/>
        <v>0</v>
      </c>
      <c r="O5565" s="561">
        <f t="shared" si="957"/>
        <v>1818.1834291421887</v>
      </c>
    </row>
    <row r="5566" spans="1:15">
      <c r="A5566" s="74">
        <v>45675.74999998651</v>
      </c>
      <c r="B5566" s="72">
        <f t="shared" si="948"/>
        <v>1</v>
      </c>
      <c r="C5566" s="72">
        <f t="shared" si="949"/>
        <v>18</v>
      </c>
      <c r="D5566" s="75">
        <f t="shared" si="950"/>
        <v>18</v>
      </c>
      <c r="E5566" s="72" t="str">
        <f t="shared" si="958"/>
        <v>Winter</v>
      </c>
      <c r="F5566" s="72" t="str">
        <f t="shared" si="951"/>
        <v>No</v>
      </c>
      <c r="G5566" s="72">
        <f t="shared" si="952"/>
        <v>0</v>
      </c>
      <c r="H5566" s="561">
        <v>66491.429513069845</v>
      </c>
      <c r="I5566" s="73">
        <f t="shared" si="953"/>
        <v>0</v>
      </c>
      <c r="J5566" s="73">
        <f t="shared" si="954"/>
        <v>0</v>
      </c>
      <c r="L5566" s="562">
        <f>'RSTOD2 kWh'!L5566</f>
        <v>35.200000000000003</v>
      </c>
      <c r="M5566" s="561">
        <f t="shared" si="955"/>
        <v>0</v>
      </c>
      <c r="N5566" s="561">
        <f t="shared" si="956"/>
        <v>0</v>
      </c>
      <c r="O5566" s="561">
        <f t="shared" si="957"/>
        <v>2340.4983188600586</v>
      </c>
    </row>
    <row r="5567" spans="1:15">
      <c r="A5567" s="74">
        <v>45675.791666653175</v>
      </c>
      <c r="B5567" s="72">
        <f t="shared" si="948"/>
        <v>1</v>
      </c>
      <c r="C5567" s="72">
        <f t="shared" si="949"/>
        <v>18</v>
      </c>
      <c r="D5567" s="75">
        <f t="shared" si="950"/>
        <v>19</v>
      </c>
      <c r="E5567" s="72" t="str">
        <f t="shared" si="958"/>
        <v>Winter</v>
      </c>
      <c r="F5567" s="72" t="str">
        <f t="shared" si="951"/>
        <v>No</v>
      </c>
      <c r="G5567" s="72">
        <f t="shared" si="952"/>
        <v>0</v>
      </c>
      <c r="H5567" s="561">
        <v>64675.367171940095</v>
      </c>
      <c r="I5567" s="73">
        <f t="shared" si="953"/>
        <v>0</v>
      </c>
      <c r="J5567" s="73">
        <f t="shared" si="954"/>
        <v>0</v>
      </c>
      <c r="L5567" s="562">
        <f>'RSTOD2 kWh'!L5567</f>
        <v>39.25</v>
      </c>
      <c r="M5567" s="561">
        <f t="shared" si="955"/>
        <v>0</v>
      </c>
      <c r="N5567" s="561">
        <f t="shared" si="956"/>
        <v>0</v>
      </c>
      <c r="O5567" s="561">
        <f t="shared" si="957"/>
        <v>2538.5081614986484</v>
      </c>
    </row>
    <row r="5568" spans="1:15">
      <c r="A5568" s="74">
        <v>45675.833333319839</v>
      </c>
      <c r="B5568" s="72">
        <f t="shared" si="948"/>
        <v>1</v>
      </c>
      <c r="C5568" s="72">
        <f t="shared" si="949"/>
        <v>18</v>
      </c>
      <c r="D5568" s="75">
        <f t="shared" si="950"/>
        <v>20</v>
      </c>
      <c r="E5568" s="72" t="str">
        <f t="shared" si="958"/>
        <v>Winter</v>
      </c>
      <c r="F5568" s="72" t="str">
        <f t="shared" si="951"/>
        <v>No</v>
      </c>
      <c r="G5568" s="72">
        <f t="shared" si="952"/>
        <v>0</v>
      </c>
      <c r="H5568" s="561">
        <v>63730.994697591283</v>
      </c>
      <c r="I5568" s="73">
        <f t="shared" si="953"/>
        <v>0</v>
      </c>
      <c r="J5568" s="73">
        <f t="shared" si="954"/>
        <v>0</v>
      </c>
      <c r="L5568" s="562">
        <f>'RSTOD2 kWh'!L5568</f>
        <v>34.520000000000003</v>
      </c>
      <c r="M5568" s="561">
        <f t="shared" si="955"/>
        <v>0</v>
      </c>
      <c r="N5568" s="561">
        <f t="shared" si="956"/>
        <v>0</v>
      </c>
      <c r="O5568" s="561">
        <f t="shared" si="957"/>
        <v>2199.9939369608514</v>
      </c>
    </row>
    <row r="5569" spans="1:15">
      <c r="A5569" s="74">
        <v>45675.874999986503</v>
      </c>
      <c r="B5569" s="72">
        <f t="shared" si="948"/>
        <v>1</v>
      </c>
      <c r="C5569" s="72">
        <f t="shared" si="949"/>
        <v>18</v>
      </c>
      <c r="D5569" s="75">
        <f t="shared" si="950"/>
        <v>21</v>
      </c>
      <c r="E5569" s="72" t="str">
        <f t="shared" si="958"/>
        <v>Winter</v>
      </c>
      <c r="F5569" s="72" t="str">
        <f t="shared" si="951"/>
        <v>No</v>
      </c>
      <c r="G5569" s="72">
        <f t="shared" si="952"/>
        <v>0</v>
      </c>
      <c r="H5569" s="561">
        <v>61206.235147338411</v>
      </c>
      <c r="I5569" s="73">
        <f t="shared" si="953"/>
        <v>0</v>
      </c>
      <c r="J5569" s="73">
        <f t="shared" si="954"/>
        <v>0</v>
      </c>
      <c r="L5569" s="562">
        <f>'RSTOD2 kWh'!L5569</f>
        <v>35.42</v>
      </c>
      <c r="M5569" s="561">
        <f t="shared" si="955"/>
        <v>0</v>
      </c>
      <c r="N5569" s="561">
        <f t="shared" si="956"/>
        <v>0</v>
      </c>
      <c r="O5569" s="561">
        <f t="shared" si="957"/>
        <v>2167.9248489187266</v>
      </c>
    </row>
    <row r="5570" spans="1:15">
      <c r="A5570" s="74">
        <v>45675.916666653167</v>
      </c>
      <c r="B5570" s="72">
        <f t="shared" si="948"/>
        <v>1</v>
      </c>
      <c r="C5570" s="72">
        <f t="shared" si="949"/>
        <v>18</v>
      </c>
      <c r="D5570" s="75">
        <f t="shared" si="950"/>
        <v>22</v>
      </c>
      <c r="E5570" s="72" t="str">
        <f t="shared" si="958"/>
        <v>Winter</v>
      </c>
      <c r="F5570" s="72" t="str">
        <f t="shared" si="951"/>
        <v>No</v>
      </c>
      <c r="G5570" s="72">
        <f t="shared" si="952"/>
        <v>0</v>
      </c>
      <c r="H5570" s="561">
        <v>58418.275734003779</v>
      </c>
      <c r="I5570" s="73">
        <f t="shared" si="953"/>
        <v>0</v>
      </c>
      <c r="J5570" s="73">
        <f t="shared" si="954"/>
        <v>0</v>
      </c>
      <c r="L5570" s="562">
        <f>'RSTOD2 kWh'!L5570</f>
        <v>37.25</v>
      </c>
      <c r="M5570" s="561">
        <f t="shared" si="955"/>
        <v>0</v>
      </c>
      <c r="N5570" s="561">
        <f t="shared" si="956"/>
        <v>0</v>
      </c>
      <c r="O5570" s="561">
        <f t="shared" si="957"/>
        <v>2176.0807710916411</v>
      </c>
    </row>
    <row r="5571" spans="1:15">
      <c r="A5571" s="74">
        <v>45675.958333319832</v>
      </c>
      <c r="B5571" s="72">
        <f t="shared" si="948"/>
        <v>1</v>
      </c>
      <c r="C5571" s="72">
        <f t="shared" si="949"/>
        <v>18</v>
      </c>
      <c r="D5571" s="75">
        <f t="shared" si="950"/>
        <v>23</v>
      </c>
      <c r="E5571" s="72" t="str">
        <f t="shared" si="958"/>
        <v>Winter</v>
      </c>
      <c r="F5571" s="72" t="str">
        <f t="shared" si="951"/>
        <v>No</v>
      </c>
      <c r="G5571" s="72">
        <f t="shared" si="952"/>
        <v>0</v>
      </c>
      <c r="H5571" s="561">
        <v>60851.483612749682</v>
      </c>
      <c r="I5571" s="73">
        <f t="shared" si="953"/>
        <v>0</v>
      </c>
      <c r="J5571" s="73">
        <f t="shared" si="954"/>
        <v>0</v>
      </c>
      <c r="L5571" s="562">
        <f>'RSTOD2 kWh'!L5571</f>
        <v>40.93</v>
      </c>
      <c r="M5571" s="561">
        <f t="shared" si="955"/>
        <v>0</v>
      </c>
      <c r="N5571" s="561">
        <f t="shared" si="956"/>
        <v>0</v>
      </c>
      <c r="O5571" s="561">
        <f t="shared" si="957"/>
        <v>2490.6512242698445</v>
      </c>
    </row>
    <row r="5572" spans="1:15">
      <c r="A5572" s="74">
        <v>45675.999999986496</v>
      </c>
      <c r="B5572" s="72">
        <f t="shared" ref="B5572:B5635" si="959">MONTH(A5572)</f>
        <v>1</v>
      </c>
      <c r="C5572" s="72">
        <f t="shared" ref="C5572:C5635" si="960">DAY(A5572)</f>
        <v>19</v>
      </c>
      <c r="D5572" s="75">
        <f t="shared" si="950"/>
        <v>0</v>
      </c>
      <c r="E5572" s="72" t="str">
        <f t="shared" si="958"/>
        <v>Winter</v>
      </c>
      <c r="F5572" s="72" t="str">
        <f t="shared" si="951"/>
        <v>No</v>
      </c>
      <c r="G5572" s="72">
        <f t="shared" si="952"/>
        <v>0</v>
      </c>
      <c r="H5572" s="561">
        <v>59295.4752958229</v>
      </c>
      <c r="I5572" s="73">
        <f t="shared" si="953"/>
        <v>0</v>
      </c>
      <c r="J5572" s="73">
        <f t="shared" si="954"/>
        <v>0</v>
      </c>
      <c r="L5572" s="562">
        <f>'RSTOD2 kWh'!L5572</f>
        <v>28.41</v>
      </c>
      <c r="M5572" s="561">
        <f t="shared" si="955"/>
        <v>0</v>
      </c>
      <c r="N5572" s="561">
        <f t="shared" si="956"/>
        <v>0</v>
      </c>
      <c r="O5572" s="561">
        <f t="shared" si="957"/>
        <v>1684.5844531543285</v>
      </c>
    </row>
    <row r="5573" spans="1:15">
      <c r="A5573" s="74">
        <v>45676.04166665316</v>
      </c>
      <c r="B5573" s="72">
        <f t="shared" si="959"/>
        <v>1</v>
      </c>
      <c r="C5573" s="72">
        <f t="shared" si="960"/>
        <v>19</v>
      </c>
      <c r="D5573" s="75">
        <f t="shared" ref="D5573:D5636" si="961">HOUR(A5573)</f>
        <v>1</v>
      </c>
      <c r="E5573" s="72" t="str">
        <f t="shared" si="958"/>
        <v>Winter</v>
      </c>
      <c r="F5573" s="72" t="str">
        <f t="shared" ref="F5573:F5636" si="962">IF(WEEKDAY(A5573,2)&lt;6,"Yes","No")</f>
        <v>No</v>
      </c>
      <c r="G5573" s="72">
        <f t="shared" ref="G5573:G5636" si="963">IF(F5573="No",0,IF(AND(E5573="Winter",OR(D5573=7,D5573=8,D5573=9,D5573=10,D5573=18,D5573=19,D5573=20,D5573=21)),1,IF(AND(E5573="Summer",OR(D5573=12,D5573=13,D5573=14,D5573=15,D5573=16,D5573=17)),1,0)))</f>
        <v>0</v>
      </c>
      <c r="H5573" s="561">
        <v>58132.672961411306</v>
      </c>
      <c r="I5573" s="73">
        <f t="shared" ref="I5573:I5636" si="964">IF(E5573="Summer",G5573*H5573,0)</f>
        <v>0</v>
      </c>
      <c r="J5573" s="73">
        <f t="shared" ref="J5573:J5636" si="965">IF(E5573="Winter",G5573*H5573,0)</f>
        <v>0</v>
      </c>
      <c r="L5573" s="562">
        <f>'RSTOD2 kWh'!L5573</f>
        <v>27.15</v>
      </c>
      <c r="M5573" s="561">
        <f t="shared" ref="M5573:M5636" si="966">I5573*L5573/1000</f>
        <v>0</v>
      </c>
      <c r="N5573" s="561">
        <f t="shared" ref="N5573:N5636" si="967">J5573*L5573/1000</f>
        <v>0</v>
      </c>
      <c r="O5573" s="561">
        <f t="shared" ref="O5573:O5636" si="968">(H5573-I5573-J5573)*L5573/1000</f>
        <v>1578.3020709023169</v>
      </c>
    </row>
    <row r="5574" spans="1:15">
      <c r="A5574" s="74">
        <v>45676.083333319824</v>
      </c>
      <c r="B5574" s="72">
        <f t="shared" si="959"/>
        <v>1</v>
      </c>
      <c r="C5574" s="72">
        <f t="shared" si="960"/>
        <v>19</v>
      </c>
      <c r="D5574" s="75">
        <f t="shared" si="961"/>
        <v>2</v>
      </c>
      <c r="E5574" s="72" t="str">
        <f t="shared" si="958"/>
        <v>Winter</v>
      </c>
      <c r="F5574" s="72" t="str">
        <f t="shared" si="962"/>
        <v>No</v>
      </c>
      <c r="G5574" s="72">
        <f t="shared" si="963"/>
        <v>0</v>
      </c>
      <c r="H5574" s="561">
        <v>60120.872979482199</v>
      </c>
      <c r="I5574" s="73">
        <f t="shared" si="964"/>
        <v>0</v>
      </c>
      <c r="J5574" s="73">
        <f t="shared" si="965"/>
        <v>0</v>
      </c>
      <c r="L5574" s="562">
        <f>'RSTOD2 kWh'!L5574</f>
        <v>28</v>
      </c>
      <c r="M5574" s="561">
        <f t="shared" si="966"/>
        <v>0</v>
      </c>
      <c r="N5574" s="561">
        <f t="shared" si="967"/>
        <v>0</v>
      </c>
      <c r="O5574" s="561">
        <f t="shared" si="968"/>
        <v>1683.3844434255018</v>
      </c>
    </row>
    <row r="5575" spans="1:15">
      <c r="A5575" s="74">
        <v>45676.124999986489</v>
      </c>
      <c r="B5575" s="72">
        <f t="shared" si="959"/>
        <v>1</v>
      </c>
      <c r="C5575" s="72">
        <f t="shared" si="960"/>
        <v>19</v>
      </c>
      <c r="D5575" s="75">
        <f t="shared" si="961"/>
        <v>3</v>
      </c>
      <c r="E5575" s="72" t="str">
        <f t="shared" si="958"/>
        <v>Winter</v>
      </c>
      <c r="F5575" s="72" t="str">
        <f t="shared" si="962"/>
        <v>No</v>
      </c>
      <c r="G5575" s="72">
        <f t="shared" si="963"/>
        <v>0</v>
      </c>
      <c r="H5575" s="561">
        <v>61166.676372670838</v>
      </c>
      <c r="I5575" s="73">
        <f t="shared" si="964"/>
        <v>0</v>
      </c>
      <c r="J5575" s="73">
        <f t="shared" si="965"/>
        <v>0</v>
      </c>
      <c r="L5575" s="562">
        <f>'RSTOD2 kWh'!L5575</f>
        <v>27.95</v>
      </c>
      <c r="M5575" s="561">
        <f t="shared" si="966"/>
        <v>0</v>
      </c>
      <c r="N5575" s="561">
        <f t="shared" si="967"/>
        <v>0</v>
      </c>
      <c r="O5575" s="561">
        <f t="shared" si="968"/>
        <v>1709.6086046161497</v>
      </c>
    </row>
    <row r="5576" spans="1:15">
      <c r="A5576" s="74">
        <v>45676.166666653153</v>
      </c>
      <c r="B5576" s="72">
        <f t="shared" si="959"/>
        <v>1</v>
      </c>
      <c r="C5576" s="72">
        <f t="shared" si="960"/>
        <v>19</v>
      </c>
      <c r="D5576" s="75">
        <f t="shared" si="961"/>
        <v>4</v>
      </c>
      <c r="E5576" s="72" t="str">
        <f t="shared" si="958"/>
        <v>Winter</v>
      </c>
      <c r="F5576" s="72" t="str">
        <f t="shared" si="962"/>
        <v>No</v>
      </c>
      <c r="G5576" s="72">
        <f t="shared" si="963"/>
        <v>0</v>
      </c>
      <c r="H5576" s="561">
        <v>60822.663669472917</v>
      </c>
      <c r="I5576" s="73">
        <f t="shared" si="964"/>
        <v>0</v>
      </c>
      <c r="J5576" s="73">
        <f t="shared" si="965"/>
        <v>0</v>
      </c>
      <c r="L5576" s="562">
        <f>'RSTOD2 kWh'!L5576</f>
        <v>29.62</v>
      </c>
      <c r="M5576" s="561">
        <f t="shared" si="966"/>
        <v>0</v>
      </c>
      <c r="N5576" s="561">
        <f t="shared" si="967"/>
        <v>0</v>
      </c>
      <c r="O5576" s="561">
        <f t="shared" si="968"/>
        <v>1801.5672978897878</v>
      </c>
    </row>
    <row r="5577" spans="1:15">
      <c r="A5577" s="74">
        <v>45676.208333319817</v>
      </c>
      <c r="B5577" s="72">
        <f t="shared" si="959"/>
        <v>1</v>
      </c>
      <c r="C5577" s="72">
        <f t="shared" si="960"/>
        <v>19</v>
      </c>
      <c r="D5577" s="75">
        <f t="shared" si="961"/>
        <v>5</v>
      </c>
      <c r="E5577" s="72" t="str">
        <f t="shared" si="958"/>
        <v>Winter</v>
      </c>
      <c r="F5577" s="72" t="str">
        <f t="shared" si="962"/>
        <v>No</v>
      </c>
      <c r="G5577" s="72">
        <f t="shared" si="963"/>
        <v>0</v>
      </c>
      <c r="H5577" s="561">
        <v>66454.097299885747</v>
      </c>
      <c r="I5577" s="73">
        <f t="shared" si="964"/>
        <v>0</v>
      </c>
      <c r="J5577" s="73">
        <f t="shared" si="965"/>
        <v>0</v>
      </c>
      <c r="L5577" s="562">
        <f>'RSTOD2 kWh'!L5577</f>
        <v>25.03</v>
      </c>
      <c r="M5577" s="561">
        <f t="shared" si="966"/>
        <v>0</v>
      </c>
      <c r="N5577" s="561">
        <f t="shared" si="967"/>
        <v>0</v>
      </c>
      <c r="O5577" s="561">
        <f t="shared" si="968"/>
        <v>1663.3460554161402</v>
      </c>
    </row>
    <row r="5578" spans="1:15">
      <c r="A5578" s="74">
        <v>45676.249999986481</v>
      </c>
      <c r="B5578" s="72">
        <f t="shared" si="959"/>
        <v>1</v>
      </c>
      <c r="C5578" s="72">
        <f t="shared" si="960"/>
        <v>19</v>
      </c>
      <c r="D5578" s="75">
        <f t="shared" si="961"/>
        <v>6</v>
      </c>
      <c r="E5578" s="72" t="str">
        <f t="shared" si="958"/>
        <v>Winter</v>
      </c>
      <c r="F5578" s="72" t="str">
        <f t="shared" si="962"/>
        <v>No</v>
      </c>
      <c r="G5578" s="72">
        <f t="shared" si="963"/>
        <v>0</v>
      </c>
      <c r="H5578" s="561">
        <v>69169.320381648868</v>
      </c>
      <c r="I5578" s="73">
        <f t="shared" si="964"/>
        <v>0</v>
      </c>
      <c r="J5578" s="73">
        <f t="shared" si="965"/>
        <v>0</v>
      </c>
      <c r="L5578" s="562">
        <f>'RSTOD2 kWh'!L5578</f>
        <v>25.16</v>
      </c>
      <c r="M5578" s="561">
        <f t="shared" si="966"/>
        <v>0</v>
      </c>
      <c r="N5578" s="561">
        <f t="shared" si="967"/>
        <v>0</v>
      </c>
      <c r="O5578" s="561">
        <f t="shared" si="968"/>
        <v>1740.3001008022857</v>
      </c>
    </row>
    <row r="5579" spans="1:15">
      <c r="A5579" s="74">
        <v>45676.291666653146</v>
      </c>
      <c r="B5579" s="72">
        <f t="shared" si="959"/>
        <v>1</v>
      </c>
      <c r="C5579" s="72">
        <f t="shared" si="960"/>
        <v>19</v>
      </c>
      <c r="D5579" s="75">
        <f t="shared" si="961"/>
        <v>7</v>
      </c>
      <c r="E5579" s="72" t="str">
        <f t="shared" si="958"/>
        <v>Winter</v>
      </c>
      <c r="F5579" s="72" t="str">
        <f t="shared" si="962"/>
        <v>No</v>
      </c>
      <c r="G5579" s="72">
        <f t="shared" si="963"/>
        <v>0</v>
      </c>
      <c r="H5579" s="561">
        <v>66700.015941802179</v>
      </c>
      <c r="I5579" s="73">
        <f t="shared" si="964"/>
        <v>0</v>
      </c>
      <c r="J5579" s="73">
        <f t="shared" si="965"/>
        <v>0</v>
      </c>
      <c r="L5579" s="562">
        <f>'RSTOD2 kWh'!L5579</f>
        <v>28.91</v>
      </c>
      <c r="M5579" s="561">
        <f t="shared" si="966"/>
        <v>0</v>
      </c>
      <c r="N5579" s="561">
        <f t="shared" si="967"/>
        <v>0</v>
      </c>
      <c r="O5579" s="561">
        <f t="shared" si="968"/>
        <v>1928.297460877501</v>
      </c>
    </row>
    <row r="5580" spans="1:15">
      <c r="A5580" s="74">
        <v>45676.33333331981</v>
      </c>
      <c r="B5580" s="72">
        <f t="shared" si="959"/>
        <v>1</v>
      </c>
      <c r="C5580" s="72">
        <f t="shared" si="960"/>
        <v>19</v>
      </c>
      <c r="D5580" s="75">
        <f t="shared" si="961"/>
        <v>8</v>
      </c>
      <c r="E5580" s="72" t="str">
        <f t="shared" si="958"/>
        <v>Winter</v>
      </c>
      <c r="F5580" s="72" t="str">
        <f t="shared" si="962"/>
        <v>No</v>
      </c>
      <c r="G5580" s="72">
        <f t="shared" si="963"/>
        <v>0</v>
      </c>
      <c r="H5580" s="561">
        <v>71504.887868477221</v>
      </c>
      <c r="I5580" s="73">
        <f t="shared" si="964"/>
        <v>0</v>
      </c>
      <c r="J5580" s="73">
        <f t="shared" si="965"/>
        <v>0</v>
      </c>
      <c r="L5580" s="562">
        <f>'RSTOD2 kWh'!L5580</f>
        <v>30.54</v>
      </c>
      <c r="M5580" s="561">
        <f t="shared" si="966"/>
        <v>0</v>
      </c>
      <c r="N5580" s="561">
        <f t="shared" si="967"/>
        <v>0</v>
      </c>
      <c r="O5580" s="561">
        <f t="shared" si="968"/>
        <v>2183.7592755032942</v>
      </c>
    </row>
    <row r="5581" spans="1:15">
      <c r="A5581" s="74">
        <v>45676.374999986474</v>
      </c>
      <c r="B5581" s="72">
        <f t="shared" si="959"/>
        <v>1</v>
      </c>
      <c r="C5581" s="72">
        <f t="shared" si="960"/>
        <v>19</v>
      </c>
      <c r="D5581" s="75">
        <f t="shared" si="961"/>
        <v>9</v>
      </c>
      <c r="E5581" s="72" t="str">
        <f t="shared" si="958"/>
        <v>Winter</v>
      </c>
      <c r="F5581" s="72" t="str">
        <f t="shared" si="962"/>
        <v>No</v>
      </c>
      <c r="G5581" s="72">
        <f t="shared" si="963"/>
        <v>0</v>
      </c>
      <c r="H5581" s="561">
        <v>72666.365010799462</v>
      </c>
      <c r="I5581" s="73">
        <f t="shared" si="964"/>
        <v>0</v>
      </c>
      <c r="J5581" s="73">
        <f t="shared" si="965"/>
        <v>0</v>
      </c>
      <c r="L5581" s="562">
        <f>'RSTOD2 kWh'!L5581</f>
        <v>34.130000000000003</v>
      </c>
      <c r="M5581" s="561">
        <f t="shared" si="966"/>
        <v>0</v>
      </c>
      <c r="N5581" s="561">
        <f t="shared" si="967"/>
        <v>0</v>
      </c>
      <c r="O5581" s="561">
        <f t="shared" si="968"/>
        <v>2480.103037818586</v>
      </c>
    </row>
    <row r="5582" spans="1:15">
      <c r="A5582" s="74">
        <v>45676.416666653138</v>
      </c>
      <c r="B5582" s="72">
        <f t="shared" si="959"/>
        <v>1</v>
      </c>
      <c r="C5582" s="72">
        <f t="shared" si="960"/>
        <v>19</v>
      </c>
      <c r="D5582" s="75">
        <f t="shared" si="961"/>
        <v>10</v>
      </c>
      <c r="E5582" s="72" t="str">
        <f t="shared" si="958"/>
        <v>Winter</v>
      </c>
      <c r="F5582" s="72" t="str">
        <f t="shared" si="962"/>
        <v>No</v>
      </c>
      <c r="G5582" s="72">
        <f t="shared" si="963"/>
        <v>0</v>
      </c>
      <c r="H5582" s="561">
        <v>71423.663144333303</v>
      </c>
      <c r="I5582" s="73">
        <f t="shared" si="964"/>
        <v>0</v>
      </c>
      <c r="J5582" s="73">
        <f t="shared" si="965"/>
        <v>0</v>
      </c>
      <c r="L5582" s="562">
        <f>'RSTOD2 kWh'!L5582</f>
        <v>31.96</v>
      </c>
      <c r="M5582" s="561">
        <f t="shared" si="966"/>
        <v>0</v>
      </c>
      <c r="N5582" s="561">
        <f t="shared" si="967"/>
        <v>0</v>
      </c>
      <c r="O5582" s="561">
        <f t="shared" si="968"/>
        <v>2282.700274092892</v>
      </c>
    </row>
    <row r="5583" spans="1:15">
      <c r="A5583" s="74">
        <v>45676.458333319802</v>
      </c>
      <c r="B5583" s="72">
        <f t="shared" si="959"/>
        <v>1</v>
      </c>
      <c r="C5583" s="72">
        <f t="shared" si="960"/>
        <v>19</v>
      </c>
      <c r="D5583" s="75">
        <f t="shared" si="961"/>
        <v>11</v>
      </c>
      <c r="E5583" s="72" t="str">
        <f t="shared" si="958"/>
        <v>Winter</v>
      </c>
      <c r="F5583" s="72" t="str">
        <f t="shared" si="962"/>
        <v>No</v>
      </c>
      <c r="G5583" s="72">
        <f t="shared" si="963"/>
        <v>0</v>
      </c>
      <c r="H5583" s="561">
        <v>70872.675732511736</v>
      </c>
      <c r="I5583" s="73">
        <f t="shared" si="964"/>
        <v>0</v>
      </c>
      <c r="J5583" s="73">
        <f t="shared" si="965"/>
        <v>0</v>
      </c>
      <c r="L5583" s="562">
        <f>'RSTOD2 kWh'!L5583</f>
        <v>43.96</v>
      </c>
      <c r="M5583" s="561">
        <f t="shared" si="966"/>
        <v>0</v>
      </c>
      <c r="N5583" s="561">
        <f t="shared" si="967"/>
        <v>0</v>
      </c>
      <c r="O5583" s="561">
        <f t="shared" si="968"/>
        <v>3115.5628252012161</v>
      </c>
    </row>
    <row r="5584" spans="1:15">
      <c r="A5584" s="74">
        <v>45676.499999986467</v>
      </c>
      <c r="B5584" s="72">
        <f t="shared" si="959"/>
        <v>1</v>
      </c>
      <c r="C5584" s="72">
        <f t="shared" si="960"/>
        <v>19</v>
      </c>
      <c r="D5584" s="75">
        <f t="shared" si="961"/>
        <v>12</v>
      </c>
      <c r="E5584" s="72" t="str">
        <f t="shared" si="958"/>
        <v>Winter</v>
      </c>
      <c r="F5584" s="72" t="str">
        <f t="shared" si="962"/>
        <v>No</v>
      </c>
      <c r="G5584" s="72">
        <f t="shared" si="963"/>
        <v>0</v>
      </c>
      <c r="H5584" s="561">
        <v>73017.684178490075</v>
      </c>
      <c r="I5584" s="73">
        <f t="shared" si="964"/>
        <v>0</v>
      </c>
      <c r="J5584" s="73">
        <f t="shared" si="965"/>
        <v>0</v>
      </c>
      <c r="L5584" s="562">
        <f>'RSTOD2 kWh'!L5584</f>
        <v>35.159999999999997</v>
      </c>
      <c r="M5584" s="561">
        <f t="shared" si="966"/>
        <v>0</v>
      </c>
      <c r="N5584" s="561">
        <f t="shared" si="967"/>
        <v>0</v>
      </c>
      <c r="O5584" s="561">
        <f t="shared" si="968"/>
        <v>2567.3017757157104</v>
      </c>
    </row>
    <row r="5585" spans="1:15">
      <c r="A5585" s="74">
        <v>45676.541666653131</v>
      </c>
      <c r="B5585" s="72">
        <f t="shared" si="959"/>
        <v>1</v>
      </c>
      <c r="C5585" s="72">
        <f t="shared" si="960"/>
        <v>19</v>
      </c>
      <c r="D5585" s="75">
        <f t="shared" si="961"/>
        <v>13</v>
      </c>
      <c r="E5585" s="72" t="str">
        <f t="shared" ref="E5585:E5648" si="969">IF(OR(B5585=6,B5585=7,B5585=8,AND(B5585=5,C5585&gt;14),AND(B5585=9,C5585&lt;16)),"Summer",IF(OR(B5585=11,B5585=12,B5585=1,B5585=2,B5585=3),"Winter","Other"))</f>
        <v>Winter</v>
      </c>
      <c r="F5585" s="72" t="str">
        <f t="shared" si="962"/>
        <v>No</v>
      </c>
      <c r="G5585" s="72">
        <f t="shared" si="963"/>
        <v>0</v>
      </c>
      <c r="H5585" s="561">
        <v>70953.673621973692</v>
      </c>
      <c r="I5585" s="73">
        <f t="shared" si="964"/>
        <v>0</v>
      </c>
      <c r="J5585" s="73">
        <f t="shared" si="965"/>
        <v>0</v>
      </c>
      <c r="L5585" s="562">
        <f>'RSTOD2 kWh'!L5585</f>
        <v>36.200000000000003</v>
      </c>
      <c r="M5585" s="561">
        <f t="shared" si="966"/>
        <v>0</v>
      </c>
      <c r="N5585" s="561">
        <f t="shared" si="967"/>
        <v>0</v>
      </c>
      <c r="O5585" s="561">
        <f t="shared" si="968"/>
        <v>2568.5229851154481</v>
      </c>
    </row>
    <row r="5586" spans="1:15">
      <c r="A5586" s="74">
        <v>45676.583333319795</v>
      </c>
      <c r="B5586" s="72">
        <f t="shared" si="959"/>
        <v>1</v>
      </c>
      <c r="C5586" s="72">
        <f t="shared" si="960"/>
        <v>19</v>
      </c>
      <c r="D5586" s="75">
        <f t="shared" si="961"/>
        <v>14</v>
      </c>
      <c r="E5586" s="72" t="str">
        <f t="shared" si="969"/>
        <v>Winter</v>
      </c>
      <c r="F5586" s="72" t="str">
        <f t="shared" si="962"/>
        <v>No</v>
      </c>
      <c r="G5586" s="72">
        <f t="shared" si="963"/>
        <v>0</v>
      </c>
      <c r="H5586" s="561">
        <v>70073.286435939604</v>
      </c>
      <c r="I5586" s="73">
        <f t="shared" si="964"/>
        <v>0</v>
      </c>
      <c r="J5586" s="73">
        <f t="shared" si="965"/>
        <v>0</v>
      </c>
      <c r="L5586" s="562">
        <f>'RSTOD2 kWh'!L5586</f>
        <v>31.71</v>
      </c>
      <c r="M5586" s="561">
        <f t="shared" si="966"/>
        <v>0</v>
      </c>
      <c r="N5586" s="561">
        <f t="shared" si="967"/>
        <v>0</v>
      </c>
      <c r="O5586" s="561">
        <f t="shared" si="968"/>
        <v>2222.0239128836447</v>
      </c>
    </row>
    <row r="5587" spans="1:15">
      <c r="A5587" s="74">
        <v>45676.624999986459</v>
      </c>
      <c r="B5587" s="72">
        <f t="shared" si="959"/>
        <v>1</v>
      </c>
      <c r="C5587" s="72">
        <f t="shared" si="960"/>
        <v>19</v>
      </c>
      <c r="D5587" s="75">
        <f t="shared" si="961"/>
        <v>15</v>
      </c>
      <c r="E5587" s="72" t="str">
        <f t="shared" si="969"/>
        <v>Winter</v>
      </c>
      <c r="F5587" s="72" t="str">
        <f t="shared" si="962"/>
        <v>No</v>
      </c>
      <c r="G5587" s="72">
        <f t="shared" si="963"/>
        <v>0</v>
      </c>
      <c r="H5587" s="561">
        <v>73196.131441190009</v>
      </c>
      <c r="I5587" s="73">
        <f t="shared" si="964"/>
        <v>0</v>
      </c>
      <c r="J5587" s="73">
        <f t="shared" si="965"/>
        <v>0</v>
      </c>
      <c r="L5587" s="562">
        <f>'RSTOD2 kWh'!L5587</f>
        <v>34.31</v>
      </c>
      <c r="M5587" s="561">
        <f t="shared" si="966"/>
        <v>0</v>
      </c>
      <c r="N5587" s="561">
        <f t="shared" si="967"/>
        <v>0</v>
      </c>
      <c r="O5587" s="561">
        <f t="shared" si="968"/>
        <v>2511.3592697472295</v>
      </c>
    </row>
    <row r="5588" spans="1:15">
      <c r="A5588" s="74">
        <v>45676.666666653124</v>
      </c>
      <c r="B5588" s="72">
        <f t="shared" si="959"/>
        <v>1</v>
      </c>
      <c r="C5588" s="72">
        <f t="shared" si="960"/>
        <v>19</v>
      </c>
      <c r="D5588" s="75">
        <f t="shared" si="961"/>
        <v>16</v>
      </c>
      <c r="E5588" s="72" t="str">
        <f t="shared" si="969"/>
        <v>Winter</v>
      </c>
      <c r="F5588" s="72" t="str">
        <f t="shared" si="962"/>
        <v>No</v>
      </c>
      <c r="G5588" s="72">
        <f t="shared" si="963"/>
        <v>0</v>
      </c>
      <c r="H5588" s="561">
        <v>76154.682474028217</v>
      </c>
      <c r="I5588" s="73">
        <f t="shared" si="964"/>
        <v>0</v>
      </c>
      <c r="J5588" s="73">
        <f t="shared" si="965"/>
        <v>0</v>
      </c>
      <c r="L5588" s="562">
        <f>'RSTOD2 kWh'!L5588</f>
        <v>30.21</v>
      </c>
      <c r="M5588" s="561">
        <f t="shared" si="966"/>
        <v>0</v>
      </c>
      <c r="N5588" s="561">
        <f t="shared" si="967"/>
        <v>0</v>
      </c>
      <c r="O5588" s="561">
        <f t="shared" si="968"/>
        <v>2300.6329575403925</v>
      </c>
    </row>
    <row r="5589" spans="1:15">
      <c r="A5589" s="74">
        <v>45676.708333319788</v>
      </c>
      <c r="B5589" s="72">
        <f t="shared" si="959"/>
        <v>1</v>
      </c>
      <c r="C5589" s="72">
        <f t="shared" si="960"/>
        <v>19</v>
      </c>
      <c r="D5589" s="75">
        <f t="shared" si="961"/>
        <v>17</v>
      </c>
      <c r="E5589" s="72" t="str">
        <f t="shared" si="969"/>
        <v>Winter</v>
      </c>
      <c r="F5589" s="72" t="str">
        <f t="shared" si="962"/>
        <v>No</v>
      </c>
      <c r="G5589" s="72">
        <f t="shared" si="963"/>
        <v>0</v>
      </c>
      <c r="H5589" s="561">
        <v>79640.140626397493</v>
      </c>
      <c r="I5589" s="73">
        <f t="shared" si="964"/>
        <v>0</v>
      </c>
      <c r="J5589" s="73">
        <f t="shared" si="965"/>
        <v>0</v>
      </c>
      <c r="L5589" s="562">
        <f>'RSTOD2 kWh'!L5589</f>
        <v>39.97</v>
      </c>
      <c r="M5589" s="561">
        <f t="shared" si="966"/>
        <v>0</v>
      </c>
      <c r="N5589" s="561">
        <f t="shared" si="967"/>
        <v>0</v>
      </c>
      <c r="O5589" s="561">
        <f t="shared" si="968"/>
        <v>3183.2164208371078</v>
      </c>
    </row>
    <row r="5590" spans="1:15">
      <c r="A5590" s="74">
        <v>45676.749999986452</v>
      </c>
      <c r="B5590" s="72">
        <f t="shared" si="959"/>
        <v>1</v>
      </c>
      <c r="C5590" s="72">
        <f t="shared" si="960"/>
        <v>19</v>
      </c>
      <c r="D5590" s="75">
        <f t="shared" si="961"/>
        <v>18</v>
      </c>
      <c r="E5590" s="72" t="str">
        <f t="shared" si="969"/>
        <v>Winter</v>
      </c>
      <c r="F5590" s="72" t="str">
        <f t="shared" si="962"/>
        <v>No</v>
      </c>
      <c r="G5590" s="72">
        <f t="shared" si="963"/>
        <v>0</v>
      </c>
      <c r="H5590" s="561">
        <v>80249.561846159442</v>
      </c>
      <c r="I5590" s="73">
        <f t="shared" si="964"/>
        <v>0</v>
      </c>
      <c r="J5590" s="73">
        <f t="shared" si="965"/>
        <v>0</v>
      </c>
      <c r="L5590" s="562">
        <f>'RSTOD2 kWh'!L5590</f>
        <v>45.68</v>
      </c>
      <c r="M5590" s="561">
        <f t="shared" si="966"/>
        <v>0</v>
      </c>
      <c r="N5590" s="561">
        <f t="shared" si="967"/>
        <v>0</v>
      </c>
      <c r="O5590" s="561">
        <f t="shared" si="968"/>
        <v>3665.7999851325635</v>
      </c>
    </row>
    <row r="5591" spans="1:15">
      <c r="A5591" s="74">
        <v>45676.791666653116</v>
      </c>
      <c r="B5591" s="72">
        <f t="shared" si="959"/>
        <v>1</v>
      </c>
      <c r="C5591" s="72">
        <f t="shared" si="960"/>
        <v>19</v>
      </c>
      <c r="D5591" s="75">
        <f t="shared" si="961"/>
        <v>19</v>
      </c>
      <c r="E5591" s="72" t="str">
        <f t="shared" si="969"/>
        <v>Winter</v>
      </c>
      <c r="F5591" s="72" t="str">
        <f t="shared" si="962"/>
        <v>No</v>
      </c>
      <c r="G5591" s="72">
        <f t="shared" si="963"/>
        <v>0</v>
      </c>
      <c r="H5591" s="561">
        <v>83654.690674445184</v>
      </c>
      <c r="I5591" s="73">
        <f t="shared" si="964"/>
        <v>0</v>
      </c>
      <c r="J5591" s="73">
        <f t="shared" si="965"/>
        <v>0</v>
      </c>
      <c r="L5591" s="562">
        <f>'RSTOD2 kWh'!L5591</f>
        <v>59.58</v>
      </c>
      <c r="M5591" s="561">
        <f t="shared" si="966"/>
        <v>0</v>
      </c>
      <c r="N5591" s="561">
        <f t="shared" si="967"/>
        <v>0</v>
      </c>
      <c r="O5591" s="561">
        <f t="shared" si="968"/>
        <v>4984.1464703834436</v>
      </c>
    </row>
    <row r="5592" spans="1:15">
      <c r="A5592" s="74">
        <v>45676.833333319781</v>
      </c>
      <c r="B5592" s="72">
        <f t="shared" si="959"/>
        <v>1</v>
      </c>
      <c r="C5592" s="72">
        <f t="shared" si="960"/>
        <v>19</v>
      </c>
      <c r="D5592" s="75">
        <f t="shared" si="961"/>
        <v>20</v>
      </c>
      <c r="E5592" s="72" t="str">
        <f t="shared" si="969"/>
        <v>Winter</v>
      </c>
      <c r="F5592" s="72" t="str">
        <f t="shared" si="962"/>
        <v>No</v>
      </c>
      <c r="G5592" s="72">
        <f t="shared" si="963"/>
        <v>0</v>
      </c>
      <c r="H5592" s="561">
        <v>81606.886859021688</v>
      </c>
      <c r="I5592" s="73">
        <f t="shared" si="964"/>
        <v>0</v>
      </c>
      <c r="J5592" s="73">
        <f t="shared" si="965"/>
        <v>0</v>
      </c>
      <c r="L5592" s="562">
        <f>'RSTOD2 kWh'!L5592</f>
        <v>56.14</v>
      </c>
      <c r="M5592" s="561">
        <f t="shared" si="966"/>
        <v>0</v>
      </c>
      <c r="N5592" s="561">
        <f t="shared" si="967"/>
        <v>0</v>
      </c>
      <c r="O5592" s="561">
        <f t="shared" si="968"/>
        <v>4581.4106282654775</v>
      </c>
    </row>
    <row r="5593" spans="1:15">
      <c r="A5593" s="74">
        <v>45676.874999986445</v>
      </c>
      <c r="B5593" s="72">
        <f t="shared" si="959"/>
        <v>1</v>
      </c>
      <c r="C5593" s="72">
        <f t="shared" si="960"/>
        <v>19</v>
      </c>
      <c r="D5593" s="75">
        <f t="shared" si="961"/>
        <v>21</v>
      </c>
      <c r="E5593" s="72" t="str">
        <f t="shared" si="969"/>
        <v>Winter</v>
      </c>
      <c r="F5593" s="72" t="str">
        <f t="shared" si="962"/>
        <v>No</v>
      </c>
      <c r="G5593" s="72">
        <f t="shared" si="963"/>
        <v>0</v>
      </c>
      <c r="H5593" s="561">
        <v>80779.322307216265</v>
      </c>
      <c r="I5593" s="73">
        <f t="shared" si="964"/>
        <v>0</v>
      </c>
      <c r="J5593" s="73">
        <f t="shared" si="965"/>
        <v>0</v>
      </c>
      <c r="L5593" s="562">
        <f>'RSTOD2 kWh'!L5593</f>
        <v>53.7</v>
      </c>
      <c r="M5593" s="561">
        <f t="shared" si="966"/>
        <v>0</v>
      </c>
      <c r="N5593" s="561">
        <f t="shared" si="967"/>
        <v>0</v>
      </c>
      <c r="O5593" s="561">
        <f t="shared" si="968"/>
        <v>4337.8496078975131</v>
      </c>
    </row>
    <row r="5594" spans="1:15">
      <c r="A5594" s="74">
        <v>45676.916666653109</v>
      </c>
      <c r="B5594" s="72">
        <f t="shared" si="959"/>
        <v>1</v>
      </c>
      <c r="C5594" s="72">
        <f t="shared" si="960"/>
        <v>19</v>
      </c>
      <c r="D5594" s="75">
        <f t="shared" si="961"/>
        <v>22</v>
      </c>
      <c r="E5594" s="72" t="str">
        <f t="shared" si="969"/>
        <v>Winter</v>
      </c>
      <c r="F5594" s="72" t="str">
        <f t="shared" si="962"/>
        <v>No</v>
      </c>
      <c r="G5594" s="72">
        <f t="shared" si="963"/>
        <v>0</v>
      </c>
      <c r="H5594" s="561">
        <v>83228.348920362216</v>
      </c>
      <c r="I5594" s="73">
        <f t="shared" si="964"/>
        <v>0</v>
      </c>
      <c r="J5594" s="73">
        <f t="shared" si="965"/>
        <v>0</v>
      </c>
      <c r="L5594" s="562">
        <f>'RSTOD2 kWh'!L5594</f>
        <v>46.07</v>
      </c>
      <c r="M5594" s="561">
        <f t="shared" si="966"/>
        <v>0</v>
      </c>
      <c r="N5594" s="561">
        <f t="shared" si="967"/>
        <v>0</v>
      </c>
      <c r="O5594" s="561">
        <f t="shared" si="968"/>
        <v>3834.3300347610875</v>
      </c>
    </row>
    <row r="5595" spans="1:15">
      <c r="A5595" s="74">
        <v>45676.958333319773</v>
      </c>
      <c r="B5595" s="72">
        <f t="shared" si="959"/>
        <v>1</v>
      </c>
      <c r="C5595" s="72">
        <f t="shared" si="960"/>
        <v>19</v>
      </c>
      <c r="D5595" s="75">
        <f t="shared" si="961"/>
        <v>23</v>
      </c>
      <c r="E5595" s="72" t="str">
        <f t="shared" si="969"/>
        <v>Winter</v>
      </c>
      <c r="F5595" s="72" t="str">
        <f t="shared" si="962"/>
        <v>No</v>
      </c>
      <c r="G5595" s="72">
        <f t="shared" si="963"/>
        <v>0</v>
      </c>
      <c r="H5595" s="561">
        <v>85059.1316384846</v>
      </c>
      <c r="I5595" s="73">
        <f t="shared" si="964"/>
        <v>0</v>
      </c>
      <c r="J5595" s="73">
        <f t="shared" si="965"/>
        <v>0</v>
      </c>
      <c r="L5595" s="562">
        <f>'RSTOD2 kWh'!L5595</f>
        <v>59.66</v>
      </c>
      <c r="M5595" s="561">
        <f t="shared" si="966"/>
        <v>0</v>
      </c>
      <c r="N5595" s="561">
        <f t="shared" si="967"/>
        <v>0</v>
      </c>
      <c r="O5595" s="561">
        <f t="shared" si="968"/>
        <v>5074.6277935519911</v>
      </c>
    </row>
    <row r="5596" spans="1:15">
      <c r="A5596" s="74">
        <v>45676.999999986438</v>
      </c>
      <c r="B5596" s="72">
        <f t="shared" si="959"/>
        <v>1</v>
      </c>
      <c r="C5596" s="72">
        <f t="shared" si="960"/>
        <v>20</v>
      </c>
      <c r="D5596" s="75">
        <f t="shared" si="961"/>
        <v>0</v>
      </c>
      <c r="E5596" s="72" t="str">
        <f t="shared" si="969"/>
        <v>Winter</v>
      </c>
      <c r="F5596" s="72" t="str">
        <f t="shared" si="962"/>
        <v>Yes</v>
      </c>
      <c r="G5596" s="72">
        <f t="shared" si="963"/>
        <v>0</v>
      </c>
      <c r="H5596" s="561">
        <v>85239.310007967957</v>
      </c>
      <c r="I5596" s="73">
        <f t="shared" si="964"/>
        <v>0</v>
      </c>
      <c r="J5596" s="73">
        <f t="shared" si="965"/>
        <v>0</v>
      </c>
      <c r="L5596" s="562">
        <f>'RSTOD2 kWh'!L5596</f>
        <v>37.6</v>
      </c>
      <c r="M5596" s="561">
        <f t="shared" si="966"/>
        <v>0</v>
      </c>
      <c r="N5596" s="561">
        <f t="shared" si="967"/>
        <v>0</v>
      </c>
      <c r="O5596" s="561">
        <f t="shared" si="968"/>
        <v>3204.9980562995952</v>
      </c>
    </row>
    <row r="5597" spans="1:15">
      <c r="A5597" s="74">
        <v>45677.041666653102</v>
      </c>
      <c r="B5597" s="72">
        <f t="shared" si="959"/>
        <v>1</v>
      </c>
      <c r="C5597" s="72">
        <f t="shared" si="960"/>
        <v>20</v>
      </c>
      <c r="D5597" s="75">
        <f t="shared" si="961"/>
        <v>1</v>
      </c>
      <c r="E5597" s="72" t="str">
        <f t="shared" si="969"/>
        <v>Winter</v>
      </c>
      <c r="F5597" s="72" t="str">
        <f t="shared" si="962"/>
        <v>Yes</v>
      </c>
      <c r="G5597" s="72">
        <f t="shared" si="963"/>
        <v>0</v>
      </c>
      <c r="H5597" s="561">
        <v>85848.516331715422</v>
      </c>
      <c r="I5597" s="73">
        <f t="shared" si="964"/>
        <v>0</v>
      </c>
      <c r="J5597" s="73">
        <f t="shared" si="965"/>
        <v>0</v>
      </c>
      <c r="L5597" s="562">
        <f>'RSTOD2 kWh'!L5597</f>
        <v>53.74</v>
      </c>
      <c r="M5597" s="561">
        <f t="shared" si="966"/>
        <v>0</v>
      </c>
      <c r="N5597" s="561">
        <f t="shared" si="967"/>
        <v>0</v>
      </c>
      <c r="O5597" s="561">
        <f t="shared" si="968"/>
        <v>4613.4992676663878</v>
      </c>
    </row>
    <row r="5598" spans="1:15">
      <c r="A5598" s="74">
        <v>45677.083333319766</v>
      </c>
      <c r="B5598" s="72">
        <f t="shared" si="959"/>
        <v>1</v>
      </c>
      <c r="C5598" s="72">
        <f t="shared" si="960"/>
        <v>20</v>
      </c>
      <c r="D5598" s="75">
        <f t="shared" si="961"/>
        <v>2</v>
      </c>
      <c r="E5598" s="72" t="str">
        <f t="shared" si="969"/>
        <v>Winter</v>
      </c>
      <c r="F5598" s="72" t="str">
        <f t="shared" si="962"/>
        <v>Yes</v>
      </c>
      <c r="G5598" s="72">
        <f t="shared" si="963"/>
        <v>0</v>
      </c>
      <c r="H5598" s="561">
        <v>92414.753594498456</v>
      </c>
      <c r="I5598" s="73">
        <f t="shared" si="964"/>
        <v>0</v>
      </c>
      <c r="J5598" s="73">
        <f t="shared" si="965"/>
        <v>0</v>
      </c>
      <c r="L5598" s="562">
        <f>'RSTOD2 kWh'!L5598</f>
        <v>43.45</v>
      </c>
      <c r="M5598" s="561">
        <f t="shared" si="966"/>
        <v>0</v>
      </c>
      <c r="N5598" s="561">
        <f t="shared" si="967"/>
        <v>0</v>
      </c>
      <c r="O5598" s="561">
        <f t="shared" si="968"/>
        <v>4015.4210436809581</v>
      </c>
    </row>
    <row r="5599" spans="1:15">
      <c r="A5599" s="74">
        <v>45677.12499998643</v>
      </c>
      <c r="B5599" s="72">
        <f t="shared" si="959"/>
        <v>1</v>
      </c>
      <c r="C5599" s="72">
        <f t="shared" si="960"/>
        <v>20</v>
      </c>
      <c r="D5599" s="75">
        <f t="shared" si="961"/>
        <v>3</v>
      </c>
      <c r="E5599" s="72" t="str">
        <f t="shared" si="969"/>
        <v>Winter</v>
      </c>
      <c r="F5599" s="72" t="str">
        <f t="shared" si="962"/>
        <v>Yes</v>
      </c>
      <c r="G5599" s="72">
        <f t="shared" si="963"/>
        <v>0</v>
      </c>
      <c r="H5599" s="561">
        <v>90802.257472429206</v>
      </c>
      <c r="I5599" s="73">
        <f t="shared" si="964"/>
        <v>0</v>
      </c>
      <c r="J5599" s="73">
        <f t="shared" si="965"/>
        <v>0</v>
      </c>
      <c r="L5599" s="562">
        <f>'RSTOD2 kWh'!L5599</f>
        <v>57.46</v>
      </c>
      <c r="M5599" s="561">
        <f t="shared" si="966"/>
        <v>0</v>
      </c>
      <c r="N5599" s="561">
        <f t="shared" si="967"/>
        <v>0</v>
      </c>
      <c r="O5599" s="561">
        <f t="shared" si="968"/>
        <v>5217.4977143657825</v>
      </c>
    </row>
    <row r="5600" spans="1:15">
      <c r="A5600" s="74">
        <v>45677.166666653095</v>
      </c>
      <c r="B5600" s="72">
        <f t="shared" si="959"/>
        <v>1</v>
      </c>
      <c r="C5600" s="72">
        <f t="shared" si="960"/>
        <v>20</v>
      </c>
      <c r="D5600" s="75">
        <f t="shared" si="961"/>
        <v>4</v>
      </c>
      <c r="E5600" s="72" t="str">
        <f t="shared" si="969"/>
        <v>Winter</v>
      </c>
      <c r="F5600" s="72" t="str">
        <f t="shared" si="962"/>
        <v>Yes</v>
      </c>
      <c r="G5600" s="72">
        <f t="shared" si="963"/>
        <v>0</v>
      </c>
      <c r="H5600" s="561">
        <v>92706.880848864239</v>
      </c>
      <c r="I5600" s="73">
        <f t="shared" si="964"/>
        <v>0</v>
      </c>
      <c r="J5600" s="73">
        <f t="shared" si="965"/>
        <v>0</v>
      </c>
      <c r="L5600" s="562">
        <f>'RSTOD2 kWh'!L5600</f>
        <v>52.6</v>
      </c>
      <c r="M5600" s="561">
        <f t="shared" si="966"/>
        <v>0</v>
      </c>
      <c r="N5600" s="561">
        <f t="shared" si="967"/>
        <v>0</v>
      </c>
      <c r="O5600" s="561">
        <f t="shared" si="968"/>
        <v>4876.3819326502589</v>
      </c>
    </row>
    <row r="5601" spans="1:15">
      <c r="A5601" s="74">
        <v>45677.208333319759</v>
      </c>
      <c r="B5601" s="72">
        <f t="shared" si="959"/>
        <v>1</v>
      </c>
      <c r="C5601" s="72">
        <f t="shared" si="960"/>
        <v>20</v>
      </c>
      <c r="D5601" s="75">
        <f t="shared" si="961"/>
        <v>5</v>
      </c>
      <c r="E5601" s="72" t="str">
        <f t="shared" si="969"/>
        <v>Winter</v>
      </c>
      <c r="F5601" s="72" t="str">
        <f t="shared" si="962"/>
        <v>Yes</v>
      </c>
      <c r="G5601" s="72">
        <f t="shared" si="963"/>
        <v>0</v>
      </c>
      <c r="H5601" s="561">
        <v>98168.66601450376</v>
      </c>
      <c r="I5601" s="73">
        <f t="shared" si="964"/>
        <v>0</v>
      </c>
      <c r="J5601" s="73">
        <f t="shared" si="965"/>
        <v>0</v>
      </c>
      <c r="L5601" s="562">
        <f>'RSTOD2 kWh'!L5601</f>
        <v>47.61</v>
      </c>
      <c r="M5601" s="561">
        <f t="shared" si="966"/>
        <v>0</v>
      </c>
      <c r="N5601" s="561">
        <f t="shared" si="967"/>
        <v>0</v>
      </c>
      <c r="O5601" s="561">
        <f t="shared" si="968"/>
        <v>4673.8101889505233</v>
      </c>
    </row>
    <row r="5602" spans="1:15">
      <c r="A5602" s="74">
        <v>45677.249999986423</v>
      </c>
      <c r="B5602" s="72">
        <f t="shared" si="959"/>
        <v>1</v>
      </c>
      <c r="C5602" s="72">
        <f t="shared" si="960"/>
        <v>20</v>
      </c>
      <c r="D5602" s="75">
        <f t="shared" si="961"/>
        <v>6</v>
      </c>
      <c r="E5602" s="72" t="str">
        <f t="shared" si="969"/>
        <v>Winter</v>
      </c>
      <c r="F5602" s="72" t="str">
        <f t="shared" si="962"/>
        <v>Yes</v>
      </c>
      <c r="G5602" s="72">
        <f t="shared" si="963"/>
        <v>0</v>
      </c>
      <c r="H5602" s="561">
        <v>98531.25528428769</v>
      </c>
      <c r="I5602" s="73">
        <f t="shared" si="964"/>
        <v>0</v>
      </c>
      <c r="J5602" s="73">
        <f t="shared" si="965"/>
        <v>0</v>
      </c>
      <c r="L5602" s="562">
        <f>'RSTOD2 kWh'!L5602</f>
        <v>64.45</v>
      </c>
      <c r="M5602" s="561">
        <f t="shared" si="966"/>
        <v>0</v>
      </c>
      <c r="N5602" s="561">
        <f t="shared" si="967"/>
        <v>0</v>
      </c>
      <c r="O5602" s="561">
        <f t="shared" si="968"/>
        <v>6350.3394030723421</v>
      </c>
    </row>
    <row r="5603" spans="1:15">
      <c r="A5603" s="74">
        <v>45677.291666653087</v>
      </c>
      <c r="B5603" s="72">
        <f t="shared" si="959"/>
        <v>1</v>
      </c>
      <c r="C5603" s="72">
        <f t="shared" si="960"/>
        <v>20</v>
      </c>
      <c r="D5603" s="75">
        <f t="shared" si="961"/>
        <v>7</v>
      </c>
      <c r="E5603" s="72" t="str">
        <f t="shared" si="969"/>
        <v>Winter</v>
      </c>
      <c r="F5603" s="72" t="str">
        <f t="shared" si="962"/>
        <v>Yes</v>
      </c>
      <c r="G5603" s="72">
        <f t="shared" si="963"/>
        <v>1</v>
      </c>
      <c r="H5603" s="561">
        <v>104640.9280562831</v>
      </c>
      <c r="I5603" s="73">
        <f t="shared" si="964"/>
        <v>0</v>
      </c>
      <c r="J5603" s="73">
        <f t="shared" si="965"/>
        <v>104640.9280562831</v>
      </c>
      <c r="L5603" s="562">
        <f>'RSTOD2 kWh'!L5603</f>
        <v>91.67</v>
      </c>
      <c r="M5603" s="561">
        <f t="shared" si="966"/>
        <v>0</v>
      </c>
      <c r="N5603" s="561">
        <f t="shared" si="967"/>
        <v>9592.4338749194721</v>
      </c>
      <c r="O5603" s="561">
        <f t="shared" si="968"/>
        <v>0</v>
      </c>
    </row>
    <row r="5604" spans="1:15">
      <c r="A5604" s="74">
        <v>45677.333333319752</v>
      </c>
      <c r="B5604" s="72">
        <f t="shared" si="959"/>
        <v>1</v>
      </c>
      <c r="C5604" s="72">
        <f t="shared" si="960"/>
        <v>20</v>
      </c>
      <c r="D5604" s="75">
        <f t="shared" si="961"/>
        <v>8</v>
      </c>
      <c r="E5604" s="72" t="str">
        <f t="shared" si="969"/>
        <v>Winter</v>
      </c>
      <c r="F5604" s="72" t="str">
        <f t="shared" si="962"/>
        <v>Yes</v>
      </c>
      <c r="G5604" s="72">
        <f t="shared" si="963"/>
        <v>1</v>
      </c>
      <c r="H5604" s="561">
        <v>109099.16077291642</v>
      </c>
      <c r="I5604" s="73">
        <f t="shared" si="964"/>
        <v>0</v>
      </c>
      <c r="J5604" s="73">
        <f t="shared" si="965"/>
        <v>109099.16077291642</v>
      </c>
      <c r="L5604" s="562">
        <f>'RSTOD2 kWh'!L5604</f>
        <v>137.27000000000001</v>
      </c>
      <c r="M5604" s="561">
        <f t="shared" si="966"/>
        <v>0</v>
      </c>
      <c r="N5604" s="561">
        <f t="shared" si="967"/>
        <v>14976.041799298238</v>
      </c>
      <c r="O5604" s="561">
        <f t="shared" si="968"/>
        <v>0</v>
      </c>
    </row>
    <row r="5605" spans="1:15">
      <c r="A5605" s="74">
        <v>45677.374999986416</v>
      </c>
      <c r="B5605" s="72">
        <f t="shared" si="959"/>
        <v>1</v>
      </c>
      <c r="C5605" s="72">
        <f t="shared" si="960"/>
        <v>20</v>
      </c>
      <c r="D5605" s="75">
        <f t="shared" si="961"/>
        <v>9</v>
      </c>
      <c r="E5605" s="72" t="str">
        <f t="shared" si="969"/>
        <v>Winter</v>
      </c>
      <c r="F5605" s="72" t="str">
        <f t="shared" si="962"/>
        <v>Yes</v>
      </c>
      <c r="G5605" s="72">
        <f t="shared" si="963"/>
        <v>1</v>
      </c>
      <c r="H5605" s="561">
        <v>111305.31907368496</v>
      </c>
      <c r="I5605" s="73">
        <f t="shared" si="964"/>
        <v>0</v>
      </c>
      <c r="J5605" s="73">
        <f t="shared" si="965"/>
        <v>111305.31907368496</v>
      </c>
      <c r="L5605" s="562">
        <f>'RSTOD2 kWh'!L5605</f>
        <v>85.61</v>
      </c>
      <c r="M5605" s="561">
        <f t="shared" si="966"/>
        <v>0</v>
      </c>
      <c r="N5605" s="561">
        <f t="shared" si="967"/>
        <v>9528.8483658981695</v>
      </c>
      <c r="O5605" s="561">
        <f t="shared" si="968"/>
        <v>0</v>
      </c>
    </row>
    <row r="5606" spans="1:15">
      <c r="A5606" s="74">
        <v>45677.41666665308</v>
      </c>
      <c r="B5606" s="72">
        <f t="shared" si="959"/>
        <v>1</v>
      </c>
      <c r="C5606" s="72">
        <f t="shared" si="960"/>
        <v>20</v>
      </c>
      <c r="D5606" s="75">
        <f t="shared" si="961"/>
        <v>10</v>
      </c>
      <c r="E5606" s="72" t="str">
        <f t="shared" si="969"/>
        <v>Winter</v>
      </c>
      <c r="F5606" s="72" t="str">
        <f t="shared" si="962"/>
        <v>Yes</v>
      </c>
      <c r="G5606" s="72">
        <f t="shared" si="963"/>
        <v>1</v>
      </c>
      <c r="H5606" s="561">
        <v>111528.73929675092</v>
      </c>
      <c r="I5606" s="73">
        <f t="shared" si="964"/>
        <v>0</v>
      </c>
      <c r="J5606" s="73">
        <f t="shared" si="965"/>
        <v>111528.73929675092</v>
      </c>
      <c r="L5606" s="562">
        <f>'RSTOD2 kWh'!L5606</f>
        <v>43.97</v>
      </c>
      <c r="M5606" s="561">
        <f t="shared" si="966"/>
        <v>0</v>
      </c>
      <c r="N5606" s="561">
        <f t="shared" si="967"/>
        <v>4903.9186668781376</v>
      </c>
      <c r="O5606" s="561">
        <f t="shared" si="968"/>
        <v>0</v>
      </c>
    </row>
    <row r="5607" spans="1:15">
      <c r="A5607" s="74">
        <v>45677.458333319744</v>
      </c>
      <c r="B5607" s="72">
        <f t="shared" si="959"/>
        <v>1</v>
      </c>
      <c r="C5607" s="72">
        <f t="shared" si="960"/>
        <v>20</v>
      </c>
      <c r="D5607" s="75">
        <f t="shared" si="961"/>
        <v>11</v>
      </c>
      <c r="E5607" s="72" t="str">
        <f t="shared" si="969"/>
        <v>Winter</v>
      </c>
      <c r="F5607" s="72" t="str">
        <f t="shared" si="962"/>
        <v>Yes</v>
      </c>
      <c r="G5607" s="72">
        <f t="shared" si="963"/>
        <v>0</v>
      </c>
      <c r="H5607" s="561">
        <v>109795.50743054006</v>
      </c>
      <c r="I5607" s="73">
        <f t="shared" si="964"/>
        <v>0</v>
      </c>
      <c r="J5607" s="73">
        <f t="shared" si="965"/>
        <v>0</v>
      </c>
      <c r="L5607" s="562">
        <f>'RSTOD2 kWh'!L5607</f>
        <v>70.83</v>
      </c>
      <c r="M5607" s="561">
        <f t="shared" si="966"/>
        <v>0</v>
      </c>
      <c r="N5607" s="561">
        <f t="shared" si="967"/>
        <v>0</v>
      </c>
      <c r="O5607" s="561">
        <f t="shared" si="968"/>
        <v>7776.8157913051527</v>
      </c>
    </row>
    <row r="5608" spans="1:15">
      <c r="A5608" s="74">
        <v>45677.499999986409</v>
      </c>
      <c r="B5608" s="72">
        <f t="shared" si="959"/>
        <v>1</v>
      </c>
      <c r="C5608" s="72">
        <f t="shared" si="960"/>
        <v>20</v>
      </c>
      <c r="D5608" s="75">
        <f t="shared" si="961"/>
        <v>12</v>
      </c>
      <c r="E5608" s="72" t="str">
        <f t="shared" si="969"/>
        <v>Winter</v>
      </c>
      <c r="F5608" s="72" t="str">
        <f t="shared" si="962"/>
        <v>Yes</v>
      </c>
      <c r="G5608" s="72">
        <f t="shared" si="963"/>
        <v>0</v>
      </c>
      <c r="H5608" s="561">
        <v>104471.51836485924</v>
      </c>
      <c r="I5608" s="73">
        <f t="shared" si="964"/>
        <v>0</v>
      </c>
      <c r="J5608" s="73">
        <f t="shared" si="965"/>
        <v>0</v>
      </c>
      <c r="L5608" s="562">
        <f>'RSTOD2 kWh'!L5608</f>
        <v>52.16</v>
      </c>
      <c r="M5608" s="561">
        <f t="shared" si="966"/>
        <v>0</v>
      </c>
      <c r="N5608" s="561">
        <f t="shared" si="967"/>
        <v>0</v>
      </c>
      <c r="O5608" s="561">
        <f t="shared" si="968"/>
        <v>5449.2343979110574</v>
      </c>
    </row>
    <row r="5609" spans="1:15">
      <c r="A5609" s="74">
        <v>45677.541666653073</v>
      </c>
      <c r="B5609" s="72">
        <f t="shared" si="959"/>
        <v>1</v>
      </c>
      <c r="C5609" s="72">
        <f t="shared" si="960"/>
        <v>20</v>
      </c>
      <c r="D5609" s="75">
        <f t="shared" si="961"/>
        <v>13</v>
      </c>
      <c r="E5609" s="72" t="str">
        <f t="shared" si="969"/>
        <v>Winter</v>
      </c>
      <c r="F5609" s="72" t="str">
        <f t="shared" si="962"/>
        <v>Yes</v>
      </c>
      <c r="G5609" s="72">
        <f t="shared" si="963"/>
        <v>0</v>
      </c>
      <c r="H5609" s="561">
        <v>100594.84201810881</v>
      </c>
      <c r="I5609" s="73">
        <f t="shared" si="964"/>
        <v>0</v>
      </c>
      <c r="J5609" s="73">
        <f t="shared" si="965"/>
        <v>0</v>
      </c>
      <c r="L5609" s="562">
        <f>'RSTOD2 kWh'!L5609</f>
        <v>36.369999999999997</v>
      </c>
      <c r="M5609" s="561">
        <f t="shared" si="966"/>
        <v>0</v>
      </c>
      <c r="N5609" s="561">
        <f t="shared" si="967"/>
        <v>0</v>
      </c>
      <c r="O5609" s="561">
        <f t="shared" si="968"/>
        <v>3658.6344041986172</v>
      </c>
    </row>
    <row r="5610" spans="1:15">
      <c r="A5610" s="74">
        <v>45677.583333319737</v>
      </c>
      <c r="B5610" s="72">
        <f t="shared" si="959"/>
        <v>1</v>
      </c>
      <c r="C5610" s="72">
        <f t="shared" si="960"/>
        <v>20</v>
      </c>
      <c r="D5610" s="75">
        <f t="shared" si="961"/>
        <v>14</v>
      </c>
      <c r="E5610" s="72" t="str">
        <f t="shared" si="969"/>
        <v>Winter</v>
      </c>
      <c r="F5610" s="72" t="str">
        <f t="shared" si="962"/>
        <v>Yes</v>
      </c>
      <c r="G5610" s="72">
        <f t="shared" si="963"/>
        <v>0</v>
      </c>
      <c r="H5610" s="561">
        <v>97218.897262457729</v>
      </c>
      <c r="I5610" s="73">
        <f t="shared" si="964"/>
        <v>0</v>
      </c>
      <c r="J5610" s="73">
        <f t="shared" si="965"/>
        <v>0</v>
      </c>
      <c r="L5610" s="562">
        <f>'RSTOD2 kWh'!L5610</f>
        <v>39.74</v>
      </c>
      <c r="M5610" s="561">
        <f t="shared" si="966"/>
        <v>0</v>
      </c>
      <c r="N5610" s="561">
        <f t="shared" si="967"/>
        <v>0</v>
      </c>
      <c r="O5610" s="561">
        <f t="shared" si="968"/>
        <v>3863.4789772100703</v>
      </c>
    </row>
    <row r="5611" spans="1:15">
      <c r="A5611" s="74">
        <v>45677.624999986401</v>
      </c>
      <c r="B5611" s="72">
        <f t="shared" si="959"/>
        <v>1</v>
      </c>
      <c r="C5611" s="72">
        <f t="shared" si="960"/>
        <v>20</v>
      </c>
      <c r="D5611" s="75">
        <f t="shared" si="961"/>
        <v>15</v>
      </c>
      <c r="E5611" s="72" t="str">
        <f t="shared" si="969"/>
        <v>Winter</v>
      </c>
      <c r="F5611" s="72" t="str">
        <f t="shared" si="962"/>
        <v>Yes</v>
      </c>
      <c r="G5611" s="72">
        <f t="shared" si="963"/>
        <v>0</v>
      </c>
      <c r="H5611" s="561">
        <v>96483.373867525632</v>
      </c>
      <c r="I5611" s="73">
        <f t="shared" si="964"/>
        <v>0</v>
      </c>
      <c r="J5611" s="73">
        <f t="shared" si="965"/>
        <v>0</v>
      </c>
      <c r="L5611" s="562">
        <f>'RSTOD2 kWh'!L5611</f>
        <v>25.45</v>
      </c>
      <c r="M5611" s="561">
        <f t="shared" si="966"/>
        <v>0</v>
      </c>
      <c r="N5611" s="561">
        <f t="shared" si="967"/>
        <v>0</v>
      </c>
      <c r="O5611" s="561">
        <f t="shared" si="968"/>
        <v>2455.5018649285271</v>
      </c>
    </row>
    <row r="5612" spans="1:15">
      <c r="A5612" s="74">
        <v>45677.666666653065</v>
      </c>
      <c r="B5612" s="72">
        <f t="shared" si="959"/>
        <v>1</v>
      </c>
      <c r="C5612" s="72">
        <f t="shared" si="960"/>
        <v>20</v>
      </c>
      <c r="D5612" s="75">
        <f t="shared" si="961"/>
        <v>16</v>
      </c>
      <c r="E5612" s="72" t="str">
        <f t="shared" si="969"/>
        <v>Winter</v>
      </c>
      <c r="F5612" s="72" t="str">
        <f t="shared" si="962"/>
        <v>Yes</v>
      </c>
      <c r="G5612" s="72">
        <f t="shared" si="963"/>
        <v>0</v>
      </c>
      <c r="H5612" s="561">
        <v>95563.505508162532</v>
      </c>
      <c r="I5612" s="73">
        <f t="shared" si="964"/>
        <v>0</v>
      </c>
      <c r="J5612" s="73">
        <f t="shared" si="965"/>
        <v>0</v>
      </c>
      <c r="L5612" s="562">
        <f>'RSTOD2 kWh'!L5612</f>
        <v>28.26</v>
      </c>
      <c r="M5612" s="561">
        <f t="shared" si="966"/>
        <v>0</v>
      </c>
      <c r="N5612" s="561">
        <f t="shared" si="967"/>
        <v>0</v>
      </c>
      <c r="O5612" s="561">
        <f t="shared" si="968"/>
        <v>2700.6246656606731</v>
      </c>
    </row>
    <row r="5613" spans="1:15">
      <c r="A5613" s="74">
        <v>45677.70833331973</v>
      </c>
      <c r="B5613" s="72">
        <f t="shared" si="959"/>
        <v>1</v>
      </c>
      <c r="C5613" s="72">
        <f t="shared" si="960"/>
        <v>20</v>
      </c>
      <c r="D5613" s="75">
        <f t="shared" si="961"/>
        <v>17</v>
      </c>
      <c r="E5613" s="72" t="str">
        <f t="shared" si="969"/>
        <v>Winter</v>
      </c>
      <c r="F5613" s="72" t="str">
        <f t="shared" si="962"/>
        <v>Yes</v>
      </c>
      <c r="G5613" s="72">
        <f t="shared" si="963"/>
        <v>0</v>
      </c>
      <c r="H5613" s="561">
        <v>98118.565396458653</v>
      </c>
      <c r="I5613" s="73">
        <f t="shared" si="964"/>
        <v>0</v>
      </c>
      <c r="J5613" s="73">
        <f t="shared" si="965"/>
        <v>0</v>
      </c>
      <c r="L5613" s="562">
        <f>'RSTOD2 kWh'!L5613</f>
        <v>70.260000000000005</v>
      </c>
      <c r="M5613" s="561">
        <f t="shared" si="966"/>
        <v>0</v>
      </c>
      <c r="N5613" s="561">
        <f t="shared" si="967"/>
        <v>0</v>
      </c>
      <c r="O5613" s="561">
        <f t="shared" si="968"/>
        <v>6893.8104047551851</v>
      </c>
    </row>
    <row r="5614" spans="1:15">
      <c r="A5614" s="74">
        <v>45677.749999986394</v>
      </c>
      <c r="B5614" s="72">
        <f t="shared" si="959"/>
        <v>1</v>
      </c>
      <c r="C5614" s="72">
        <f t="shared" si="960"/>
        <v>20</v>
      </c>
      <c r="D5614" s="75">
        <f t="shared" si="961"/>
        <v>18</v>
      </c>
      <c r="E5614" s="72" t="str">
        <f t="shared" si="969"/>
        <v>Winter</v>
      </c>
      <c r="F5614" s="72" t="str">
        <f t="shared" si="962"/>
        <v>Yes</v>
      </c>
      <c r="G5614" s="72">
        <f t="shared" si="963"/>
        <v>1</v>
      </c>
      <c r="H5614" s="561">
        <v>100978.61048398759</v>
      </c>
      <c r="I5614" s="73">
        <f t="shared" si="964"/>
        <v>0</v>
      </c>
      <c r="J5614" s="73">
        <f t="shared" si="965"/>
        <v>100978.61048398759</v>
      </c>
      <c r="L5614" s="562">
        <f>'RSTOD2 kWh'!L5614</f>
        <v>166.1</v>
      </c>
      <c r="M5614" s="561">
        <f t="shared" si="966"/>
        <v>0</v>
      </c>
      <c r="N5614" s="561">
        <f t="shared" si="967"/>
        <v>16772.547201390338</v>
      </c>
      <c r="O5614" s="561">
        <f t="shared" si="968"/>
        <v>0</v>
      </c>
    </row>
    <row r="5615" spans="1:15">
      <c r="A5615" s="74">
        <v>45677.791666653058</v>
      </c>
      <c r="B5615" s="72">
        <f t="shared" si="959"/>
        <v>1</v>
      </c>
      <c r="C5615" s="72">
        <f t="shared" si="960"/>
        <v>20</v>
      </c>
      <c r="D5615" s="75">
        <f t="shared" si="961"/>
        <v>19</v>
      </c>
      <c r="E5615" s="72" t="str">
        <f t="shared" si="969"/>
        <v>Winter</v>
      </c>
      <c r="F5615" s="72" t="str">
        <f t="shared" si="962"/>
        <v>Yes</v>
      </c>
      <c r="G5615" s="72">
        <f t="shared" si="963"/>
        <v>1</v>
      </c>
      <c r="H5615" s="561">
        <v>106558.45713225508</v>
      </c>
      <c r="I5615" s="73">
        <f t="shared" si="964"/>
        <v>0</v>
      </c>
      <c r="J5615" s="73">
        <f t="shared" si="965"/>
        <v>106558.45713225508</v>
      </c>
      <c r="L5615" s="562">
        <f>'RSTOD2 kWh'!L5615</f>
        <v>105.69</v>
      </c>
      <c r="M5615" s="561">
        <f t="shared" si="966"/>
        <v>0</v>
      </c>
      <c r="N5615" s="561">
        <f t="shared" si="967"/>
        <v>11262.163334308039</v>
      </c>
      <c r="O5615" s="561">
        <f t="shared" si="968"/>
        <v>0</v>
      </c>
    </row>
    <row r="5616" spans="1:15">
      <c r="A5616" s="74">
        <v>45677.833333319722</v>
      </c>
      <c r="B5616" s="72">
        <f t="shared" si="959"/>
        <v>1</v>
      </c>
      <c r="C5616" s="72">
        <f t="shared" si="960"/>
        <v>20</v>
      </c>
      <c r="D5616" s="75">
        <f t="shared" si="961"/>
        <v>20</v>
      </c>
      <c r="E5616" s="72" t="str">
        <f t="shared" si="969"/>
        <v>Winter</v>
      </c>
      <c r="F5616" s="72" t="str">
        <f t="shared" si="962"/>
        <v>Yes</v>
      </c>
      <c r="G5616" s="72">
        <f t="shared" si="963"/>
        <v>1</v>
      </c>
      <c r="H5616" s="561">
        <v>105998.66495317309</v>
      </c>
      <c r="I5616" s="73">
        <f t="shared" si="964"/>
        <v>0</v>
      </c>
      <c r="J5616" s="73">
        <f t="shared" si="965"/>
        <v>105998.66495317309</v>
      </c>
      <c r="L5616" s="562">
        <f>'RSTOD2 kWh'!L5616</f>
        <v>131.41</v>
      </c>
      <c r="M5616" s="561">
        <f t="shared" si="966"/>
        <v>0</v>
      </c>
      <c r="N5616" s="561">
        <f t="shared" si="967"/>
        <v>13929.284561496475</v>
      </c>
      <c r="O5616" s="561">
        <f t="shared" si="968"/>
        <v>0</v>
      </c>
    </row>
    <row r="5617" spans="1:15">
      <c r="A5617" s="74">
        <v>45677.874999986387</v>
      </c>
      <c r="B5617" s="72">
        <f t="shared" si="959"/>
        <v>1</v>
      </c>
      <c r="C5617" s="72">
        <f t="shared" si="960"/>
        <v>20</v>
      </c>
      <c r="D5617" s="75">
        <f t="shared" si="961"/>
        <v>21</v>
      </c>
      <c r="E5617" s="72" t="str">
        <f t="shared" si="969"/>
        <v>Winter</v>
      </c>
      <c r="F5617" s="72" t="str">
        <f t="shared" si="962"/>
        <v>Yes</v>
      </c>
      <c r="G5617" s="72">
        <f t="shared" si="963"/>
        <v>1</v>
      </c>
      <c r="H5617" s="561">
        <v>109651.4315914912</v>
      </c>
      <c r="I5617" s="73">
        <f t="shared" si="964"/>
        <v>0</v>
      </c>
      <c r="J5617" s="73">
        <f t="shared" si="965"/>
        <v>109651.4315914912</v>
      </c>
      <c r="L5617" s="562">
        <f>'RSTOD2 kWh'!L5617</f>
        <v>107.65</v>
      </c>
      <c r="M5617" s="561">
        <f t="shared" si="966"/>
        <v>0</v>
      </c>
      <c r="N5617" s="561">
        <f t="shared" si="967"/>
        <v>11803.976610824027</v>
      </c>
      <c r="O5617" s="561">
        <f t="shared" si="968"/>
        <v>0</v>
      </c>
    </row>
    <row r="5618" spans="1:15">
      <c r="A5618" s="74">
        <v>45677.916666653051</v>
      </c>
      <c r="B5618" s="72">
        <f t="shared" si="959"/>
        <v>1</v>
      </c>
      <c r="C5618" s="72">
        <f t="shared" si="960"/>
        <v>20</v>
      </c>
      <c r="D5618" s="75">
        <f t="shared" si="961"/>
        <v>22</v>
      </c>
      <c r="E5618" s="72" t="str">
        <f t="shared" si="969"/>
        <v>Winter</v>
      </c>
      <c r="F5618" s="72" t="str">
        <f t="shared" si="962"/>
        <v>Yes</v>
      </c>
      <c r="G5618" s="72">
        <f t="shared" si="963"/>
        <v>0</v>
      </c>
      <c r="H5618" s="561">
        <v>111132.32778201959</v>
      </c>
      <c r="I5618" s="73">
        <f t="shared" si="964"/>
        <v>0</v>
      </c>
      <c r="J5618" s="73">
        <f t="shared" si="965"/>
        <v>0</v>
      </c>
      <c r="L5618" s="562">
        <f>'RSTOD2 kWh'!L5618</f>
        <v>137.88</v>
      </c>
      <c r="M5618" s="561">
        <f t="shared" si="966"/>
        <v>0</v>
      </c>
      <c r="N5618" s="561">
        <f t="shared" si="967"/>
        <v>0</v>
      </c>
      <c r="O5618" s="561">
        <f t="shared" si="968"/>
        <v>15322.925354584862</v>
      </c>
    </row>
    <row r="5619" spans="1:15">
      <c r="A5619" s="74">
        <v>45677.958333319715</v>
      </c>
      <c r="B5619" s="72">
        <f t="shared" si="959"/>
        <v>1</v>
      </c>
      <c r="C5619" s="72">
        <f t="shared" si="960"/>
        <v>20</v>
      </c>
      <c r="D5619" s="75">
        <f t="shared" si="961"/>
        <v>23</v>
      </c>
      <c r="E5619" s="72" t="str">
        <f t="shared" si="969"/>
        <v>Winter</v>
      </c>
      <c r="F5619" s="72" t="str">
        <f t="shared" si="962"/>
        <v>Yes</v>
      </c>
      <c r="G5619" s="72">
        <f t="shared" si="963"/>
        <v>0</v>
      </c>
      <c r="H5619" s="561">
        <v>109391.07313126771</v>
      </c>
      <c r="I5619" s="73">
        <f t="shared" si="964"/>
        <v>0</v>
      </c>
      <c r="J5619" s="73">
        <f t="shared" si="965"/>
        <v>0</v>
      </c>
      <c r="L5619" s="562">
        <f>'RSTOD2 kWh'!L5619</f>
        <v>110.55</v>
      </c>
      <c r="M5619" s="561">
        <f t="shared" si="966"/>
        <v>0</v>
      </c>
      <c r="N5619" s="561">
        <f t="shared" si="967"/>
        <v>0</v>
      </c>
      <c r="O5619" s="561">
        <f t="shared" si="968"/>
        <v>12093.183134661645</v>
      </c>
    </row>
    <row r="5620" spans="1:15">
      <c r="A5620" s="74">
        <v>45677.999999986379</v>
      </c>
      <c r="B5620" s="72">
        <f t="shared" si="959"/>
        <v>1</v>
      </c>
      <c r="C5620" s="72">
        <f t="shared" si="960"/>
        <v>21</v>
      </c>
      <c r="D5620" s="75">
        <f t="shared" si="961"/>
        <v>0</v>
      </c>
      <c r="E5620" s="72" t="str">
        <f t="shared" si="969"/>
        <v>Winter</v>
      </c>
      <c r="F5620" s="72" t="str">
        <f t="shared" si="962"/>
        <v>Yes</v>
      </c>
      <c r="G5620" s="72">
        <f t="shared" si="963"/>
        <v>0</v>
      </c>
      <c r="H5620" s="561">
        <v>110569.45542672992</v>
      </c>
      <c r="I5620" s="73">
        <f t="shared" si="964"/>
        <v>0</v>
      </c>
      <c r="J5620" s="73">
        <f t="shared" si="965"/>
        <v>0</v>
      </c>
      <c r="L5620" s="562">
        <f>'RSTOD2 kWh'!L5620</f>
        <v>107.45</v>
      </c>
      <c r="M5620" s="561">
        <f t="shared" si="966"/>
        <v>0</v>
      </c>
      <c r="N5620" s="561">
        <f t="shared" si="967"/>
        <v>0</v>
      </c>
      <c r="O5620" s="561">
        <f t="shared" si="968"/>
        <v>11880.687985602131</v>
      </c>
    </row>
    <row r="5621" spans="1:15">
      <c r="A5621" s="74">
        <v>45678.041666653044</v>
      </c>
      <c r="B5621" s="72">
        <f t="shared" si="959"/>
        <v>1</v>
      </c>
      <c r="C5621" s="72">
        <f t="shared" si="960"/>
        <v>21</v>
      </c>
      <c r="D5621" s="75">
        <f t="shared" si="961"/>
        <v>1</v>
      </c>
      <c r="E5621" s="72" t="str">
        <f t="shared" si="969"/>
        <v>Winter</v>
      </c>
      <c r="F5621" s="72" t="str">
        <f t="shared" si="962"/>
        <v>Yes</v>
      </c>
      <c r="G5621" s="72">
        <f t="shared" si="963"/>
        <v>0</v>
      </c>
      <c r="H5621" s="561">
        <v>109924.48085523715</v>
      </c>
      <c r="I5621" s="73">
        <f t="shared" si="964"/>
        <v>0</v>
      </c>
      <c r="J5621" s="73">
        <f t="shared" si="965"/>
        <v>0</v>
      </c>
      <c r="L5621" s="562">
        <f>'RSTOD2 kWh'!L5621</f>
        <v>159.71</v>
      </c>
      <c r="M5621" s="561">
        <f t="shared" si="966"/>
        <v>0</v>
      </c>
      <c r="N5621" s="561">
        <f t="shared" si="967"/>
        <v>0</v>
      </c>
      <c r="O5621" s="561">
        <f t="shared" si="968"/>
        <v>17556.038837389926</v>
      </c>
    </row>
    <row r="5622" spans="1:15">
      <c r="A5622" s="74">
        <v>45678.083333319708</v>
      </c>
      <c r="B5622" s="72">
        <f t="shared" si="959"/>
        <v>1</v>
      </c>
      <c r="C5622" s="72">
        <f t="shared" si="960"/>
        <v>21</v>
      </c>
      <c r="D5622" s="75">
        <f t="shared" si="961"/>
        <v>2</v>
      </c>
      <c r="E5622" s="72" t="str">
        <f t="shared" si="969"/>
        <v>Winter</v>
      </c>
      <c r="F5622" s="72" t="str">
        <f t="shared" si="962"/>
        <v>Yes</v>
      </c>
      <c r="G5622" s="72">
        <f t="shared" si="963"/>
        <v>0</v>
      </c>
      <c r="H5622" s="561">
        <v>107640.18397586614</v>
      </c>
      <c r="I5622" s="73">
        <f t="shared" si="964"/>
        <v>0</v>
      </c>
      <c r="J5622" s="73">
        <f t="shared" si="965"/>
        <v>0</v>
      </c>
      <c r="L5622" s="562">
        <f>'RSTOD2 kWh'!L5622</f>
        <v>170.13</v>
      </c>
      <c r="M5622" s="561">
        <f t="shared" si="966"/>
        <v>0</v>
      </c>
      <c r="N5622" s="561">
        <f t="shared" si="967"/>
        <v>0</v>
      </c>
      <c r="O5622" s="561">
        <f t="shared" si="968"/>
        <v>18312.824499814105</v>
      </c>
    </row>
    <row r="5623" spans="1:15">
      <c r="A5623" s="74">
        <v>45678.124999986372</v>
      </c>
      <c r="B5623" s="72">
        <f t="shared" si="959"/>
        <v>1</v>
      </c>
      <c r="C5623" s="72">
        <f t="shared" si="960"/>
        <v>21</v>
      </c>
      <c r="D5623" s="75">
        <f t="shared" si="961"/>
        <v>3</v>
      </c>
      <c r="E5623" s="72" t="str">
        <f t="shared" si="969"/>
        <v>Winter</v>
      </c>
      <c r="F5623" s="72" t="str">
        <f t="shared" si="962"/>
        <v>Yes</v>
      </c>
      <c r="G5623" s="72">
        <f t="shared" si="963"/>
        <v>0</v>
      </c>
      <c r="H5623" s="561">
        <v>108737.13262050367</v>
      </c>
      <c r="I5623" s="73">
        <f t="shared" si="964"/>
        <v>0</v>
      </c>
      <c r="J5623" s="73">
        <f t="shared" si="965"/>
        <v>0</v>
      </c>
      <c r="L5623" s="562">
        <f>'RSTOD2 kWh'!L5623</f>
        <v>173.27</v>
      </c>
      <c r="M5623" s="561">
        <f t="shared" si="966"/>
        <v>0</v>
      </c>
      <c r="N5623" s="561">
        <f t="shared" si="967"/>
        <v>0</v>
      </c>
      <c r="O5623" s="561">
        <f t="shared" si="968"/>
        <v>18840.882969154674</v>
      </c>
    </row>
    <row r="5624" spans="1:15">
      <c r="A5624" s="74">
        <v>45678.166666653036</v>
      </c>
      <c r="B5624" s="72">
        <f t="shared" si="959"/>
        <v>1</v>
      </c>
      <c r="C5624" s="72">
        <f t="shared" si="960"/>
        <v>21</v>
      </c>
      <c r="D5624" s="75">
        <f t="shared" si="961"/>
        <v>4</v>
      </c>
      <c r="E5624" s="72" t="str">
        <f t="shared" si="969"/>
        <v>Winter</v>
      </c>
      <c r="F5624" s="72" t="str">
        <f t="shared" si="962"/>
        <v>Yes</v>
      </c>
      <c r="G5624" s="72">
        <f t="shared" si="963"/>
        <v>0</v>
      </c>
      <c r="H5624" s="561">
        <v>111546.44434061152</v>
      </c>
      <c r="I5624" s="73">
        <f t="shared" si="964"/>
        <v>0</v>
      </c>
      <c r="J5624" s="73">
        <f t="shared" si="965"/>
        <v>0</v>
      </c>
      <c r="L5624" s="562">
        <f>'RSTOD2 kWh'!L5624</f>
        <v>123.5</v>
      </c>
      <c r="M5624" s="561">
        <f t="shared" si="966"/>
        <v>0</v>
      </c>
      <c r="N5624" s="561">
        <f t="shared" si="967"/>
        <v>0</v>
      </c>
      <c r="O5624" s="561">
        <f t="shared" si="968"/>
        <v>13775.985876065522</v>
      </c>
    </row>
    <row r="5625" spans="1:15">
      <c r="A5625" s="74">
        <v>45678.208333319701</v>
      </c>
      <c r="B5625" s="72">
        <f t="shared" si="959"/>
        <v>1</v>
      </c>
      <c r="C5625" s="72">
        <f t="shared" si="960"/>
        <v>21</v>
      </c>
      <c r="D5625" s="75">
        <f t="shared" si="961"/>
        <v>5</v>
      </c>
      <c r="E5625" s="72" t="str">
        <f t="shared" si="969"/>
        <v>Winter</v>
      </c>
      <c r="F5625" s="72" t="str">
        <f t="shared" si="962"/>
        <v>Yes</v>
      </c>
      <c r="G5625" s="72">
        <f t="shared" si="963"/>
        <v>0</v>
      </c>
      <c r="H5625" s="561">
        <v>112025.24459956525</v>
      </c>
      <c r="I5625" s="73">
        <f t="shared" si="964"/>
        <v>0</v>
      </c>
      <c r="J5625" s="73">
        <f t="shared" si="965"/>
        <v>0</v>
      </c>
      <c r="L5625" s="562">
        <f>'RSTOD2 kWh'!L5625</f>
        <v>115.06</v>
      </c>
      <c r="M5625" s="561">
        <f t="shared" si="966"/>
        <v>0</v>
      </c>
      <c r="N5625" s="561">
        <f t="shared" si="967"/>
        <v>0</v>
      </c>
      <c r="O5625" s="561">
        <f t="shared" si="968"/>
        <v>12889.624643625979</v>
      </c>
    </row>
    <row r="5626" spans="1:15">
      <c r="A5626" s="74">
        <v>45678.249999986365</v>
      </c>
      <c r="B5626" s="72">
        <f t="shared" si="959"/>
        <v>1</v>
      </c>
      <c r="C5626" s="72">
        <f t="shared" si="960"/>
        <v>21</v>
      </c>
      <c r="D5626" s="75">
        <f t="shared" si="961"/>
        <v>6</v>
      </c>
      <c r="E5626" s="72" t="str">
        <f t="shared" si="969"/>
        <v>Winter</v>
      </c>
      <c r="F5626" s="72" t="str">
        <f t="shared" si="962"/>
        <v>Yes</v>
      </c>
      <c r="G5626" s="72">
        <f t="shared" si="963"/>
        <v>0</v>
      </c>
      <c r="H5626" s="561">
        <v>113922.07202614126</v>
      </c>
      <c r="I5626" s="73">
        <f t="shared" si="964"/>
        <v>0</v>
      </c>
      <c r="J5626" s="73">
        <f t="shared" si="965"/>
        <v>0</v>
      </c>
      <c r="L5626" s="562">
        <f>'RSTOD2 kWh'!L5626</f>
        <v>169.37</v>
      </c>
      <c r="M5626" s="561">
        <f t="shared" si="966"/>
        <v>0</v>
      </c>
      <c r="N5626" s="561">
        <f t="shared" si="967"/>
        <v>0</v>
      </c>
      <c r="O5626" s="561">
        <f t="shared" si="968"/>
        <v>19294.981339067544</v>
      </c>
    </row>
    <row r="5627" spans="1:15">
      <c r="A5627" s="74">
        <v>45678.291666653029</v>
      </c>
      <c r="B5627" s="72">
        <f t="shared" si="959"/>
        <v>1</v>
      </c>
      <c r="C5627" s="72">
        <f t="shared" si="960"/>
        <v>21</v>
      </c>
      <c r="D5627" s="75">
        <f t="shared" si="961"/>
        <v>7</v>
      </c>
      <c r="E5627" s="72" t="str">
        <f t="shared" si="969"/>
        <v>Winter</v>
      </c>
      <c r="F5627" s="72" t="str">
        <f t="shared" si="962"/>
        <v>Yes</v>
      </c>
      <c r="G5627" s="72">
        <f t="shared" si="963"/>
        <v>1</v>
      </c>
      <c r="H5627" s="561">
        <v>118602.92507511994</v>
      </c>
      <c r="I5627" s="73">
        <f t="shared" si="964"/>
        <v>0</v>
      </c>
      <c r="J5627" s="73">
        <f t="shared" si="965"/>
        <v>118602.92507511994</v>
      </c>
      <c r="L5627" s="562">
        <f>'RSTOD2 kWh'!L5627</f>
        <v>185.01</v>
      </c>
      <c r="M5627" s="561">
        <f t="shared" si="966"/>
        <v>0</v>
      </c>
      <c r="N5627" s="561">
        <f t="shared" si="967"/>
        <v>21942.72716814794</v>
      </c>
      <c r="O5627" s="561">
        <f t="shared" si="968"/>
        <v>0</v>
      </c>
    </row>
    <row r="5628" spans="1:15">
      <c r="A5628" s="74">
        <v>45678.333333319693</v>
      </c>
      <c r="B5628" s="72">
        <f t="shared" si="959"/>
        <v>1</v>
      </c>
      <c r="C5628" s="72">
        <f t="shared" si="960"/>
        <v>21</v>
      </c>
      <c r="D5628" s="75">
        <f t="shared" si="961"/>
        <v>8</v>
      </c>
      <c r="E5628" s="72" t="str">
        <f t="shared" si="969"/>
        <v>Winter</v>
      </c>
      <c r="F5628" s="72" t="str">
        <f t="shared" si="962"/>
        <v>Yes</v>
      </c>
      <c r="G5628" s="72">
        <f t="shared" si="963"/>
        <v>1</v>
      </c>
      <c r="H5628" s="561">
        <v>127271.6750970157</v>
      </c>
      <c r="I5628" s="73">
        <f t="shared" si="964"/>
        <v>0</v>
      </c>
      <c r="J5628" s="73">
        <f t="shared" si="965"/>
        <v>127271.6750970157</v>
      </c>
      <c r="L5628" s="562">
        <f>'RSTOD2 kWh'!L5628</f>
        <v>234.71</v>
      </c>
      <c r="M5628" s="561">
        <f t="shared" si="966"/>
        <v>0</v>
      </c>
      <c r="N5628" s="561">
        <f t="shared" si="967"/>
        <v>29871.934862020556</v>
      </c>
      <c r="O5628" s="561">
        <f t="shared" si="968"/>
        <v>0</v>
      </c>
    </row>
    <row r="5629" spans="1:15">
      <c r="A5629" s="74">
        <v>45678.374999986358</v>
      </c>
      <c r="B5629" s="72">
        <f t="shared" si="959"/>
        <v>1</v>
      </c>
      <c r="C5629" s="72">
        <f t="shared" si="960"/>
        <v>21</v>
      </c>
      <c r="D5629" s="75">
        <f t="shared" si="961"/>
        <v>9</v>
      </c>
      <c r="E5629" s="72" t="str">
        <f t="shared" si="969"/>
        <v>Winter</v>
      </c>
      <c r="F5629" s="72" t="str">
        <f t="shared" si="962"/>
        <v>Yes</v>
      </c>
      <c r="G5629" s="72">
        <f t="shared" si="963"/>
        <v>1</v>
      </c>
      <c r="H5629" s="561">
        <v>127329.30304490177</v>
      </c>
      <c r="I5629" s="73">
        <f t="shared" si="964"/>
        <v>0</v>
      </c>
      <c r="J5629" s="73">
        <f t="shared" si="965"/>
        <v>127329.30304490177</v>
      </c>
      <c r="L5629" s="562">
        <f>'RSTOD2 kWh'!L5629</f>
        <v>243.68</v>
      </c>
      <c r="M5629" s="561">
        <f t="shared" si="966"/>
        <v>0</v>
      </c>
      <c r="N5629" s="561">
        <f t="shared" si="967"/>
        <v>31027.604565981663</v>
      </c>
      <c r="O5629" s="561">
        <f t="shared" si="968"/>
        <v>0</v>
      </c>
    </row>
    <row r="5630" spans="1:15">
      <c r="A5630" s="74">
        <v>45678.416666653022</v>
      </c>
      <c r="B5630" s="72">
        <f t="shared" si="959"/>
        <v>1</v>
      </c>
      <c r="C5630" s="72">
        <f t="shared" si="960"/>
        <v>21</v>
      </c>
      <c r="D5630" s="75">
        <f t="shared" si="961"/>
        <v>10</v>
      </c>
      <c r="E5630" s="72" t="str">
        <f t="shared" si="969"/>
        <v>Winter</v>
      </c>
      <c r="F5630" s="72" t="str">
        <f t="shared" si="962"/>
        <v>Yes</v>
      </c>
      <c r="G5630" s="72">
        <f t="shared" si="963"/>
        <v>1</v>
      </c>
      <c r="H5630" s="561">
        <v>128575.64023561304</v>
      </c>
      <c r="I5630" s="73">
        <f t="shared" si="964"/>
        <v>0</v>
      </c>
      <c r="J5630" s="73">
        <f t="shared" si="965"/>
        <v>128575.64023561304</v>
      </c>
      <c r="L5630" s="562">
        <f>'RSTOD2 kWh'!L5630</f>
        <v>179.22</v>
      </c>
      <c r="M5630" s="561">
        <f t="shared" si="966"/>
        <v>0</v>
      </c>
      <c r="N5630" s="561">
        <f t="shared" si="967"/>
        <v>23043.326243026568</v>
      </c>
      <c r="O5630" s="561">
        <f t="shared" si="968"/>
        <v>0</v>
      </c>
    </row>
    <row r="5631" spans="1:15">
      <c r="A5631" s="74">
        <v>45678.458333319686</v>
      </c>
      <c r="B5631" s="72">
        <f t="shared" si="959"/>
        <v>1</v>
      </c>
      <c r="C5631" s="72">
        <f t="shared" si="960"/>
        <v>21</v>
      </c>
      <c r="D5631" s="75">
        <f t="shared" si="961"/>
        <v>11</v>
      </c>
      <c r="E5631" s="72" t="str">
        <f t="shared" si="969"/>
        <v>Winter</v>
      </c>
      <c r="F5631" s="72" t="str">
        <f t="shared" si="962"/>
        <v>Yes</v>
      </c>
      <c r="G5631" s="72">
        <f t="shared" si="963"/>
        <v>0</v>
      </c>
      <c r="H5631" s="561">
        <v>124378.98372328532</v>
      </c>
      <c r="I5631" s="73">
        <f t="shared" si="964"/>
        <v>0</v>
      </c>
      <c r="J5631" s="73">
        <f t="shared" si="965"/>
        <v>0</v>
      </c>
      <c r="L5631" s="562">
        <f>'RSTOD2 kWh'!L5631</f>
        <v>202.99</v>
      </c>
      <c r="M5631" s="561">
        <f t="shared" si="966"/>
        <v>0</v>
      </c>
      <c r="N5631" s="561">
        <f t="shared" si="967"/>
        <v>0</v>
      </c>
      <c r="O5631" s="561">
        <f t="shared" si="968"/>
        <v>25247.68990598969</v>
      </c>
    </row>
    <row r="5632" spans="1:15">
      <c r="A5632" s="74">
        <v>45678.49999998635</v>
      </c>
      <c r="B5632" s="72">
        <f t="shared" si="959"/>
        <v>1</v>
      </c>
      <c r="C5632" s="72">
        <f t="shared" si="960"/>
        <v>21</v>
      </c>
      <c r="D5632" s="75">
        <f t="shared" si="961"/>
        <v>12</v>
      </c>
      <c r="E5632" s="72" t="str">
        <f t="shared" si="969"/>
        <v>Winter</v>
      </c>
      <c r="F5632" s="72" t="str">
        <f t="shared" si="962"/>
        <v>Yes</v>
      </c>
      <c r="G5632" s="72">
        <f t="shared" si="963"/>
        <v>0</v>
      </c>
      <c r="H5632" s="561">
        <v>118209.10425122999</v>
      </c>
      <c r="I5632" s="73">
        <f t="shared" si="964"/>
        <v>0</v>
      </c>
      <c r="J5632" s="73">
        <f t="shared" si="965"/>
        <v>0</v>
      </c>
      <c r="L5632" s="562">
        <f>'RSTOD2 kWh'!L5632</f>
        <v>165.81</v>
      </c>
      <c r="M5632" s="561">
        <f t="shared" si="966"/>
        <v>0</v>
      </c>
      <c r="N5632" s="561">
        <f t="shared" si="967"/>
        <v>0</v>
      </c>
      <c r="O5632" s="561">
        <f t="shared" si="968"/>
        <v>19600.251575896447</v>
      </c>
    </row>
    <row r="5633" spans="1:15">
      <c r="A5633" s="74">
        <v>45678.541666653015</v>
      </c>
      <c r="B5633" s="72">
        <f t="shared" si="959"/>
        <v>1</v>
      </c>
      <c r="C5633" s="72">
        <f t="shared" si="960"/>
        <v>21</v>
      </c>
      <c r="D5633" s="75">
        <f t="shared" si="961"/>
        <v>13</v>
      </c>
      <c r="E5633" s="72" t="str">
        <f t="shared" si="969"/>
        <v>Winter</v>
      </c>
      <c r="F5633" s="72" t="str">
        <f t="shared" si="962"/>
        <v>Yes</v>
      </c>
      <c r="G5633" s="72">
        <f t="shared" si="963"/>
        <v>0</v>
      </c>
      <c r="H5633" s="561">
        <v>111954.63932013744</v>
      </c>
      <c r="I5633" s="73">
        <f t="shared" si="964"/>
        <v>0</v>
      </c>
      <c r="J5633" s="73">
        <f t="shared" si="965"/>
        <v>0</v>
      </c>
      <c r="L5633" s="562">
        <f>'RSTOD2 kWh'!L5633</f>
        <v>208.06</v>
      </c>
      <c r="M5633" s="561">
        <f t="shared" si="966"/>
        <v>0</v>
      </c>
      <c r="N5633" s="561">
        <f t="shared" si="967"/>
        <v>0</v>
      </c>
      <c r="O5633" s="561">
        <f t="shared" si="968"/>
        <v>23293.282256947798</v>
      </c>
    </row>
    <row r="5634" spans="1:15">
      <c r="A5634" s="74">
        <v>45678.583333319679</v>
      </c>
      <c r="B5634" s="72">
        <f t="shared" si="959"/>
        <v>1</v>
      </c>
      <c r="C5634" s="72">
        <f t="shared" si="960"/>
        <v>21</v>
      </c>
      <c r="D5634" s="75">
        <f t="shared" si="961"/>
        <v>14</v>
      </c>
      <c r="E5634" s="72" t="str">
        <f t="shared" si="969"/>
        <v>Winter</v>
      </c>
      <c r="F5634" s="72" t="str">
        <f t="shared" si="962"/>
        <v>Yes</v>
      </c>
      <c r="G5634" s="72">
        <f t="shared" si="963"/>
        <v>0</v>
      </c>
      <c r="H5634" s="561">
        <v>112133.06270550245</v>
      </c>
      <c r="I5634" s="73">
        <f t="shared" si="964"/>
        <v>0</v>
      </c>
      <c r="J5634" s="73">
        <f t="shared" si="965"/>
        <v>0</v>
      </c>
      <c r="L5634" s="562">
        <f>'RSTOD2 kWh'!L5634</f>
        <v>188.64</v>
      </c>
      <c r="M5634" s="561">
        <f t="shared" si="966"/>
        <v>0</v>
      </c>
      <c r="N5634" s="561">
        <f t="shared" si="967"/>
        <v>0</v>
      </c>
      <c r="O5634" s="561">
        <f t="shared" si="968"/>
        <v>21152.780948765983</v>
      </c>
    </row>
    <row r="5635" spans="1:15">
      <c r="A5635" s="74">
        <v>45678.624999986343</v>
      </c>
      <c r="B5635" s="72">
        <f t="shared" si="959"/>
        <v>1</v>
      </c>
      <c r="C5635" s="72">
        <f t="shared" si="960"/>
        <v>21</v>
      </c>
      <c r="D5635" s="75">
        <f t="shared" si="961"/>
        <v>15</v>
      </c>
      <c r="E5635" s="72" t="str">
        <f t="shared" si="969"/>
        <v>Winter</v>
      </c>
      <c r="F5635" s="72" t="str">
        <f t="shared" si="962"/>
        <v>Yes</v>
      </c>
      <c r="G5635" s="72">
        <f t="shared" si="963"/>
        <v>0</v>
      </c>
      <c r="H5635" s="561">
        <v>110499.19636865878</v>
      </c>
      <c r="I5635" s="73">
        <f t="shared" si="964"/>
        <v>0</v>
      </c>
      <c r="J5635" s="73">
        <f t="shared" si="965"/>
        <v>0</v>
      </c>
      <c r="L5635" s="562">
        <f>'RSTOD2 kWh'!L5635</f>
        <v>220.98</v>
      </c>
      <c r="M5635" s="561">
        <f t="shared" si="966"/>
        <v>0</v>
      </c>
      <c r="N5635" s="561">
        <f t="shared" si="967"/>
        <v>0</v>
      </c>
      <c r="O5635" s="561">
        <f t="shared" si="968"/>
        <v>24418.112413546216</v>
      </c>
    </row>
    <row r="5636" spans="1:15">
      <c r="A5636" s="74">
        <v>45678.666666653007</v>
      </c>
      <c r="B5636" s="72">
        <f t="shared" ref="B5636:B5699" si="970">MONTH(A5636)</f>
        <v>1</v>
      </c>
      <c r="C5636" s="72">
        <f t="shared" ref="C5636:C5699" si="971">DAY(A5636)</f>
        <v>21</v>
      </c>
      <c r="D5636" s="75">
        <f t="shared" si="961"/>
        <v>16</v>
      </c>
      <c r="E5636" s="72" t="str">
        <f t="shared" si="969"/>
        <v>Winter</v>
      </c>
      <c r="F5636" s="72" t="str">
        <f t="shared" si="962"/>
        <v>Yes</v>
      </c>
      <c r="G5636" s="72">
        <f t="shared" si="963"/>
        <v>0</v>
      </c>
      <c r="H5636" s="561">
        <v>108073.73668510203</v>
      </c>
      <c r="I5636" s="73">
        <f t="shared" si="964"/>
        <v>0</v>
      </c>
      <c r="J5636" s="73">
        <f t="shared" si="965"/>
        <v>0</v>
      </c>
      <c r="L5636" s="562">
        <f>'RSTOD2 kWh'!L5636</f>
        <v>178.56</v>
      </c>
      <c r="M5636" s="561">
        <f t="shared" si="966"/>
        <v>0</v>
      </c>
      <c r="N5636" s="561">
        <f t="shared" si="967"/>
        <v>0</v>
      </c>
      <c r="O5636" s="561">
        <f t="shared" si="968"/>
        <v>19297.64642249182</v>
      </c>
    </row>
    <row r="5637" spans="1:15">
      <c r="A5637" s="74">
        <v>45678.708333319672</v>
      </c>
      <c r="B5637" s="72">
        <f t="shared" si="970"/>
        <v>1</v>
      </c>
      <c r="C5637" s="72">
        <f t="shared" si="971"/>
        <v>21</v>
      </c>
      <c r="D5637" s="75">
        <f t="shared" ref="D5637:D5700" si="972">HOUR(A5637)</f>
        <v>17</v>
      </c>
      <c r="E5637" s="72" t="str">
        <f t="shared" si="969"/>
        <v>Winter</v>
      </c>
      <c r="F5637" s="72" t="str">
        <f t="shared" ref="F5637:F5700" si="973">IF(WEEKDAY(A5637,2)&lt;6,"Yes","No")</f>
        <v>Yes</v>
      </c>
      <c r="G5637" s="72">
        <f t="shared" ref="G5637:G5700" si="974">IF(F5637="No",0,IF(AND(E5637="Winter",OR(D5637=7,D5637=8,D5637=9,D5637=10,D5637=18,D5637=19,D5637=20,D5637=21)),1,IF(AND(E5637="Summer",OR(D5637=12,D5637=13,D5637=14,D5637=15,D5637=16,D5637=17)),1,0)))</f>
        <v>0</v>
      </c>
      <c r="H5637" s="561">
        <v>104442.7700535873</v>
      </c>
      <c r="I5637" s="73">
        <f t="shared" ref="I5637:I5700" si="975">IF(E5637="Summer",G5637*H5637,0)</f>
        <v>0</v>
      </c>
      <c r="J5637" s="73">
        <f t="shared" ref="J5637:J5700" si="976">IF(E5637="Winter",G5637*H5637,0)</f>
        <v>0</v>
      </c>
      <c r="L5637" s="562">
        <f>'RSTOD2 kWh'!L5637</f>
        <v>133.62</v>
      </c>
      <c r="M5637" s="561">
        <f t="shared" ref="M5637:M5700" si="977">I5637*L5637/1000</f>
        <v>0</v>
      </c>
      <c r="N5637" s="561">
        <f t="shared" ref="N5637:N5700" si="978">J5637*L5637/1000</f>
        <v>0</v>
      </c>
      <c r="O5637" s="561">
        <f t="shared" ref="O5637:O5700" si="979">(H5637-I5637-J5637)*L5637/1000</f>
        <v>13955.642934560336</v>
      </c>
    </row>
    <row r="5638" spans="1:15">
      <c r="A5638" s="74">
        <v>45678.749999986336</v>
      </c>
      <c r="B5638" s="72">
        <f t="shared" si="970"/>
        <v>1</v>
      </c>
      <c r="C5638" s="72">
        <f t="shared" si="971"/>
        <v>21</v>
      </c>
      <c r="D5638" s="75">
        <f t="shared" si="972"/>
        <v>18</v>
      </c>
      <c r="E5638" s="72" t="str">
        <f t="shared" si="969"/>
        <v>Winter</v>
      </c>
      <c r="F5638" s="72" t="str">
        <f t="shared" si="973"/>
        <v>Yes</v>
      </c>
      <c r="G5638" s="72">
        <f t="shared" si="974"/>
        <v>1</v>
      </c>
      <c r="H5638" s="561">
        <v>105266.95596249822</v>
      </c>
      <c r="I5638" s="73">
        <f t="shared" si="975"/>
        <v>0</v>
      </c>
      <c r="J5638" s="73">
        <f t="shared" si="976"/>
        <v>105266.95596249822</v>
      </c>
      <c r="L5638" s="562">
        <f>'RSTOD2 kWh'!L5638</f>
        <v>238.58</v>
      </c>
      <c r="M5638" s="561">
        <f t="shared" si="977"/>
        <v>0</v>
      </c>
      <c r="N5638" s="561">
        <f t="shared" si="978"/>
        <v>25114.590353532829</v>
      </c>
      <c r="O5638" s="561">
        <f t="shared" si="979"/>
        <v>0</v>
      </c>
    </row>
    <row r="5639" spans="1:15">
      <c r="A5639" s="74">
        <v>45678.791666653</v>
      </c>
      <c r="B5639" s="72">
        <f t="shared" si="970"/>
        <v>1</v>
      </c>
      <c r="C5639" s="72">
        <f t="shared" si="971"/>
        <v>21</v>
      </c>
      <c r="D5639" s="75">
        <f t="shared" si="972"/>
        <v>19</v>
      </c>
      <c r="E5639" s="72" t="str">
        <f t="shared" si="969"/>
        <v>Winter</v>
      </c>
      <c r="F5639" s="72" t="str">
        <f t="shared" si="973"/>
        <v>Yes</v>
      </c>
      <c r="G5639" s="72">
        <f t="shared" si="974"/>
        <v>1</v>
      </c>
      <c r="H5639" s="561">
        <v>106278.32823869839</v>
      </c>
      <c r="I5639" s="73">
        <f t="shared" si="975"/>
        <v>0</v>
      </c>
      <c r="J5639" s="73">
        <f t="shared" si="976"/>
        <v>106278.32823869839</v>
      </c>
      <c r="L5639" s="562">
        <f>'RSTOD2 kWh'!L5639</f>
        <v>287.45999999999998</v>
      </c>
      <c r="M5639" s="561">
        <f t="shared" si="977"/>
        <v>0</v>
      </c>
      <c r="N5639" s="561">
        <f t="shared" si="978"/>
        <v>30550.768235496238</v>
      </c>
      <c r="O5639" s="561">
        <f t="shared" si="979"/>
        <v>0</v>
      </c>
    </row>
    <row r="5640" spans="1:15">
      <c r="A5640" s="74">
        <v>45678.833333319664</v>
      </c>
      <c r="B5640" s="72">
        <f t="shared" si="970"/>
        <v>1</v>
      </c>
      <c r="C5640" s="72">
        <f t="shared" si="971"/>
        <v>21</v>
      </c>
      <c r="D5640" s="75">
        <f t="shared" si="972"/>
        <v>20</v>
      </c>
      <c r="E5640" s="72" t="str">
        <f t="shared" si="969"/>
        <v>Winter</v>
      </c>
      <c r="F5640" s="72" t="str">
        <f t="shared" si="973"/>
        <v>Yes</v>
      </c>
      <c r="G5640" s="72">
        <f t="shared" si="974"/>
        <v>1</v>
      </c>
      <c r="H5640" s="561">
        <v>106739.9129391579</v>
      </c>
      <c r="I5640" s="73">
        <f t="shared" si="975"/>
        <v>0</v>
      </c>
      <c r="J5640" s="73">
        <f t="shared" si="976"/>
        <v>106739.9129391579</v>
      </c>
      <c r="L5640" s="562">
        <f>'RSTOD2 kWh'!L5640</f>
        <v>260.05</v>
      </c>
      <c r="M5640" s="561">
        <f t="shared" si="977"/>
        <v>0</v>
      </c>
      <c r="N5640" s="561">
        <f t="shared" si="978"/>
        <v>27757.714359828013</v>
      </c>
      <c r="O5640" s="561">
        <f t="shared" si="979"/>
        <v>0</v>
      </c>
    </row>
    <row r="5641" spans="1:15">
      <c r="A5641" s="74">
        <v>45678.874999986328</v>
      </c>
      <c r="B5641" s="72">
        <f t="shared" si="970"/>
        <v>1</v>
      </c>
      <c r="C5641" s="72">
        <f t="shared" si="971"/>
        <v>21</v>
      </c>
      <c r="D5641" s="75">
        <f t="shared" si="972"/>
        <v>21</v>
      </c>
      <c r="E5641" s="72" t="str">
        <f t="shared" si="969"/>
        <v>Winter</v>
      </c>
      <c r="F5641" s="72" t="str">
        <f t="shared" si="973"/>
        <v>Yes</v>
      </c>
      <c r="G5641" s="72">
        <f t="shared" si="974"/>
        <v>1</v>
      </c>
      <c r="H5641" s="561">
        <v>104778.16303887064</v>
      </c>
      <c r="I5641" s="73">
        <f t="shared" si="975"/>
        <v>0</v>
      </c>
      <c r="J5641" s="73">
        <f t="shared" si="976"/>
        <v>104778.16303887064</v>
      </c>
      <c r="L5641" s="562">
        <f>'RSTOD2 kWh'!L5641</f>
        <v>233.64</v>
      </c>
      <c r="M5641" s="561">
        <f t="shared" si="977"/>
        <v>0</v>
      </c>
      <c r="N5641" s="561">
        <f t="shared" si="978"/>
        <v>24480.370012401734</v>
      </c>
      <c r="O5641" s="561">
        <f t="shared" si="979"/>
        <v>0</v>
      </c>
    </row>
    <row r="5642" spans="1:15">
      <c r="A5642" s="74">
        <v>45678.916666652993</v>
      </c>
      <c r="B5642" s="72">
        <f t="shared" si="970"/>
        <v>1</v>
      </c>
      <c r="C5642" s="72">
        <f t="shared" si="971"/>
        <v>21</v>
      </c>
      <c r="D5642" s="75">
        <f t="shared" si="972"/>
        <v>22</v>
      </c>
      <c r="E5642" s="72" t="str">
        <f t="shared" si="969"/>
        <v>Winter</v>
      </c>
      <c r="F5642" s="72" t="str">
        <f t="shared" si="973"/>
        <v>Yes</v>
      </c>
      <c r="G5642" s="72">
        <f t="shared" si="974"/>
        <v>0</v>
      </c>
      <c r="H5642" s="561">
        <v>105909.48310715928</v>
      </c>
      <c r="I5642" s="73">
        <f t="shared" si="975"/>
        <v>0</v>
      </c>
      <c r="J5642" s="73">
        <f t="shared" si="976"/>
        <v>0</v>
      </c>
      <c r="L5642" s="562">
        <f>'RSTOD2 kWh'!L5642</f>
        <v>201.47</v>
      </c>
      <c r="M5642" s="561">
        <f t="shared" si="977"/>
        <v>0</v>
      </c>
      <c r="N5642" s="561">
        <f t="shared" si="978"/>
        <v>0</v>
      </c>
      <c r="O5642" s="561">
        <f t="shared" si="979"/>
        <v>21337.583561599382</v>
      </c>
    </row>
    <row r="5643" spans="1:15">
      <c r="A5643" s="74">
        <v>45678.958333319657</v>
      </c>
      <c r="B5643" s="72">
        <f t="shared" si="970"/>
        <v>1</v>
      </c>
      <c r="C5643" s="72">
        <f t="shared" si="971"/>
        <v>21</v>
      </c>
      <c r="D5643" s="75">
        <f t="shared" si="972"/>
        <v>23</v>
      </c>
      <c r="E5643" s="72" t="str">
        <f t="shared" si="969"/>
        <v>Winter</v>
      </c>
      <c r="F5643" s="72" t="str">
        <f t="shared" si="973"/>
        <v>Yes</v>
      </c>
      <c r="G5643" s="72">
        <f t="shared" si="974"/>
        <v>0</v>
      </c>
      <c r="H5643" s="561">
        <v>108944.02972778877</v>
      </c>
      <c r="I5643" s="73">
        <f t="shared" si="975"/>
        <v>0</v>
      </c>
      <c r="J5643" s="73">
        <f t="shared" si="976"/>
        <v>0</v>
      </c>
      <c r="L5643" s="562">
        <f>'RSTOD2 kWh'!L5643</f>
        <v>184.66</v>
      </c>
      <c r="M5643" s="561">
        <f t="shared" si="977"/>
        <v>0</v>
      </c>
      <c r="N5643" s="561">
        <f t="shared" si="978"/>
        <v>0</v>
      </c>
      <c r="O5643" s="561">
        <f t="shared" si="979"/>
        <v>20117.604529533477</v>
      </c>
    </row>
    <row r="5644" spans="1:15">
      <c r="A5644" s="74">
        <v>45678.999999986321</v>
      </c>
      <c r="B5644" s="72">
        <f t="shared" si="970"/>
        <v>1</v>
      </c>
      <c r="C5644" s="72">
        <f t="shared" si="971"/>
        <v>22</v>
      </c>
      <c r="D5644" s="75">
        <f t="shared" si="972"/>
        <v>0</v>
      </c>
      <c r="E5644" s="72" t="str">
        <f t="shared" si="969"/>
        <v>Winter</v>
      </c>
      <c r="F5644" s="72" t="str">
        <f t="shared" si="973"/>
        <v>Yes</v>
      </c>
      <c r="G5644" s="72">
        <f t="shared" si="974"/>
        <v>0</v>
      </c>
      <c r="H5644" s="561">
        <v>108716.06087241607</v>
      </c>
      <c r="I5644" s="73">
        <f t="shared" si="975"/>
        <v>0</v>
      </c>
      <c r="J5644" s="73">
        <f t="shared" si="976"/>
        <v>0</v>
      </c>
      <c r="L5644" s="562">
        <f>'RSTOD2 kWh'!L5644</f>
        <v>158.16999999999999</v>
      </c>
      <c r="M5644" s="561">
        <f t="shared" si="977"/>
        <v>0</v>
      </c>
      <c r="N5644" s="561">
        <f t="shared" si="978"/>
        <v>0</v>
      </c>
      <c r="O5644" s="561">
        <f t="shared" si="979"/>
        <v>17195.619348190048</v>
      </c>
    </row>
    <row r="5645" spans="1:15">
      <c r="A5645" s="74">
        <v>45679.041666652985</v>
      </c>
      <c r="B5645" s="72">
        <f t="shared" si="970"/>
        <v>1</v>
      </c>
      <c r="C5645" s="72">
        <f t="shared" si="971"/>
        <v>22</v>
      </c>
      <c r="D5645" s="75">
        <f t="shared" si="972"/>
        <v>1</v>
      </c>
      <c r="E5645" s="72" t="str">
        <f t="shared" si="969"/>
        <v>Winter</v>
      </c>
      <c r="F5645" s="72" t="str">
        <f t="shared" si="973"/>
        <v>Yes</v>
      </c>
      <c r="G5645" s="72">
        <f t="shared" si="974"/>
        <v>0</v>
      </c>
      <c r="H5645" s="561">
        <v>110575.48445380315</v>
      </c>
      <c r="I5645" s="73">
        <f t="shared" si="975"/>
        <v>0</v>
      </c>
      <c r="J5645" s="73">
        <f t="shared" si="976"/>
        <v>0</v>
      </c>
      <c r="L5645" s="562">
        <f>'RSTOD2 kWh'!L5645</f>
        <v>136.4</v>
      </c>
      <c r="M5645" s="561">
        <f t="shared" si="977"/>
        <v>0</v>
      </c>
      <c r="N5645" s="561">
        <f t="shared" si="978"/>
        <v>0</v>
      </c>
      <c r="O5645" s="561">
        <f t="shared" si="979"/>
        <v>15082.496079498749</v>
      </c>
    </row>
    <row r="5646" spans="1:15">
      <c r="A5646" s="74">
        <v>45679.08333331965</v>
      </c>
      <c r="B5646" s="72">
        <f t="shared" si="970"/>
        <v>1</v>
      </c>
      <c r="C5646" s="72">
        <f t="shared" si="971"/>
        <v>22</v>
      </c>
      <c r="D5646" s="75">
        <f t="shared" si="972"/>
        <v>2</v>
      </c>
      <c r="E5646" s="72" t="str">
        <f t="shared" si="969"/>
        <v>Winter</v>
      </c>
      <c r="F5646" s="72" t="str">
        <f t="shared" si="973"/>
        <v>Yes</v>
      </c>
      <c r="G5646" s="72">
        <f t="shared" si="974"/>
        <v>0</v>
      </c>
      <c r="H5646" s="561">
        <v>114414.72113936221</v>
      </c>
      <c r="I5646" s="73">
        <f t="shared" si="975"/>
        <v>0</v>
      </c>
      <c r="J5646" s="73">
        <f t="shared" si="976"/>
        <v>0</v>
      </c>
      <c r="L5646" s="562">
        <f>'RSTOD2 kWh'!L5646</f>
        <v>142.19</v>
      </c>
      <c r="M5646" s="561">
        <f t="shared" si="977"/>
        <v>0</v>
      </c>
      <c r="N5646" s="561">
        <f t="shared" si="978"/>
        <v>0</v>
      </c>
      <c r="O5646" s="561">
        <f t="shared" si="979"/>
        <v>16268.629198805913</v>
      </c>
    </row>
    <row r="5647" spans="1:15">
      <c r="A5647" s="74">
        <v>45679.124999986314</v>
      </c>
      <c r="B5647" s="72">
        <f t="shared" si="970"/>
        <v>1</v>
      </c>
      <c r="C5647" s="72">
        <f t="shared" si="971"/>
        <v>22</v>
      </c>
      <c r="D5647" s="75">
        <f t="shared" si="972"/>
        <v>3</v>
      </c>
      <c r="E5647" s="72" t="str">
        <f t="shared" si="969"/>
        <v>Winter</v>
      </c>
      <c r="F5647" s="72" t="str">
        <f t="shared" si="973"/>
        <v>Yes</v>
      </c>
      <c r="G5647" s="72">
        <f t="shared" si="974"/>
        <v>0</v>
      </c>
      <c r="H5647" s="561">
        <v>113115.92544378013</v>
      </c>
      <c r="I5647" s="73">
        <f t="shared" si="975"/>
        <v>0</v>
      </c>
      <c r="J5647" s="73">
        <f t="shared" si="976"/>
        <v>0</v>
      </c>
      <c r="L5647" s="562">
        <f>'RSTOD2 kWh'!L5647</f>
        <v>174.04</v>
      </c>
      <c r="M5647" s="561">
        <f t="shared" si="977"/>
        <v>0</v>
      </c>
      <c r="N5647" s="561">
        <f t="shared" si="978"/>
        <v>0</v>
      </c>
      <c r="O5647" s="561">
        <f t="shared" si="979"/>
        <v>19686.695664235493</v>
      </c>
    </row>
    <row r="5648" spans="1:15">
      <c r="A5648" s="74">
        <v>45679.166666652978</v>
      </c>
      <c r="B5648" s="72">
        <f t="shared" si="970"/>
        <v>1</v>
      </c>
      <c r="C5648" s="72">
        <f t="shared" si="971"/>
        <v>22</v>
      </c>
      <c r="D5648" s="75">
        <f t="shared" si="972"/>
        <v>4</v>
      </c>
      <c r="E5648" s="72" t="str">
        <f t="shared" si="969"/>
        <v>Winter</v>
      </c>
      <c r="F5648" s="72" t="str">
        <f t="shared" si="973"/>
        <v>Yes</v>
      </c>
      <c r="G5648" s="72">
        <f t="shared" si="974"/>
        <v>0</v>
      </c>
      <c r="H5648" s="561">
        <v>113370.27875426535</v>
      </c>
      <c r="I5648" s="73">
        <f t="shared" si="975"/>
        <v>0</v>
      </c>
      <c r="J5648" s="73">
        <f t="shared" si="976"/>
        <v>0</v>
      </c>
      <c r="L5648" s="562">
        <f>'RSTOD2 kWh'!L5648</f>
        <v>146.09</v>
      </c>
      <c r="M5648" s="561">
        <f t="shared" si="977"/>
        <v>0</v>
      </c>
      <c r="N5648" s="561">
        <f t="shared" si="978"/>
        <v>0</v>
      </c>
      <c r="O5648" s="561">
        <f t="shared" si="979"/>
        <v>16562.264023210628</v>
      </c>
    </row>
    <row r="5649" spans="1:15">
      <c r="A5649" s="74">
        <v>45679.208333319642</v>
      </c>
      <c r="B5649" s="72">
        <f t="shared" si="970"/>
        <v>1</v>
      </c>
      <c r="C5649" s="72">
        <f t="shared" si="971"/>
        <v>22</v>
      </c>
      <c r="D5649" s="75">
        <f t="shared" si="972"/>
        <v>5</v>
      </c>
      <c r="E5649" s="72" t="str">
        <f t="shared" ref="E5649:E5712" si="980">IF(OR(B5649=6,B5649=7,B5649=8,AND(B5649=5,C5649&gt;14),AND(B5649=9,C5649&lt;16)),"Summer",IF(OR(B5649=11,B5649=12,B5649=1,B5649=2,B5649=3),"Winter","Other"))</f>
        <v>Winter</v>
      </c>
      <c r="F5649" s="72" t="str">
        <f t="shared" si="973"/>
        <v>Yes</v>
      </c>
      <c r="G5649" s="72">
        <f t="shared" si="974"/>
        <v>0</v>
      </c>
      <c r="H5649" s="561">
        <v>118934.80809216658</v>
      </c>
      <c r="I5649" s="73">
        <f t="shared" si="975"/>
        <v>0</v>
      </c>
      <c r="J5649" s="73">
        <f t="shared" si="976"/>
        <v>0</v>
      </c>
      <c r="L5649" s="562">
        <f>'RSTOD2 kWh'!L5649</f>
        <v>128.61000000000001</v>
      </c>
      <c r="M5649" s="561">
        <f t="shared" si="977"/>
        <v>0</v>
      </c>
      <c r="N5649" s="561">
        <f t="shared" si="978"/>
        <v>0</v>
      </c>
      <c r="O5649" s="561">
        <f t="shared" si="979"/>
        <v>15296.205668733546</v>
      </c>
    </row>
    <row r="5650" spans="1:15">
      <c r="A5650" s="74">
        <v>45679.249999986307</v>
      </c>
      <c r="B5650" s="72">
        <f t="shared" si="970"/>
        <v>1</v>
      </c>
      <c r="C5650" s="72">
        <f t="shared" si="971"/>
        <v>22</v>
      </c>
      <c r="D5650" s="75">
        <f t="shared" si="972"/>
        <v>6</v>
      </c>
      <c r="E5650" s="72" t="str">
        <f t="shared" si="980"/>
        <v>Winter</v>
      </c>
      <c r="F5650" s="72" t="str">
        <f t="shared" si="973"/>
        <v>Yes</v>
      </c>
      <c r="G5650" s="72">
        <f t="shared" si="974"/>
        <v>0</v>
      </c>
      <c r="H5650" s="561">
        <v>119112.2644454664</v>
      </c>
      <c r="I5650" s="73">
        <f t="shared" si="975"/>
        <v>0</v>
      </c>
      <c r="J5650" s="73">
        <f t="shared" si="976"/>
        <v>0</v>
      </c>
      <c r="L5650" s="562">
        <f>'RSTOD2 kWh'!L5650</f>
        <v>179.35</v>
      </c>
      <c r="M5650" s="561">
        <f t="shared" si="977"/>
        <v>0</v>
      </c>
      <c r="N5650" s="561">
        <f t="shared" si="978"/>
        <v>0</v>
      </c>
      <c r="O5650" s="561">
        <f t="shared" si="979"/>
        <v>21362.784628294397</v>
      </c>
    </row>
    <row r="5651" spans="1:15">
      <c r="A5651" s="74">
        <v>45679.291666652971</v>
      </c>
      <c r="B5651" s="72">
        <f t="shared" si="970"/>
        <v>1</v>
      </c>
      <c r="C5651" s="72">
        <f t="shared" si="971"/>
        <v>22</v>
      </c>
      <c r="D5651" s="75">
        <f t="shared" si="972"/>
        <v>7</v>
      </c>
      <c r="E5651" s="72" t="str">
        <f t="shared" si="980"/>
        <v>Winter</v>
      </c>
      <c r="F5651" s="72" t="str">
        <f t="shared" si="973"/>
        <v>Yes</v>
      </c>
      <c r="G5651" s="72">
        <f t="shared" si="974"/>
        <v>1</v>
      </c>
      <c r="H5651" s="561">
        <v>128183.94449453305</v>
      </c>
      <c r="I5651" s="73">
        <f t="shared" si="975"/>
        <v>0</v>
      </c>
      <c r="J5651" s="73">
        <f t="shared" si="976"/>
        <v>128183.94449453305</v>
      </c>
      <c r="L5651" s="562">
        <f>'RSTOD2 kWh'!L5651</f>
        <v>185</v>
      </c>
      <c r="M5651" s="561">
        <f t="shared" si="977"/>
        <v>0</v>
      </c>
      <c r="N5651" s="561">
        <f t="shared" si="978"/>
        <v>23714.029731488616</v>
      </c>
      <c r="O5651" s="561">
        <f t="shared" si="979"/>
        <v>0</v>
      </c>
    </row>
    <row r="5652" spans="1:15">
      <c r="A5652" s="74">
        <v>45679.333333319635</v>
      </c>
      <c r="B5652" s="72">
        <f t="shared" si="970"/>
        <v>1</v>
      </c>
      <c r="C5652" s="72">
        <f t="shared" si="971"/>
        <v>22</v>
      </c>
      <c r="D5652" s="75">
        <f t="shared" si="972"/>
        <v>8</v>
      </c>
      <c r="E5652" s="72" t="str">
        <f t="shared" si="980"/>
        <v>Winter</v>
      </c>
      <c r="F5652" s="72" t="str">
        <f t="shared" si="973"/>
        <v>Yes</v>
      </c>
      <c r="G5652" s="72">
        <f t="shared" si="974"/>
        <v>1</v>
      </c>
      <c r="H5652" s="561">
        <v>137031.17759513116</v>
      </c>
      <c r="I5652" s="73">
        <f t="shared" si="975"/>
        <v>0</v>
      </c>
      <c r="J5652" s="73">
        <f t="shared" si="976"/>
        <v>137031.17759513116</v>
      </c>
      <c r="L5652" s="562">
        <f>'RSTOD2 kWh'!L5652</f>
        <v>406.53</v>
      </c>
      <c r="M5652" s="561">
        <f t="shared" si="977"/>
        <v>0</v>
      </c>
      <c r="N5652" s="561">
        <f t="shared" si="978"/>
        <v>55707.284627748668</v>
      </c>
      <c r="O5652" s="561">
        <f t="shared" si="979"/>
        <v>0</v>
      </c>
    </row>
    <row r="5653" spans="1:15">
      <c r="A5653" s="74">
        <v>45679.374999986299</v>
      </c>
      <c r="B5653" s="72">
        <f t="shared" si="970"/>
        <v>1</v>
      </c>
      <c r="C5653" s="72">
        <f t="shared" si="971"/>
        <v>22</v>
      </c>
      <c r="D5653" s="75">
        <f t="shared" si="972"/>
        <v>9</v>
      </c>
      <c r="E5653" s="72" t="str">
        <f t="shared" si="980"/>
        <v>Winter</v>
      </c>
      <c r="F5653" s="72" t="str">
        <f t="shared" si="973"/>
        <v>Yes</v>
      </c>
      <c r="G5653" s="72">
        <f t="shared" si="974"/>
        <v>1</v>
      </c>
      <c r="H5653" s="561">
        <v>138606.2340560091</v>
      </c>
      <c r="I5653" s="73">
        <f t="shared" si="975"/>
        <v>0</v>
      </c>
      <c r="J5653" s="73">
        <f t="shared" si="976"/>
        <v>138606.2340560091</v>
      </c>
      <c r="L5653" s="562">
        <f>'RSTOD2 kWh'!L5653</f>
        <v>353.94</v>
      </c>
      <c r="M5653" s="561">
        <f t="shared" si="977"/>
        <v>0</v>
      </c>
      <c r="N5653" s="561">
        <f t="shared" si="978"/>
        <v>49058.290481783857</v>
      </c>
      <c r="O5653" s="561">
        <f t="shared" si="979"/>
        <v>0</v>
      </c>
    </row>
    <row r="5654" spans="1:15">
      <c r="A5654" s="74">
        <v>45679.416666652964</v>
      </c>
      <c r="B5654" s="72">
        <f t="shared" si="970"/>
        <v>1</v>
      </c>
      <c r="C5654" s="72">
        <f t="shared" si="971"/>
        <v>22</v>
      </c>
      <c r="D5654" s="75">
        <f t="shared" si="972"/>
        <v>10</v>
      </c>
      <c r="E5654" s="72" t="str">
        <f t="shared" si="980"/>
        <v>Winter</v>
      </c>
      <c r="F5654" s="72" t="str">
        <f t="shared" si="973"/>
        <v>Yes</v>
      </c>
      <c r="G5654" s="72">
        <f t="shared" si="974"/>
        <v>1</v>
      </c>
      <c r="H5654" s="561">
        <v>132693.17919860562</v>
      </c>
      <c r="I5654" s="73">
        <f t="shared" si="975"/>
        <v>0</v>
      </c>
      <c r="J5654" s="73">
        <f t="shared" si="976"/>
        <v>132693.17919860562</v>
      </c>
      <c r="L5654" s="562">
        <f>'RSTOD2 kWh'!L5654</f>
        <v>152.88999999999999</v>
      </c>
      <c r="M5654" s="561">
        <f t="shared" si="977"/>
        <v>0</v>
      </c>
      <c r="N5654" s="561">
        <f t="shared" si="978"/>
        <v>20287.46016767481</v>
      </c>
      <c r="O5654" s="561">
        <f t="shared" si="979"/>
        <v>0</v>
      </c>
    </row>
    <row r="5655" spans="1:15">
      <c r="A5655" s="74">
        <v>45679.458333319628</v>
      </c>
      <c r="B5655" s="72">
        <f t="shared" si="970"/>
        <v>1</v>
      </c>
      <c r="C5655" s="72">
        <f t="shared" si="971"/>
        <v>22</v>
      </c>
      <c r="D5655" s="75">
        <f t="shared" si="972"/>
        <v>11</v>
      </c>
      <c r="E5655" s="72" t="str">
        <f t="shared" si="980"/>
        <v>Winter</v>
      </c>
      <c r="F5655" s="72" t="str">
        <f t="shared" si="973"/>
        <v>Yes</v>
      </c>
      <c r="G5655" s="72">
        <f t="shared" si="974"/>
        <v>0</v>
      </c>
      <c r="H5655" s="561">
        <v>128795.15651441575</v>
      </c>
      <c r="I5655" s="73">
        <f t="shared" si="975"/>
        <v>0</v>
      </c>
      <c r="J5655" s="73">
        <f t="shared" si="976"/>
        <v>0</v>
      </c>
      <c r="L5655" s="562">
        <f>'RSTOD2 kWh'!L5655</f>
        <v>120.13</v>
      </c>
      <c r="M5655" s="561">
        <f t="shared" si="977"/>
        <v>0</v>
      </c>
      <c r="N5655" s="561">
        <f t="shared" si="978"/>
        <v>0</v>
      </c>
      <c r="O5655" s="561">
        <f t="shared" si="979"/>
        <v>15472.162152076764</v>
      </c>
    </row>
    <row r="5656" spans="1:15">
      <c r="A5656" s="74">
        <v>45679.499999986292</v>
      </c>
      <c r="B5656" s="72">
        <f t="shared" si="970"/>
        <v>1</v>
      </c>
      <c r="C5656" s="72">
        <f t="shared" si="971"/>
        <v>22</v>
      </c>
      <c r="D5656" s="75">
        <f t="shared" si="972"/>
        <v>12</v>
      </c>
      <c r="E5656" s="72" t="str">
        <f t="shared" si="980"/>
        <v>Winter</v>
      </c>
      <c r="F5656" s="72" t="str">
        <f t="shared" si="973"/>
        <v>Yes</v>
      </c>
      <c r="G5656" s="72">
        <f t="shared" si="974"/>
        <v>0</v>
      </c>
      <c r="H5656" s="561">
        <v>120700.70415258013</v>
      </c>
      <c r="I5656" s="73">
        <f t="shared" si="975"/>
        <v>0</v>
      </c>
      <c r="J5656" s="73">
        <f t="shared" si="976"/>
        <v>0</v>
      </c>
      <c r="L5656" s="562">
        <f>'RSTOD2 kWh'!L5656</f>
        <v>113.46</v>
      </c>
      <c r="M5656" s="561">
        <f t="shared" si="977"/>
        <v>0</v>
      </c>
      <c r="N5656" s="561">
        <f t="shared" si="978"/>
        <v>0</v>
      </c>
      <c r="O5656" s="561">
        <f t="shared" si="979"/>
        <v>13694.701893151741</v>
      </c>
    </row>
    <row r="5657" spans="1:15">
      <c r="A5657" s="74">
        <v>45679.541666652956</v>
      </c>
      <c r="B5657" s="72">
        <f t="shared" si="970"/>
        <v>1</v>
      </c>
      <c r="C5657" s="72">
        <f t="shared" si="971"/>
        <v>22</v>
      </c>
      <c r="D5657" s="75">
        <f t="shared" si="972"/>
        <v>13</v>
      </c>
      <c r="E5657" s="72" t="str">
        <f t="shared" si="980"/>
        <v>Winter</v>
      </c>
      <c r="F5657" s="72" t="str">
        <f t="shared" si="973"/>
        <v>Yes</v>
      </c>
      <c r="G5657" s="72">
        <f t="shared" si="974"/>
        <v>0</v>
      </c>
      <c r="H5657" s="561">
        <v>110724.51483985275</v>
      </c>
      <c r="I5657" s="73">
        <f t="shared" si="975"/>
        <v>0</v>
      </c>
      <c r="J5657" s="73">
        <f t="shared" si="976"/>
        <v>0</v>
      </c>
      <c r="L5657" s="562">
        <f>'RSTOD2 kWh'!L5657</f>
        <v>101.5</v>
      </c>
      <c r="M5657" s="561">
        <f t="shared" si="977"/>
        <v>0</v>
      </c>
      <c r="N5657" s="561">
        <f t="shared" si="978"/>
        <v>0</v>
      </c>
      <c r="O5657" s="561">
        <f t="shared" si="979"/>
        <v>11238.538256245054</v>
      </c>
    </row>
    <row r="5658" spans="1:15">
      <c r="A5658" s="74">
        <v>45679.583333319621</v>
      </c>
      <c r="B5658" s="72">
        <f t="shared" si="970"/>
        <v>1</v>
      </c>
      <c r="C5658" s="72">
        <f t="shared" si="971"/>
        <v>22</v>
      </c>
      <c r="D5658" s="75">
        <f t="shared" si="972"/>
        <v>14</v>
      </c>
      <c r="E5658" s="72" t="str">
        <f t="shared" si="980"/>
        <v>Winter</v>
      </c>
      <c r="F5658" s="72" t="str">
        <f t="shared" si="973"/>
        <v>Yes</v>
      </c>
      <c r="G5658" s="72">
        <f t="shared" si="974"/>
        <v>0</v>
      </c>
      <c r="H5658" s="561">
        <v>104123.07641602932</v>
      </c>
      <c r="I5658" s="73">
        <f t="shared" si="975"/>
        <v>0</v>
      </c>
      <c r="J5658" s="73">
        <f t="shared" si="976"/>
        <v>0</v>
      </c>
      <c r="L5658" s="562">
        <f>'RSTOD2 kWh'!L5658</f>
        <v>79.569999999999993</v>
      </c>
      <c r="M5658" s="561">
        <f t="shared" si="977"/>
        <v>0</v>
      </c>
      <c r="N5658" s="561">
        <f t="shared" si="978"/>
        <v>0</v>
      </c>
      <c r="O5658" s="561">
        <f t="shared" si="979"/>
        <v>8285.0731904234526</v>
      </c>
    </row>
    <row r="5659" spans="1:15">
      <c r="A5659" s="74">
        <v>45679.624999986285</v>
      </c>
      <c r="B5659" s="72">
        <f t="shared" si="970"/>
        <v>1</v>
      </c>
      <c r="C5659" s="72">
        <f t="shared" si="971"/>
        <v>22</v>
      </c>
      <c r="D5659" s="75">
        <f t="shared" si="972"/>
        <v>15</v>
      </c>
      <c r="E5659" s="72" t="str">
        <f t="shared" si="980"/>
        <v>Winter</v>
      </c>
      <c r="F5659" s="72" t="str">
        <f t="shared" si="973"/>
        <v>Yes</v>
      </c>
      <c r="G5659" s="72">
        <f t="shared" si="974"/>
        <v>0</v>
      </c>
      <c r="H5659" s="561">
        <v>105260.78367141534</v>
      </c>
      <c r="I5659" s="73">
        <f t="shared" si="975"/>
        <v>0</v>
      </c>
      <c r="J5659" s="73">
        <f t="shared" si="976"/>
        <v>0</v>
      </c>
      <c r="L5659" s="562">
        <f>'RSTOD2 kWh'!L5659</f>
        <v>70.739999999999995</v>
      </c>
      <c r="M5659" s="561">
        <f t="shared" si="977"/>
        <v>0</v>
      </c>
      <c r="N5659" s="561">
        <f t="shared" si="978"/>
        <v>0</v>
      </c>
      <c r="O5659" s="561">
        <f t="shared" si="979"/>
        <v>7446.1478369159204</v>
      </c>
    </row>
    <row r="5660" spans="1:15">
      <c r="A5660" s="74">
        <v>45679.666666652949</v>
      </c>
      <c r="B5660" s="72">
        <f t="shared" si="970"/>
        <v>1</v>
      </c>
      <c r="C5660" s="72">
        <f t="shared" si="971"/>
        <v>22</v>
      </c>
      <c r="D5660" s="75">
        <f t="shared" si="972"/>
        <v>16</v>
      </c>
      <c r="E5660" s="72" t="str">
        <f t="shared" si="980"/>
        <v>Winter</v>
      </c>
      <c r="F5660" s="72" t="str">
        <f t="shared" si="973"/>
        <v>Yes</v>
      </c>
      <c r="G5660" s="72">
        <f t="shared" si="974"/>
        <v>0</v>
      </c>
      <c r="H5660" s="561">
        <v>104965.15838748035</v>
      </c>
      <c r="I5660" s="73">
        <f t="shared" si="975"/>
        <v>0</v>
      </c>
      <c r="J5660" s="73">
        <f t="shared" si="976"/>
        <v>0</v>
      </c>
      <c r="L5660" s="562">
        <f>'RSTOD2 kWh'!L5660</f>
        <v>57.85</v>
      </c>
      <c r="M5660" s="561">
        <f t="shared" si="977"/>
        <v>0</v>
      </c>
      <c r="N5660" s="561">
        <f t="shared" si="978"/>
        <v>0</v>
      </c>
      <c r="O5660" s="561">
        <f t="shared" si="979"/>
        <v>6072.2344127157385</v>
      </c>
    </row>
    <row r="5661" spans="1:15">
      <c r="A5661" s="74">
        <v>45679.708333319613</v>
      </c>
      <c r="B5661" s="72">
        <f t="shared" si="970"/>
        <v>1</v>
      </c>
      <c r="C5661" s="72">
        <f t="shared" si="971"/>
        <v>22</v>
      </c>
      <c r="D5661" s="75">
        <f t="shared" si="972"/>
        <v>17</v>
      </c>
      <c r="E5661" s="72" t="str">
        <f t="shared" si="980"/>
        <v>Winter</v>
      </c>
      <c r="F5661" s="72" t="str">
        <f t="shared" si="973"/>
        <v>Yes</v>
      </c>
      <c r="G5661" s="72">
        <f t="shared" si="974"/>
        <v>0</v>
      </c>
      <c r="H5661" s="561">
        <v>98792.115168545002</v>
      </c>
      <c r="I5661" s="73">
        <f t="shared" si="975"/>
        <v>0</v>
      </c>
      <c r="J5661" s="73">
        <f t="shared" si="976"/>
        <v>0</v>
      </c>
      <c r="L5661" s="562">
        <f>'RSTOD2 kWh'!L5661</f>
        <v>102.22</v>
      </c>
      <c r="M5661" s="561">
        <f t="shared" si="977"/>
        <v>0</v>
      </c>
      <c r="N5661" s="561">
        <f t="shared" si="978"/>
        <v>0</v>
      </c>
      <c r="O5661" s="561">
        <f t="shared" si="979"/>
        <v>10098.530012528669</v>
      </c>
    </row>
    <row r="5662" spans="1:15">
      <c r="A5662" s="74">
        <v>45679.749999986278</v>
      </c>
      <c r="B5662" s="72">
        <f t="shared" si="970"/>
        <v>1</v>
      </c>
      <c r="C5662" s="72">
        <f t="shared" si="971"/>
        <v>22</v>
      </c>
      <c r="D5662" s="75">
        <f t="shared" si="972"/>
        <v>18</v>
      </c>
      <c r="E5662" s="72" t="str">
        <f t="shared" si="980"/>
        <v>Winter</v>
      </c>
      <c r="F5662" s="72" t="str">
        <f t="shared" si="973"/>
        <v>Yes</v>
      </c>
      <c r="G5662" s="72">
        <f t="shared" si="974"/>
        <v>1</v>
      </c>
      <c r="H5662" s="561">
        <v>101686.66897440099</v>
      </c>
      <c r="I5662" s="73">
        <f t="shared" si="975"/>
        <v>0</v>
      </c>
      <c r="J5662" s="73">
        <f t="shared" si="976"/>
        <v>101686.66897440099</v>
      </c>
      <c r="L5662" s="562">
        <f>'RSTOD2 kWh'!L5662</f>
        <v>125.07</v>
      </c>
      <c r="M5662" s="561">
        <f t="shared" si="977"/>
        <v>0</v>
      </c>
      <c r="N5662" s="561">
        <f t="shared" si="978"/>
        <v>12717.951688628331</v>
      </c>
      <c r="O5662" s="561">
        <f t="shared" si="979"/>
        <v>0</v>
      </c>
    </row>
    <row r="5663" spans="1:15">
      <c r="A5663" s="74">
        <v>45679.791666652942</v>
      </c>
      <c r="B5663" s="72">
        <f t="shared" si="970"/>
        <v>1</v>
      </c>
      <c r="C5663" s="72">
        <f t="shared" si="971"/>
        <v>22</v>
      </c>
      <c r="D5663" s="75">
        <f t="shared" si="972"/>
        <v>19</v>
      </c>
      <c r="E5663" s="72" t="str">
        <f t="shared" si="980"/>
        <v>Winter</v>
      </c>
      <c r="F5663" s="72" t="str">
        <f t="shared" si="973"/>
        <v>Yes</v>
      </c>
      <c r="G5663" s="72">
        <f t="shared" si="974"/>
        <v>1</v>
      </c>
      <c r="H5663" s="561">
        <v>103220.20274981223</v>
      </c>
      <c r="I5663" s="73">
        <f t="shared" si="975"/>
        <v>0</v>
      </c>
      <c r="J5663" s="73">
        <f t="shared" si="976"/>
        <v>103220.20274981223</v>
      </c>
      <c r="L5663" s="562">
        <f>'RSTOD2 kWh'!L5663</f>
        <v>163.15</v>
      </c>
      <c r="M5663" s="561">
        <f t="shared" si="977"/>
        <v>0</v>
      </c>
      <c r="N5663" s="561">
        <f t="shared" si="978"/>
        <v>16840.376078631867</v>
      </c>
      <c r="O5663" s="561">
        <f t="shared" si="979"/>
        <v>0</v>
      </c>
    </row>
    <row r="5664" spans="1:15">
      <c r="A5664" s="74">
        <v>45679.833333319606</v>
      </c>
      <c r="B5664" s="72">
        <f t="shared" si="970"/>
        <v>1</v>
      </c>
      <c r="C5664" s="72">
        <f t="shared" si="971"/>
        <v>22</v>
      </c>
      <c r="D5664" s="75">
        <f t="shared" si="972"/>
        <v>20</v>
      </c>
      <c r="E5664" s="72" t="str">
        <f t="shared" si="980"/>
        <v>Winter</v>
      </c>
      <c r="F5664" s="72" t="str">
        <f t="shared" si="973"/>
        <v>Yes</v>
      </c>
      <c r="G5664" s="72">
        <f t="shared" si="974"/>
        <v>1</v>
      </c>
      <c r="H5664" s="561">
        <v>99726.423346215146</v>
      </c>
      <c r="I5664" s="73">
        <f t="shared" si="975"/>
        <v>0</v>
      </c>
      <c r="J5664" s="73">
        <f t="shared" si="976"/>
        <v>99726.423346215146</v>
      </c>
      <c r="L5664" s="562">
        <f>'RSTOD2 kWh'!L5664</f>
        <v>195.3</v>
      </c>
      <c r="M5664" s="561">
        <f t="shared" si="977"/>
        <v>0</v>
      </c>
      <c r="N5664" s="561">
        <f t="shared" si="978"/>
        <v>19476.57047951582</v>
      </c>
      <c r="O5664" s="561">
        <f t="shared" si="979"/>
        <v>0</v>
      </c>
    </row>
    <row r="5665" spans="1:15">
      <c r="A5665" s="74">
        <v>45679.87499998627</v>
      </c>
      <c r="B5665" s="72">
        <f t="shared" si="970"/>
        <v>1</v>
      </c>
      <c r="C5665" s="72">
        <f t="shared" si="971"/>
        <v>22</v>
      </c>
      <c r="D5665" s="75">
        <f t="shared" si="972"/>
        <v>21</v>
      </c>
      <c r="E5665" s="72" t="str">
        <f t="shared" si="980"/>
        <v>Winter</v>
      </c>
      <c r="F5665" s="72" t="str">
        <f t="shared" si="973"/>
        <v>Yes</v>
      </c>
      <c r="G5665" s="72">
        <f t="shared" si="974"/>
        <v>1</v>
      </c>
      <c r="H5665" s="561">
        <v>97342.301298779275</v>
      </c>
      <c r="I5665" s="73">
        <f t="shared" si="975"/>
        <v>0</v>
      </c>
      <c r="J5665" s="73">
        <f t="shared" si="976"/>
        <v>97342.301298779275</v>
      </c>
      <c r="L5665" s="562">
        <f>'RSTOD2 kWh'!L5665</f>
        <v>258.14</v>
      </c>
      <c r="M5665" s="561">
        <f t="shared" si="977"/>
        <v>0</v>
      </c>
      <c r="N5665" s="561">
        <f t="shared" si="978"/>
        <v>25127.941657266882</v>
      </c>
      <c r="O5665" s="561">
        <f t="shared" si="979"/>
        <v>0</v>
      </c>
    </row>
    <row r="5666" spans="1:15">
      <c r="A5666" s="74">
        <v>45679.916666652935</v>
      </c>
      <c r="B5666" s="72">
        <f t="shared" si="970"/>
        <v>1</v>
      </c>
      <c r="C5666" s="72">
        <f t="shared" si="971"/>
        <v>22</v>
      </c>
      <c r="D5666" s="75">
        <f t="shared" si="972"/>
        <v>22</v>
      </c>
      <c r="E5666" s="72" t="str">
        <f t="shared" si="980"/>
        <v>Winter</v>
      </c>
      <c r="F5666" s="72" t="str">
        <f t="shared" si="973"/>
        <v>Yes</v>
      </c>
      <c r="G5666" s="72">
        <f t="shared" si="974"/>
        <v>0</v>
      </c>
      <c r="H5666" s="561">
        <v>100280.52078091311</v>
      </c>
      <c r="I5666" s="73">
        <f t="shared" si="975"/>
        <v>0</v>
      </c>
      <c r="J5666" s="73">
        <f t="shared" si="976"/>
        <v>0</v>
      </c>
      <c r="L5666" s="562">
        <f>'RSTOD2 kWh'!L5666</f>
        <v>259.94</v>
      </c>
      <c r="M5666" s="561">
        <f t="shared" si="977"/>
        <v>0</v>
      </c>
      <c r="N5666" s="561">
        <f t="shared" si="978"/>
        <v>0</v>
      </c>
      <c r="O5666" s="561">
        <f t="shared" si="979"/>
        <v>26066.918571790553</v>
      </c>
    </row>
    <row r="5667" spans="1:15">
      <c r="A5667" s="74">
        <v>45679.958333319599</v>
      </c>
      <c r="B5667" s="72">
        <f t="shared" si="970"/>
        <v>1</v>
      </c>
      <c r="C5667" s="72">
        <f t="shared" si="971"/>
        <v>22</v>
      </c>
      <c r="D5667" s="75">
        <f t="shared" si="972"/>
        <v>23</v>
      </c>
      <c r="E5667" s="72" t="str">
        <f t="shared" si="980"/>
        <v>Winter</v>
      </c>
      <c r="F5667" s="72" t="str">
        <f t="shared" si="973"/>
        <v>Yes</v>
      </c>
      <c r="G5667" s="72">
        <f t="shared" si="974"/>
        <v>0</v>
      </c>
      <c r="H5667" s="561">
        <v>102793.93262773409</v>
      </c>
      <c r="I5667" s="73">
        <f t="shared" si="975"/>
        <v>0</v>
      </c>
      <c r="J5667" s="73">
        <f t="shared" si="976"/>
        <v>0</v>
      </c>
      <c r="L5667" s="562">
        <f>'RSTOD2 kWh'!L5667</f>
        <v>190.87</v>
      </c>
      <c r="M5667" s="561">
        <f t="shared" si="977"/>
        <v>0</v>
      </c>
      <c r="N5667" s="561">
        <f t="shared" si="978"/>
        <v>0</v>
      </c>
      <c r="O5667" s="561">
        <f t="shared" si="979"/>
        <v>19620.277920655604</v>
      </c>
    </row>
    <row r="5668" spans="1:15">
      <c r="A5668" s="74">
        <v>45679.999999986263</v>
      </c>
      <c r="B5668" s="72">
        <f t="shared" si="970"/>
        <v>1</v>
      </c>
      <c r="C5668" s="72">
        <f t="shared" si="971"/>
        <v>23</v>
      </c>
      <c r="D5668" s="75">
        <f t="shared" si="972"/>
        <v>0</v>
      </c>
      <c r="E5668" s="72" t="str">
        <f t="shared" si="980"/>
        <v>Winter</v>
      </c>
      <c r="F5668" s="72" t="str">
        <f t="shared" si="973"/>
        <v>Yes</v>
      </c>
      <c r="G5668" s="72">
        <f t="shared" si="974"/>
        <v>0</v>
      </c>
      <c r="H5668" s="561">
        <v>100789.9556605993</v>
      </c>
      <c r="I5668" s="73">
        <f t="shared" si="975"/>
        <v>0</v>
      </c>
      <c r="J5668" s="73">
        <f t="shared" si="976"/>
        <v>0</v>
      </c>
      <c r="L5668" s="562">
        <f>'RSTOD2 kWh'!L5668</f>
        <v>106.71</v>
      </c>
      <c r="M5668" s="561">
        <f t="shared" si="977"/>
        <v>0</v>
      </c>
      <c r="N5668" s="561">
        <f t="shared" si="978"/>
        <v>0</v>
      </c>
      <c r="O5668" s="561">
        <f t="shared" si="979"/>
        <v>10755.296168542551</v>
      </c>
    </row>
    <row r="5669" spans="1:15">
      <c r="A5669" s="74">
        <v>45680.041666652927</v>
      </c>
      <c r="B5669" s="72">
        <f t="shared" si="970"/>
        <v>1</v>
      </c>
      <c r="C5669" s="72">
        <f t="shared" si="971"/>
        <v>23</v>
      </c>
      <c r="D5669" s="75">
        <f t="shared" si="972"/>
        <v>1</v>
      </c>
      <c r="E5669" s="72" t="str">
        <f t="shared" si="980"/>
        <v>Winter</v>
      </c>
      <c r="F5669" s="72" t="str">
        <f t="shared" si="973"/>
        <v>Yes</v>
      </c>
      <c r="G5669" s="72">
        <f t="shared" si="974"/>
        <v>0</v>
      </c>
      <c r="H5669" s="561">
        <v>103437.10446043863</v>
      </c>
      <c r="I5669" s="73">
        <f t="shared" si="975"/>
        <v>0</v>
      </c>
      <c r="J5669" s="73">
        <f t="shared" si="976"/>
        <v>0</v>
      </c>
      <c r="L5669" s="562">
        <f>'RSTOD2 kWh'!L5669</f>
        <v>134.46</v>
      </c>
      <c r="M5669" s="561">
        <f t="shared" si="977"/>
        <v>0</v>
      </c>
      <c r="N5669" s="561">
        <f t="shared" si="978"/>
        <v>0</v>
      </c>
      <c r="O5669" s="561">
        <f t="shared" si="979"/>
        <v>13908.153065750579</v>
      </c>
    </row>
    <row r="5670" spans="1:15">
      <c r="A5670" s="74">
        <v>45680.083333319591</v>
      </c>
      <c r="B5670" s="72">
        <f t="shared" si="970"/>
        <v>1</v>
      </c>
      <c r="C5670" s="72">
        <f t="shared" si="971"/>
        <v>23</v>
      </c>
      <c r="D5670" s="75">
        <f t="shared" si="972"/>
        <v>2</v>
      </c>
      <c r="E5670" s="72" t="str">
        <f t="shared" si="980"/>
        <v>Winter</v>
      </c>
      <c r="F5670" s="72" t="str">
        <f t="shared" si="973"/>
        <v>Yes</v>
      </c>
      <c r="G5670" s="72">
        <f t="shared" si="974"/>
        <v>0</v>
      </c>
      <c r="H5670" s="561">
        <v>107821.67559877138</v>
      </c>
      <c r="I5670" s="73">
        <f t="shared" si="975"/>
        <v>0</v>
      </c>
      <c r="J5670" s="73">
        <f t="shared" si="976"/>
        <v>0</v>
      </c>
      <c r="L5670" s="562">
        <f>'RSTOD2 kWh'!L5670</f>
        <v>254.26</v>
      </c>
      <c r="M5670" s="561">
        <f t="shared" si="977"/>
        <v>0</v>
      </c>
      <c r="N5670" s="561">
        <f t="shared" si="978"/>
        <v>0</v>
      </c>
      <c r="O5670" s="561">
        <f t="shared" si="979"/>
        <v>27414.739237743612</v>
      </c>
    </row>
    <row r="5671" spans="1:15">
      <c r="A5671" s="74">
        <v>45680.124999986256</v>
      </c>
      <c r="B5671" s="72">
        <f t="shared" si="970"/>
        <v>1</v>
      </c>
      <c r="C5671" s="72">
        <f t="shared" si="971"/>
        <v>23</v>
      </c>
      <c r="D5671" s="75">
        <f t="shared" si="972"/>
        <v>3</v>
      </c>
      <c r="E5671" s="72" t="str">
        <f t="shared" si="980"/>
        <v>Winter</v>
      </c>
      <c r="F5671" s="72" t="str">
        <f t="shared" si="973"/>
        <v>Yes</v>
      </c>
      <c r="G5671" s="72">
        <f t="shared" si="974"/>
        <v>0</v>
      </c>
      <c r="H5671" s="561">
        <v>104419.38220401018</v>
      </c>
      <c r="I5671" s="73">
        <f t="shared" si="975"/>
        <v>0</v>
      </c>
      <c r="J5671" s="73">
        <f t="shared" si="976"/>
        <v>0</v>
      </c>
      <c r="L5671" s="562">
        <f>'RSTOD2 kWh'!L5671</f>
        <v>271.04000000000002</v>
      </c>
      <c r="M5671" s="561">
        <f t="shared" si="977"/>
        <v>0</v>
      </c>
      <c r="N5671" s="561">
        <f t="shared" si="978"/>
        <v>0</v>
      </c>
      <c r="O5671" s="561">
        <f t="shared" si="979"/>
        <v>28301.829352574921</v>
      </c>
    </row>
    <row r="5672" spans="1:15">
      <c r="A5672" s="74">
        <v>45680.16666665292</v>
      </c>
      <c r="B5672" s="72">
        <f t="shared" si="970"/>
        <v>1</v>
      </c>
      <c r="C5672" s="72">
        <f t="shared" si="971"/>
        <v>23</v>
      </c>
      <c r="D5672" s="75">
        <f t="shared" si="972"/>
        <v>4</v>
      </c>
      <c r="E5672" s="72" t="str">
        <f t="shared" si="980"/>
        <v>Winter</v>
      </c>
      <c r="F5672" s="72" t="str">
        <f t="shared" si="973"/>
        <v>Yes</v>
      </c>
      <c r="G5672" s="72">
        <f t="shared" si="974"/>
        <v>0</v>
      </c>
      <c r="H5672" s="561">
        <v>107841.74449879136</v>
      </c>
      <c r="I5672" s="73">
        <f t="shared" si="975"/>
        <v>0</v>
      </c>
      <c r="J5672" s="73">
        <f t="shared" si="976"/>
        <v>0</v>
      </c>
      <c r="L5672" s="562">
        <f>'RSTOD2 kWh'!L5672</f>
        <v>271.14</v>
      </c>
      <c r="M5672" s="561">
        <f t="shared" si="977"/>
        <v>0</v>
      </c>
      <c r="N5672" s="561">
        <f t="shared" si="978"/>
        <v>0</v>
      </c>
      <c r="O5672" s="561">
        <f t="shared" si="979"/>
        <v>29240.210603402287</v>
      </c>
    </row>
    <row r="5673" spans="1:15">
      <c r="A5673" s="74">
        <v>45680.208333319584</v>
      </c>
      <c r="B5673" s="72">
        <f t="shared" si="970"/>
        <v>1</v>
      </c>
      <c r="C5673" s="72">
        <f t="shared" si="971"/>
        <v>23</v>
      </c>
      <c r="D5673" s="75">
        <f t="shared" si="972"/>
        <v>5</v>
      </c>
      <c r="E5673" s="72" t="str">
        <f t="shared" si="980"/>
        <v>Winter</v>
      </c>
      <c r="F5673" s="72" t="str">
        <f t="shared" si="973"/>
        <v>Yes</v>
      </c>
      <c r="G5673" s="72">
        <f t="shared" si="974"/>
        <v>0</v>
      </c>
      <c r="H5673" s="561">
        <v>111610.67437160942</v>
      </c>
      <c r="I5673" s="73">
        <f t="shared" si="975"/>
        <v>0</v>
      </c>
      <c r="J5673" s="73">
        <f t="shared" si="976"/>
        <v>0</v>
      </c>
      <c r="L5673" s="562">
        <f>'RSTOD2 kWh'!L5673</f>
        <v>138.81</v>
      </c>
      <c r="M5673" s="561">
        <f t="shared" si="977"/>
        <v>0</v>
      </c>
      <c r="N5673" s="561">
        <f t="shared" si="978"/>
        <v>0</v>
      </c>
      <c r="O5673" s="561">
        <f t="shared" si="979"/>
        <v>15492.677709523105</v>
      </c>
    </row>
    <row r="5674" spans="1:15">
      <c r="A5674" s="74">
        <v>45680.249999986248</v>
      </c>
      <c r="B5674" s="72">
        <f t="shared" si="970"/>
        <v>1</v>
      </c>
      <c r="C5674" s="72">
        <f t="shared" si="971"/>
        <v>23</v>
      </c>
      <c r="D5674" s="75">
        <f t="shared" si="972"/>
        <v>6</v>
      </c>
      <c r="E5674" s="72" t="str">
        <f t="shared" si="980"/>
        <v>Winter</v>
      </c>
      <c r="F5674" s="72" t="str">
        <f t="shared" si="973"/>
        <v>Yes</v>
      </c>
      <c r="G5674" s="72">
        <f t="shared" si="974"/>
        <v>0</v>
      </c>
      <c r="H5674" s="561">
        <v>112581.52681041053</v>
      </c>
      <c r="I5674" s="73">
        <f t="shared" si="975"/>
        <v>0</v>
      </c>
      <c r="J5674" s="73">
        <f t="shared" si="976"/>
        <v>0</v>
      </c>
      <c r="L5674" s="562">
        <f>'RSTOD2 kWh'!L5674</f>
        <v>141.88999999999999</v>
      </c>
      <c r="M5674" s="561">
        <f t="shared" si="977"/>
        <v>0</v>
      </c>
      <c r="N5674" s="561">
        <f t="shared" si="978"/>
        <v>0</v>
      </c>
      <c r="O5674" s="561">
        <f t="shared" si="979"/>
        <v>15974.192839129149</v>
      </c>
    </row>
    <row r="5675" spans="1:15">
      <c r="A5675" s="74">
        <v>45680.291666652913</v>
      </c>
      <c r="B5675" s="72">
        <f t="shared" si="970"/>
        <v>1</v>
      </c>
      <c r="C5675" s="72">
        <f t="shared" si="971"/>
        <v>23</v>
      </c>
      <c r="D5675" s="75">
        <f t="shared" si="972"/>
        <v>7</v>
      </c>
      <c r="E5675" s="72" t="str">
        <f t="shared" si="980"/>
        <v>Winter</v>
      </c>
      <c r="F5675" s="72" t="str">
        <f t="shared" si="973"/>
        <v>Yes</v>
      </c>
      <c r="G5675" s="72">
        <f t="shared" si="974"/>
        <v>1</v>
      </c>
      <c r="H5675" s="561">
        <v>121818.4499559534</v>
      </c>
      <c r="I5675" s="73">
        <f t="shared" si="975"/>
        <v>0</v>
      </c>
      <c r="J5675" s="73">
        <f t="shared" si="976"/>
        <v>121818.4499559534</v>
      </c>
      <c r="L5675" s="562">
        <f>'RSTOD2 kWh'!L5675</f>
        <v>346.63</v>
      </c>
      <c r="M5675" s="561">
        <f t="shared" si="977"/>
        <v>0</v>
      </c>
      <c r="N5675" s="561">
        <f t="shared" si="978"/>
        <v>42225.929308232131</v>
      </c>
      <c r="O5675" s="561">
        <f t="shared" si="979"/>
        <v>0</v>
      </c>
    </row>
    <row r="5676" spans="1:15">
      <c r="A5676" s="74">
        <v>45680.333333319577</v>
      </c>
      <c r="B5676" s="72">
        <f t="shared" si="970"/>
        <v>1</v>
      </c>
      <c r="C5676" s="72">
        <f t="shared" si="971"/>
        <v>23</v>
      </c>
      <c r="D5676" s="75">
        <f t="shared" si="972"/>
        <v>8</v>
      </c>
      <c r="E5676" s="72" t="str">
        <f t="shared" si="980"/>
        <v>Winter</v>
      </c>
      <c r="F5676" s="72" t="str">
        <f t="shared" si="973"/>
        <v>Yes</v>
      </c>
      <c r="G5676" s="72">
        <f t="shared" si="974"/>
        <v>1</v>
      </c>
      <c r="H5676" s="561">
        <v>133867.8127524817</v>
      </c>
      <c r="I5676" s="73">
        <f t="shared" si="975"/>
        <v>0</v>
      </c>
      <c r="J5676" s="73">
        <f t="shared" si="976"/>
        <v>133867.8127524817</v>
      </c>
      <c r="L5676" s="562">
        <f>'RSTOD2 kWh'!L5676</f>
        <v>412.16</v>
      </c>
      <c r="M5676" s="561">
        <f t="shared" si="977"/>
        <v>0</v>
      </c>
      <c r="N5676" s="561">
        <f t="shared" si="978"/>
        <v>55174.957704062857</v>
      </c>
      <c r="O5676" s="561">
        <f t="shared" si="979"/>
        <v>0</v>
      </c>
    </row>
    <row r="5677" spans="1:15">
      <c r="A5677" s="74">
        <v>45680.374999986241</v>
      </c>
      <c r="B5677" s="72">
        <f t="shared" si="970"/>
        <v>1</v>
      </c>
      <c r="C5677" s="72">
        <f t="shared" si="971"/>
        <v>23</v>
      </c>
      <c r="D5677" s="75">
        <f t="shared" si="972"/>
        <v>9</v>
      </c>
      <c r="E5677" s="72" t="str">
        <f t="shared" si="980"/>
        <v>Winter</v>
      </c>
      <c r="F5677" s="72" t="str">
        <f t="shared" si="973"/>
        <v>Yes</v>
      </c>
      <c r="G5677" s="72">
        <f t="shared" si="974"/>
        <v>1</v>
      </c>
      <c r="H5677" s="561">
        <v>133170.2722281109</v>
      </c>
      <c r="I5677" s="73">
        <f t="shared" si="975"/>
        <v>0</v>
      </c>
      <c r="J5677" s="73">
        <f t="shared" si="976"/>
        <v>133170.2722281109</v>
      </c>
      <c r="L5677" s="562">
        <f>'RSTOD2 kWh'!L5677</f>
        <v>125.05</v>
      </c>
      <c r="M5677" s="561">
        <f t="shared" si="977"/>
        <v>0</v>
      </c>
      <c r="N5677" s="561">
        <f t="shared" si="978"/>
        <v>16652.942542125267</v>
      </c>
      <c r="O5677" s="561">
        <f t="shared" si="979"/>
        <v>0</v>
      </c>
    </row>
    <row r="5678" spans="1:15">
      <c r="A5678" s="74">
        <v>45680.416666652905</v>
      </c>
      <c r="B5678" s="72">
        <f t="shared" si="970"/>
        <v>1</v>
      </c>
      <c r="C5678" s="72">
        <f t="shared" si="971"/>
        <v>23</v>
      </c>
      <c r="D5678" s="75">
        <f t="shared" si="972"/>
        <v>10</v>
      </c>
      <c r="E5678" s="72" t="str">
        <f t="shared" si="980"/>
        <v>Winter</v>
      </c>
      <c r="F5678" s="72" t="str">
        <f t="shared" si="973"/>
        <v>Yes</v>
      </c>
      <c r="G5678" s="72">
        <f t="shared" si="974"/>
        <v>1</v>
      </c>
      <c r="H5678" s="561">
        <v>123432.64136880366</v>
      </c>
      <c r="I5678" s="73">
        <f t="shared" si="975"/>
        <v>0</v>
      </c>
      <c r="J5678" s="73">
        <f t="shared" si="976"/>
        <v>123432.64136880366</v>
      </c>
      <c r="L5678" s="562">
        <f>'RSTOD2 kWh'!L5678</f>
        <v>130.9</v>
      </c>
      <c r="M5678" s="561">
        <f t="shared" si="977"/>
        <v>0</v>
      </c>
      <c r="N5678" s="561">
        <f t="shared" si="978"/>
        <v>16157.3327551764</v>
      </c>
      <c r="O5678" s="561">
        <f t="shared" si="979"/>
        <v>0</v>
      </c>
    </row>
    <row r="5679" spans="1:15">
      <c r="A5679" s="74">
        <v>45680.45833331957</v>
      </c>
      <c r="B5679" s="72">
        <f t="shared" si="970"/>
        <v>1</v>
      </c>
      <c r="C5679" s="72">
        <f t="shared" si="971"/>
        <v>23</v>
      </c>
      <c r="D5679" s="75">
        <f t="shared" si="972"/>
        <v>11</v>
      </c>
      <c r="E5679" s="72" t="str">
        <f t="shared" si="980"/>
        <v>Winter</v>
      </c>
      <c r="F5679" s="72" t="str">
        <f t="shared" si="973"/>
        <v>Yes</v>
      </c>
      <c r="G5679" s="72">
        <f t="shared" si="974"/>
        <v>0</v>
      </c>
      <c r="H5679" s="561">
        <v>115061.09253494916</v>
      </c>
      <c r="I5679" s="73">
        <f t="shared" si="975"/>
        <v>0</v>
      </c>
      <c r="J5679" s="73">
        <f t="shared" si="976"/>
        <v>0</v>
      </c>
      <c r="L5679" s="562">
        <f>'RSTOD2 kWh'!L5679</f>
        <v>134.47</v>
      </c>
      <c r="M5679" s="561">
        <f t="shared" si="977"/>
        <v>0</v>
      </c>
      <c r="N5679" s="561">
        <f t="shared" si="978"/>
        <v>0</v>
      </c>
      <c r="O5679" s="561">
        <f t="shared" si="979"/>
        <v>15472.265113174613</v>
      </c>
    </row>
    <row r="5680" spans="1:15">
      <c r="A5680" s="74">
        <v>45680.499999986234</v>
      </c>
      <c r="B5680" s="72">
        <f t="shared" si="970"/>
        <v>1</v>
      </c>
      <c r="C5680" s="72">
        <f t="shared" si="971"/>
        <v>23</v>
      </c>
      <c r="D5680" s="75">
        <f t="shared" si="972"/>
        <v>12</v>
      </c>
      <c r="E5680" s="72" t="str">
        <f t="shared" si="980"/>
        <v>Winter</v>
      </c>
      <c r="F5680" s="72" t="str">
        <f t="shared" si="973"/>
        <v>Yes</v>
      </c>
      <c r="G5680" s="72">
        <f t="shared" si="974"/>
        <v>0</v>
      </c>
      <c r="H5680" s="561">
        <v>109979.86433363851</v>
      </c>
      <c r="I5680" s="73">
        <f t="shared" si="975"/>
        <v>0</v>
      </c>
      <c r="J5680" s="73">
        <f t="shared" si="976"/>
        <v>0</v>
      </c>
      <c r="L5680" s="562">
        <f>'RSTOD2 kWh'!L5680</f>
        <v>89.37</v>
      </c>
      <c r="M5680" s="561">
        <f t="shared" si="977"/>
        <v>0</v>
      </c>
      <c r="N5680" s="561">
        <f t="shared" si="978"/>
        <v>0</v>
      </c>
      <c r="O5680" s="561">
        <f t="shared" si="979"/>
        <v>9828.9004754972739</v>
      </c>
    </row>
    <row r="5681" spans="1:15">
      <c r="A5681" s="74">
        <v>45680.541666652898</v>
      </c>
      <c r="B5681" s="72">
        <f t="shared" si="970"/>
        <v>1</v>
      </c>
      <c r="C5681" s="72">
        <f t="shared" si="971"/>
        <v>23</v>
      </c>
      <c r="D5681" s="75">
        <f t="shared" si="972"/>
        <v>13</v>
      </c>
      <c r="E5681" s="72" t="str">
        <f t="shared" si="980"/>
        <v>Winter</v>
      </c>
      <c r="F5681" s="72" t="str">
        <f t="shared" si="973"/>
        <v>Yes</v>
      </c>
      <c r="G5681" s="72">
        <f t="shared" si="974"/>
        <v>0</v>
      </c>
      <c r="H5681" s="561">
        <v>106828.70080914516</v>
      </c>
      <c r="I5681" s="73">
        <f t="shared" si="975"/>
        <v>0</v>
      </c>
      <c r="J5681" s="73">
        <f t="shared" si="976"/>
        <v>0</v>
      </c>
      <c r="L5681" s="562">
        <f>'RSTOD2 kWh'!L5681</f>
        <v>97.98</v>
      </c>
      <c r="M5681" s="561">
        <f t="shared" si="977"/>
        <v>0</v>
      </c>
      <c r="N5681" s="561">
        <f t="shared" si="978"/>
        <v>0</v>
      </c>
      <c r="O5681" s="561">
        <f t="shared" si="979"/>
        <v>10467.076105280044</v>
      </c>
    </row>
    <row r="5682" spans="1:15">
      <c r="A5682" s="74">
        <v>45680.583333319562</v>
      </c>
      <c r="B5682" s="72">
        <f t="shared" si="970"/>
        <v>1</v>
      </c>
      <c r="C5682" s="72">
        <f t="shared" si="971"/>
        <v>23</v>
      </c>
      <c r="D5682" s="75">
        <f t="shared" si="972"/>
        <v>14</v>
      </c>
      <c r="E5682" s="72" t="str">
        <f t="shared" si="980"/>
        <v>Winter</v>
      </c>
      <c r="F5682" s="72" t="str">
        <f t="shared" si="973"/>
        <v>Yes</v>
      </c>
      <c r="G5682" s="72">
        <f t="shared" si="974"/>
        <v>0</v>
      </c>
      <c r="H5682" s="561">
        <v>103437.23578578081</v>
      </c>
      <c r="I5682" s="73">
        <f t="shared" si="975"/>
        <v>0</v>
      </c>
      <c r="J5682" s="73">
        <f t="shared" si="976"/>
        <v>0</v>
      </c>
      <c r="L5682" s="562">
        <f>'RSTOD2 kWh'!L5682</f>
        <v>57.57</v>
      </c>
      <c r="M5682" s="561">
        <f t="shared" si="977"/>
        <v>0</v>
      </c>
      <c r="N5682" s="561">
        <f t="shared" si="978"/>
        <v>0</v>
      </c>
      <c r="O5682" s="561">
        <f t="shared" si="979"/>
        <v>5954.8816641874018</v>
      </c>
    </row>
    <row r="5683" spans="1:15">
      <c r="A5683" s="74">
        <v>45680.624999986227</v>
      </c>
      <c r="B5683" s="72">
        <f t="shared" si="970"/>
        <v>1</v>
      </c>
      <c r="C5683" s="72">
        <f t="shared" si="971"/>
        <v>23</v>
      </c>
      <c r="D5683" s="75">
        <f t="shared" si="972"/>
        <v>15</v>
      </c>
      <c r="E5683" s="72" t="str">
        <f t="shared" si="980"/>
        <v>Winter</v>
      </c>
      <c r="F5683" s="72" t="str">
        <f t="shared" si="973"/>
        <v>Yes</v>
      </c>
      <c r="G5683" s="72">
        <f t="shared" si="974"/>
        <v>0</v>
      </c>
      <c r="H5683" s="561">
        <v>97224.042828138045</v>
      </c>
      <c r="I5683" s="73">
        <f t="shared" si="975"/>
        <v>0</v>
      </c>
      <c r="J5683" s="73">
        <f t="shared" si="976"/>
        <v>0</v>
      </c>
      <c r="L5683" s="562">
        <f>'RSTOD2 kWh'!L5683</f>
        <v>61.29</v>
      </c>
      <c r="M5683" s="561">
        <f t="shared" si="977"/>
        <v>0</v>
      </c>
      <c r="N5683" s="561">
        <f t="shared" si="978"/>
        <v>0</v>
      </c>
      <c r="O5683" s="561">
        <f t="shared" si="979"/>
        <v>5958.8615849365806</v>
      </c>
    </row>
    <row r="5684" spans="1:15">
      <c r="A5684" s="74">
        <v>45680.666666652891</v>
      </c>
      <c r="B5684" s="72">
        <f t="shared" si="970"/>
        <v>1</v>
      </c>
      <c r="C5684" s="72">
        <f t="shared" si="971"/>
        <v>23</v>
      </c>
      <c r="D5684" s="75">
        <f t="shared" si="972"/>
        <v>16</v>
      </c>
      <c r="E5684" s="72" t="str">
        <f t="shared" si="980"/>
        <v>Winter</v>
      </c>
      <c r="F5684" s="72" t="str">
        <f t="shared" si="973"/>
        <v>Yes</v>
      </c>
      <c r="G5684" s="72">
        <f t="shared" si="974"/>
        <v>0</v>
      </c>
      <c r="H5684" s="561">
        <v>91953.974754093288</v>
      </c>
      <c r="I5684" s="73">
        <f t="shared" si="975"/>
        <v>0</v>
      </c>
      <c r="J5684" s="73">
        <f t="shared" si="976"/>
        <v>0</v>
      </c>
      <c r="L5684" s="562">
        <f>'RSTOD2 kWh'!L5684</f>
        <v>99.2</v>
      </c>
      <c r="M5684" s="561">
        <f t="shared" si="977"/>
        <v>0</v>
      </c>
      <c r="N5684" s="561">
        <f t="shared" si="978"/>
        <v>0</v>
      </c>
      <c r="O5684" s="561">
        <f t="shared" si="979"/>
        <v>9121.8342956060551</v>
      </c>
    </row>
    <row r="5685" spans="1:15">
      <c r="A5685" s="74">
        <v>45680.708333319555</v>
      </c>
      <c r="B5685" s="72">
        <f t="shared" si="970"/>
        <v>1</v>
      </c>
      <c r="C5685" s="72">
        <f t="shared" si="971"/>
        <v>23</v>
      </c>
      <c r="D5685" s="75">
        <f t="shared" si="972"/>
        <v>17</v>
      </c>
      <c r="E5685" s="72" t="str">
        <f t="shared" si="980"/>
        <v>Winter</v>
      </c>
      <c r="F5685" s="72" t="str">
        <f t="shared" si="973"/>
        <v>Yes</v>
      </c>
      <c r="G5685" s="72">
        <f t="shared" si="974"/>
        <v>0</v>
      </c>
      <c r="H5685" s="561">
        <v>88790.454708766702</v>
      </c>
      <c r="I5685" s="73">
        <f t="shared" si="975"/>
        <v>0</v>
      </c>
      <c r="J5685" s="73">
        <f t="shared" si="976"/>
        <v>0</v>
      </c>
      <c r="L5685" s="562">
        <f>'RSTOD2 kWh'!L5685</f>
        <v>65.73</v>
      </c>
      <c r="M5685" s="561">
        <f t="shared" si="977"/>
        <v>0</v>
      </c>
      <c r="N5685" s="561">
        <f t="shared" si="978"/>
        <v>0</v>
      </c>
      <c r="O5685" s="561">
        <f t="shared" si="979"/>
        <v>5836.1965880072357</v>
      </c>
    </row>
    <row r="5686" spans="1:15">
      <c r="A5686" s="74">
        <v>45680.749999986219</v>
      </c>
      <c r="B5686" s="72">
        <f t="shared" si="970"/>
        <v>1</v>
      </c>
      <c r="C5686" s="72">
        <f t="shared" si="971"/>
        <v>23</v>
      </c>
      <c r="D5686" s="75">
        <f t="shared" si="972"/>
        <v>18</v>
      </c>
      <c r="E5686" s="72" t="str">
        <f t="shared" si="980"/>
        <v>Winter</v>
      </c>
      <c r="F5686" s="72" t="str">
        <f t="shared" si="973"/>
        <v>Yes</v>
      </c>
      <c r="G5686" s="72">
        <f t="shared" si="974"/>
        <v>1</v>
      </c>
      <c r="H5686" s="561">
        <v>84408.904053304286</v>
      </c>
      <c r="I5686" s="73">
        <f t="shared" si="975"/>
        <v>0</v>
      </c>
      <c r="J5686" s="73">
        <f t="shared" si="976"/>
        <v>84408.904053304286</v>
      </c>
      <c r="L5686" s="562">
        <f>'RSTOD2 kWh'!L5686</f>
        <v>131.05000000000001</v>
      </c>
      <c r="M5686" s="561">
        <f t="shared" si="977"/>
        <v>0</v>
      </c>
      <c r="N5686" s="561">
        <f t="shared" si="978"/>
        <v>11061.786876185528</v>
      </c>
      <c r="O5686" s="561">
        <f t="shared" si="979"/>
        <v>0</v>
      </c>
    </row>
    <row r="5687" spans="1:15">
      <c r="A5687" s="74">
        <v>45680.791666652884</v>
      </c>
      <c r="B5687" s="72">
        <f t="shared" si="970"/>
        <v>1</v>
      </c>
      <c r="C5687" s="72">
        <f t="shared" si="971"/>
        <v>23</v>
      </c>
      <c r="D5687" s="75">
        <f t="shared" si="972"/>
        <v>19</v>
      </c>
      <c r="E5687" s="72" t="str">
        <f t="shared" si="980"/>
        <v>Winter</v>
      </c>
      <c r="F5687" s="72" t="str">
        <f t="shared" si="973"/>
        <v>Yes</v>
      </c>
      <c r="G5687" s="72">
        <f t="shared" si="974"/>
        <v>1</v>
      </c>
      <c r="H5687" s="561">
        <v>86227.025814572888</v>
      </c>
      <c r="I5687" s="73">
        <f t="shared" si="975"/>
        <v>0</v>
      </c>
      <c r="J5687" s="73">
        <f t="shared" si="976"/>
        <v>86227.025814572888</v>
      </c>
      <c r="L5687" s="562">
        <f>'RSTOD2 kWh'!L5687</f>
        <v>81.790000000000006</v>
      </c>
      <c r="M5687" s="561">
        <f t="shared" si="977"/>
        <v>0</v>
      </c>
      <c r="N5687" s="561">
        <f t="shared" si="978"/>
        <v>7052.5084413739169</v>
      </c>
      <c r="O5687" s="561">
        <f t="shared" si="979"/>
        <v>0</v>
      </c>
    </row>
    <row r="5688" spans="1:15">
      <c r="A5688" s="74">
        <v>45680.833333319548</v>
      </c>
      <c r="B5688" s="72">
        <f t="shared" si="970"/>
        <v>1</v>
      </c>
      <c r="C5688" s="72">
        <f t="shared" si="971"/>
        <v>23</v>
      </c>
      <c r="D5688" s="75">
        <f t="shared" si="972"/>
        <v>20</v>
      </c>
      <c r="E5688" s="72" t="str">
        <f t="shared" si="980"/>
        <v>Winter</v>
      </c>
      <c r="F5688" s="72" t="str">
        <f t="shared" si="973"/>
        <v>Yes</v>
      </c>
      <c r="G5688" s="72">
        <f t="shared" si="974"/>
        <v>1</v>
      </c>
      <c r="H5688" s="561">
        <v>85828.178811677324</v>
      </c>
      <c r="I5688" s="73">
        <f t="shared" si="975"/>
        <v>0</v>
      </c>
      <c r="J5688" s="73">
        <f t="shared" si="976"/>
        <v>85828.178811677324</v>
      </c>
      <c r="L5688" s="562">
        <f>'RSTOD2 kWh'!L5688</f>
        <v>94.95</v>
      </c>
      <c r="M5688" s="561">
        <f t="shared" si="977"/>
        <v>0</v>
      </c>
      <c r="N5688" s="561">
        <f t="shared" si="978"/>
        <v>8149.3855781687616</v>
      </c>
      <c r="O5688" s="561">
        <f t="shared" si="979"/>
        <v>0</v>
      </c>
    </row>
    <row r="5689" spans="1:15">
      <c r="A5689" s="74">
        <v>45680.874999986212</v>
      </c>
      <c r="B5689" s="72">
        <f t="shared" si="970"/>
        <v>1</v>
      </c>
      <c r="C5689" s="72">
        <f t="shared" si="971"/>
        <v>23</v>
      </c>
      <c r="D5689" s="75">
        <f t="shared" si="972"/>
        <v>21</v>
      </c>
      <c r="E5689" s="72" t="str">
        <f t="shared" si="980"/>
        <v>Winter</v>
      </c>
      <c r="F5689" s="72" t="str">
        <f t="shared" si="973"/>
        <v>Yes</v>
      </c>
      <c r="G5689" s="72">
        <f t="shared" si="974"/>
        <v>1</v>
      </c>
      <c r="H5689" s="561">
        <v>84320.563883347204</v>
      </c>
      <c r="I5689" s="73">
        <f t="shared" si="975"/>
        <v>0</v>
      </c>
      <c r="J5689" s="73">
        <f t="shared" si="976"/>
        <v>84320.563883347204</v>
      </c>
      <c r="L5689" s="562">
        <f>'RSTOD2 kWh'!L5689</f>
        <v>93.95</v>
      </c>
      <c r="M5689" s="561">
        <f t="shared" si="977"/>
        <v>0</v>
      </c>
      <c r="N5689" s="561">
        <f t="shared" si="978"/>
        <v>7921.9169768404699</v>
      </c>
      <c r="O5689" s="561">
        <f t="shared" si="979"/>
        <v>0</v>
      </c>
    </row>
    <row r="5690" spans="1:15">
      <c r="A5690" s="74">
        <v>45680.916666652876</v>
      </c>
      <c r="B5690" s="72">
        <f t="shared" si="970"/>
        <v>1</v>
      </c>
      <c r="C5690" s="72">
        <f t="shared" si="971"/>
        <v>23</v>
      </c>
      <c r="D5690" s="75">
        <f t="shared" si="972"/>
        <v>22</v>
      </c>
      <c r="E5690" s="72" t="str">
        <f t="shared" si="980"/>
        <v>Winter</v>
      </c>
      <c r="F5690" s="72" t="str">
        <f t="shared" si="973"/>
        <v>Yes</v>
      </c>
      <c r="G5690" s="72">
        <f t="shared" si="974"/>
        <v>0</v>
      </c>
      <c r="H5690" s="561">
        <v>82402.246855322097</v>
      </c>
      <c r="I5690" s="73">
        <f t="shared" si="975"/>
        <v>0</v>
      </c>
      <c r="J5690" s="73">
        <f t="shared" si="976"/>
        <v>0</v>
      </c>
      <c r="L5690" s="562">
        <f>'RSTOD2 kWh'!L5690</f>
        <v>133.74</v>
      </c>
      <c r="M5690" s="561">
        <f t="shared" si="977"/>
        <v>0</v>
      </c>
      <c r="N5690" s="561">
        <f t="shared" si="978"/>
        <v>0</v>
      </c>
      <c r="O5690" s="561">
        <f t="shared" si="979"/>
        <v>11020.476494430779</v>
      </c>
    </row>
    <row r="5691" spans="1:15">
      <c r="A5691" s="74">
        <v>45680.958333319541</v>
      </c>
      <c r="B5691" s="72">
        <f t="shared" si="970"/>
        <v>1</v>
      </c>
      <c r="C5691" s="72">
        <f t="shared" si="971"/>
        <v>23</v>
      </c>
      <c r="D5691" s="75">
        <f t="shared" si="972"/>
        <v>23</v>
      </c>
      <c r="E5691" s="72" t="str">
        <f t="shared" si="980"/>
        <v>Winter</v>
      </c>
      <c r="F5691" s="72" t="str">
        <f t="shared" si="973"/>
        <v>Yes</v>
      </c>
      <c r="G5691" s="72">
        <f t="shared" si="974"/>
        <v>0</v>
      </c>
      <c r="H5691" s="561">
        <v>86810.599819258554</v>
      </c>
      <c r="I5691" s="73">
        <f t="shared" si="975"/>
        <v>0</v>
      </c>
      <c r="J5691" s="73">
        <f t="shared" si="976"/>
        <v>0</v>
      </c>
      <c r="L5691" s="562">
        <f>'RSTOD2 kWh'!L5691</f>
        <v>87.66</v>
      </c>
      <c r="M5691" s="561">
        <f t="shared" si="977"/>
        <v>0</v>
      </c>
      <c r="N5691" s="561">
        <f t="shared" si="978"/>
        <v>0</v>
      </c>
      <c r="O5691" s="561">
        <f t="shared" si="979"/>
        <v>7609.8171801562048</v>
      </c>
    </row>
    <row r="5692" spans="1:15">
      <c r="A5692" s="74">
        <v>45680.999999986205</v>
      </c>
      <c r="B5692" s="72">
        <f t="shared" si="970"/>
        <v>1</v>
      </c>
      <c r="C5692" s="72">
        <f t="shared" si="971"/>
        <v>24</v>
      </c>
      <c r="D5692" s="75">
        <f t="shared" si="972"/>
        <v>0</v>
      </c>
      <c r="E5692" s="72" t="str">
        <f t="shared" si="980"/>
        <v>Winter</v>
      </c>
      <c r="F5692" s="72" t="str">
        <f t="shared" si="973"/>
        <v>Yes</v>
      </c>
      <c r="G5692" s="72">
        <f t="shared" si="974"/>
        <v>0</v>
      </c>
      <c r="H5692" s="561">
        <v>85155.422960977841</v>
      </c>
      <c r="I5692" s="73">
        <f t="shared" si="975"/>
        <v>0</v>
      </c>
      <c r="J5692" s="73">
        <f t="shared" si="976"/>
        <v>0</v>
      </c>
      <c r="L5692" s="562">
        <f>'RSTOD2 kWh'!L5692</f>
        <v>74.27</v>
      </c>
      <c r="M5692" s="561">
        <f t="shared" si="977"/>
        <v>0</v>
      </c>
      <c r="N5692" s="561">
        <f t="shared" si="978"/>
        <v>0</v>
      </c>
      <c r="O5692" s="561">
        <f t="shared" si="979"/>
        <v>6324.4932633118242</v>
      </c>
    </row>
    <row r="5693" spans="1:15">
      <c r="A5693" s="74">
        <v>45681.041666652869</v>
      </c>
      <c r="B5693" s="72">
        <f t="shared" si="970"/>
        <v>1</v>
      </c>
      <c r="C5693" s="72">
        <f t="shared" si="971"/>
        <v>24</v>
      </c>
      <c r="D5693" s="75">
        <f t="shared" si="972"/>
        <v>1</v>
      </c>
      <c r="E5693" s="72" t="str">
        <f t="shared" si="980"/>
        <v>Winter</v>
      </c>
      <c r="F5693" s="72" t="str">
        <f t="shared" si="973"/>
        <v>Yes</v>
      </c>
      <c r="G5693" s="72">
        <f t="shared" si="974"/>
        <v>0</v>
      </c>
      <c r="H5693" s="561">
        <v>83715.398798538939</v>
      </c>
      <c r="I5693" s="73">
        <f t="shared" si="975"/>
        <v>0</v>
      </c>
      <c r="J5693" s="73">
        <f t="shared" si="976"/>
        <v>0</v>
      </c>
      <c r="L5693" s="562">
        <f>'RSTOD2 kWh'!L5693</f>
        <v>243.78</v>
      </c>
      <c r="M5693" s="561">
        <f t="shared" si="977"/>
        <v>0</v>
      </c>
      <c r="N5693" s="561">
        <f t="shared" si="978"/>
        <v>0</v>
      </c>
      <c r="O5693" s="561">
        <f t="shared" si="979"/>
        <v>20408.139919107824</v>
      </c>
    </row>
    <row r="5694" spans="1:15">
      <c r="A5694" s="74">
        <v>45681.083333319533</v>
      </c>
      <c r="B5694" s="72">
        <f t="shared" si="970"/>
        <v>1</v>
      </c>
      <c r="C5694" s="72">
        <f t="shared" si="971"/>
        <v>24</v>
      </c>
      <c r="D5694" s="75">
        <f t="shared" si="972"/>
        <v>2</v>
      </c>
      <c r="E5694" s="72" t="str">
        <f t="shared" si="980"/>
        <v>Winter</v>
      </c>
      <c r="F5694" s="72" t="str">
        <f t="shared" si="973"/>
        <v>Yes</v>
      </c>
      <c r="G5694" s="72">
        <f t="shared" si="974"/>
        <v>0</v>
      </c>
      <c r="H5694" s="561">
        <v>86795.109398213986</v>
      </c>
      <c r="I5694" s="73">
        <f t="shared" si="975"/>
        <v>0</v>
      </c>
      <c r="J5694" s="73">
        <f t="shared" si="976"/>
        <v>0</v>
      </c>
      <c r="L5694" s="562">
        <f>'RSTOD2 kWh'!L5694</f>
        <v>222.33</v>
      </c>
      <c r="M5694" s="561">
        <f t="shared" si="977"/>
        <v>0</v>
      </c>
      <c r="N5694" s="561">
        <f t="shared" si="978"/>
        <v>0</v>
      </c>
      <c r="O5694" s="561">
        <f t="shared" si="979"/>
        <v>19297.156672504916</v>
      </c>
    </row>
    <row r="5695" spans="1:15">
      <c r="A5695" s="74">
        <v>45681.124999986198</v>
      </c>
      <c r="B5695" s="72">
        <f t="shared" si="970"/>
        <v>1</v>
      </c>
      <c r="C5695" s="72">
        <f t="shared" si="971"/>
        <v>24</v>
      </c>
      <c r="D5695" s="75">
        <f t="shared" si="972"/>
        <v>3</v>
      </c>
      <c r="E5695" s="72" t="str">
        <f t="shared" si="980"/>
        <v>Winter</v>
      </c>
      <c r="F5695" s="72" t="str">
        <f t="shared" si="973"/>
        <v>Yes</v>
      </c>
      <c r="G5695" s="72">
        <f t="shared" si="974"/>
        <v>0</v>
      </c>
      <c r="H5695" s="561">
        <v>89534.000888239811</v>
      </c>
      <c r="I5695" s="73">
        <f t="shared" si="975"/>
        <v>0</v>
      </c>
      <c r="J5695" s="73">
        <f t="shared" si="976"/>
        <v>0</v>
      </c>
      <c r="L5695" s="562">
        <f>'RSTOD2 kWh'!L5695</f>
        <v>111.39</v>
      </c>
      <c r="M5695" s="561">
        <f t="shared" si="977"/>
        <v>0</v>
      </c>
      <c r="N5695" s="561">
        <f t="shared" si="978"/>
        <v>0</v>
      </c>
      <c r="O5695" s="561">
        <f t="shared" si="979"/>
        <v>9973.1923589410326</v>
      </c>
    </row>
    <row r="5696" spans="1:15">
      <c r="A5696" s="74">
        <v>45681.166666652862</v>
      </c>
      <c r="B5696" s="72">
        <f t="shared" si="970"/>
        <v>1</v>
      </c>
      <c r="C5696" s="72">
        <f t="shared" si="971"/>
        <v>24</v>
      </c>
      <c r="D5696" s="75">
        <f t="shared" si="972"/>
        <v>4</v>
      </c>
      <c r="E5696" s="72" t="str">
        <f t="shared" si="980"/>
        <v>Winter</v>
      </c>
      <c r="F5696" s="72" t="str">
        <f t="shared" si="973"/>
        <v>Yes</v>
      </c>
      <c r="G5696" s="72">
        <f t="shared" si="974"/>
        <v>0</v>
      </c>
      <c r="H5696" s="561">
        <v>88980.763037599812</v>
      </c>
      <c r="I5696" s="73">
        <f t="shared" si="975"/>
        <v>0</v>
      </c>
      <c r="J5696" s="73">
        <f t="shared" si="976"/>
        <v>0</v>
      </c>
      <c r="L5696" s="562">
        <f>'RSTOD2 kWh'!L5696</f>
        <v>68.150000000000006</v>
      </c>
      <c r="M5696" s="561">
        <f t="shared" si="977"/>
        <v>0</v>
      </c>
      <c r="N5696" s="561">
        <f t="shared" si="978"/>
        <v>0</v>
      </c>
      <c r="O5696" s="561">
        <f t="shared" si="979"/>
        <v>6064.0390010124274</v>
      </c>
    </row>
    <row r="5697" spans="1:15">
      <c r="A5697" s="74">
        <v>45681.208333319526</v>
      </c>
      <c r="B5697" s="72">
        <f t="shared" si="970"/>
        <v>1</v>
      </c>
      <c r="C5697" s="72">
        <f t="shared" si="971"/>
        <v>24</v>
      </c>
      <c r="D5697" s="75">
        <f t="shared" si="972"/>
        <v>5</v>
      </c>
      <c r="E5697" s="72" t="str">
        <f t="shared" si="980"/>
        <v>Winter</v>
      </c>
      <c r="F5697" s="72" t="str">
        <f t="shared" si="973"/>
        <v>Yes</v>
      </c>
      <c r="G5697" s="72">
        <f t="shared" si="974"/>
        <v>0</v>
      </c>
      <c r="H5697" s="561">
        <v>90444.909277665371</v>
      </c>
      <c r="I5697" s="73">
        <f t="shared" si="975"/>
        <v>0</v>
      </c>
      <c r="J5697" s="73">
        <f t="shared" si="976"/>
        <v>0</v>
      </c>
      <c r="L5697" s="562">
        <f>'RSTOD2 kWh'!L5697</f>
        <v>68.819999999999993</v>
      </c>
      <c r="M5697" s="561">
        <f t="shared" si="977"/>
        <v>0</v>
      </c>
      <c r="N5697" s="561">
        <f t="shared" si="978"/>
        <v>0</v>
      </c>
      <c r="O5697" s="561">
        <f t="shared" si="979"/>
        <v>6224.4186564889296</v>
      </c>
    </row>
    <row r="5698" spans="1:15">
      <c r="A5698" s="74">
        <v>45681.24999998619</v>
      </c>
      <c r="B5698" s="72">
        <f t="shared" si="970"/>
        <v>1</v>
      </c>
      <c r="C5698" s="72">
        <f t="shared" si="971"/>
        <v>24</v>
      </c>
      <c r="D5698" s="75">
        <f t="shared" si="972"/>
        <v>6</v>
      </c>
      <c r="E5698" s="72" t="str">
        <f t="shared" si="980"/>
        <v>Winter</v>
      </c>
      <c r="F5698" s="72" t="str">
        <f t="shared" si="973"/>
        <v>Yes</v>
      </c>
      <c r="G5698" s="72">
        <f t="shared" si="974"/>
        <v>0</v>
      </c>
      <c r="H5698" s="561">
        <v>95538.40445980322</v>
      </c>
      <c r="I5698" s="73">
        <f t="shared" si="975"/>
        <v>0</v>
      </c>
      <c r="J5698" s="73">
        <f t="shared" si="976"/>
        <v>0</v>
      </c>
      <c r="L5698" s="562">
        <f>'RSTOD2 kWh'!L5698</f>
        <v>73.63</v>
      </c>
      <c r="M5698" s="561">
        <f t="shared" si="977"/>
        <v>0</v>
      </c>
      <c r="N5698" s="561">
        <f t="shared" si="978"/>
        <v>0</v>
      </c>
      <c r="O5698" s="561">
        <f t="shared" si="979"/>
        <v>7034.4927203753105</v>
      </c>
    </row>
    <row r="5699" spans="1:15">
      <c r="A5699" s="74">
        <v>45681.291666652854</v>
      </c>
      <c r="B5699" s="72">
        <f t="shared" si="970"/>
        <v>1</v>
      </c>
      <c r="C5699" s="72">
        <f t="shared" si="971"/>
        <v>24</v>
      </c>
      <c r="D5699" s="75">
        <f t="shared" si="972"/>
        <v>7</v>
      </c>
      <c r="E5699" s="72" t="str">
        <f t="shared" si="980"/>
        <v>Winter</v>
      </c>
      <c r="F5699" s="72" t="str">
        <f t="shared" si="973"/>
        <v>Yes</v>
      </c>
      <c r="G5699" s="72">
        <f t="shared" si="974"/>
        <v>1</v>
      </c>
      <c r="H5699" s="561">
        <v>99221.871381524878</v>
      </c>
      <c r="I5699" s="73">
        <f t="shared" si="975"/>
        <v>0</v>
      </c>
      <c r="J5699" s="73">
        <f t="shared" si="976"/>
        <v>99221.871381524878</v>
      </c>
      <c r="L5699" s="562">
        <f>'RSTOD2 kWh'!L5699</f>
        <v>182.75</v>
      </c>
      <c r="M5699" s="561">
        <f t="shared" si="977"/>
        <v>0</v>
      </c>
      <c r="N5699" s="561">
        <f t="shared" si="978"/>
        <v>18132.796994973669</v>
      </c>
      <c r="O5699" s="561">
        <f t="shared" si="979"/>
        <v>0</v>
      </c>
    </row>
    <row r="5700" spans="1:15">
      <c r="A5700" s="74">
        <v>45681.333333319519</v>
      </c>
      <c r="B5700" s="72">
        <f t="shared" ref="B5700:B5763" si="981">MONTH(A5700)</f>
        <v>1</v>
      </c>
      <c r="C5700" s="72">
        <f t="shared" ref="C5700:C5763" si="982">DAY(A5700)</f>
        <v>24</v>
      </c>
      <c r="D5700" s="75">
        <f t="shared" si="972"/>
        <v>8</v>
      </c>
      <c r="E5700" s="72" t="str">
        <f t="shared" si="980"/>
        <v>Winter</v>
      </c>
      <c r="F5700" s="72" t="str">
        <f t="shared" si="973"/>
        <v>Yes</v>
      </c>
      <c r="G5700" s="72">
        <f t="shared" si="974"/>
        <v>1</v>
      </c>
      <c r="H5700" s="561">
        <v>104619.88018553043</v>
      </c>
      <c r="I5700" s="73">
        <f t="shared" si="975"/>
        <v>0</v>
      </c>
      <c r="J5700" s="73">
        <f t="shared" si="976"/>
        <v>104619.88018553043</v>
      </c>
      <c r="L5700" s="562">
        <f>'RSTOD2 kWh'!L5700</f>
        <v>181.29</v>
      </c>
      <c r="M5700" s="561">
        <f t="shared" si="977"/>
        <v>0</v>
      </c>
      <c r="N5700" s="561">
        <f t="shared" si="978"/>
        <v>18966.538078834812</v>
      </c>
      <c r="O5700" s="561">
        <f t="shared" si="979"/>
        <v>0</v>
      </c>
    </row>
    <row r="5701" spans="1:15">
      <c r="A5701" s="74">
        <v>45681.374999986183</v>
      </c>
      <c r="B5701" s="72">
        <f t="shared" si="981"/>
        <v>1</v>
      </c>
      <c r="C5701" s="72">
        <f t="shared" si="982"/>
        <v>24</v>
      </c>
      <c r="D5701" s="75">
        <f t="shared" ref="D5701:D5764" si="983">HOUR(A5701)</f>
        <v>9</v>
      </c>
      <c r="E5701" s="72" t="str">
        <f t="shared" si="980"/>
        <v>Winter</v>
      </c>
      <c r="F5701" s="72" t="str">
        <f t="shared" ref="F5701:F5764" si="984">IF(WEEKDAY(A5701,2)&lt;6,"Yes","No")</f>
        <v>Yes</v>
      </c>
      <c r="G5701" s="72">
        <f t="shared" ref="G5701:G5764" si="985">IF(F5701="No",0,IF(AND(E5701="Winter",OR(D5701=7,D5701=8,D5701=9,D5701=10,D5701=18,D5701=19,D5701=20,D5701=21)),1,IF(AND(E5701="Summer",OR(D5701=12,D5701=13,D5701=14,D5701=15,D5701=16,D5701=17)),1,0)))</f>
        <v>1</v>
      </c>
      <c r="H5701" s="561">
        <v>106218.00215196374</v>
      </c>
      <c r="I5701" s="73">
        <f t="shared" ref="I5701:I5764" si="986">IF(E5701="Summer",G5701*H5701,0)</f>
        <v>0</v>
      </c>
      <c r="J5701" s="73">
        <f t="shared" ref="J5701:J5764" si="987">IF(E5701="Winter",G5701*H5701,0)</f>
        <v>106218.00215196374</v>
      </c>
      <c r="L5701" s="562">
        <f>'RSTOD2 kWh'!L5701</f>
        <v>161.16999999999999</v>
      </c>
      <c r="M5701" s="561">
        <f t="shared" ref="M5701:M5764" si="988">I5701*L5701/1000</f>
        <v>0</v>
      </c>
      <c r="N5701" s="561">
        <f t="shared" ref="N5701:N5764" si="989">J5701*L5701/1000</f>
        <v>17119.155406831993</v>
      </c>
      <c r="O5701" s="561">
        <f t="shared" ref="O5701:O5764" si="990">(H5701-I5701-J5701)*L5701/1000</f>
        <v>0</v>
      </c>
    </row>
    <row r="5702" spans="1:15">
      <c r="A5702" s="74">
        <v>45681.416666652847</v>
      </c>
      <c r="B5702" s="72">
        <f t="shared" si="981"/>
        <v>1</v>
      </c>
      <c r="C5702" s="72">
        <f t="shared" si="982"/>
        <v>24</v>
      </c>
      <c r="D5702" s="75">
        <f t="shared" si="983"/>
        <v>10</v>
      </c>
      <c r="E5702" s="72" t="str">
        <f t="shared" si="980"/>
        <v>Winter</v>
      </c>
      <c r="F5702" s="72" t="str">
        <f t="shared" si="984"/>
        <v>Yes</v>
      </c>
      <c r="G5702" s="72">
        <f t="shared" si="985"/>
        <v>1</v>
      </c>
      <c r="H5702" s="561">
        <v>106373.10931975646</v>
      </c>
      <c r="I5702" s="73">
        <f t="shared" si="986"/>
        <v>0</v>
      </c>
      <c r="J5702" s="73">
        <f t="shared" si="987"/>
        <v>106373.10931975646</v>
      </c>
      <c r="L5702" s="562">
        <f>'RSTOD2 kWh'!L5702</f>
        <v>95.62</v>
      </c>
      <c r="M5702" s="561">
        <f t="shared" si="988"/>
        <v>0</v>
      </c>
      <c r="N5702" s="561">
        <f t="shared" si="989"/>
        <v>10171.396713155113</v>
      </c>
      <c r="O5702" s="561">
        <f t="shared" si="990"/>
        <v>0</v>
      </c>
    </row>
    <row r="5703" spans="1:15">
      <c r="A5703" s="74">
        <v>45681.458333319511</v>
      </c>
      <c r="B5703" s="72">
        <f t="shared" si="981"/>
        <v>1</v>
      </c>
      <c r="C5703" s="72">
        <f t="shared" si="982"/>
        <v>24</v>
      </c>
      <c r="D5703" s="75">
        <f t="shared" si="983"/>
        <v>11</v>
      </c>
      <c r="E5703" s="72" t="str">
        <f t="shared" si="980"/>
        <v>Winter</v>
      </c>
      <c r="F5703" s="72" t="str">
        <f t="shared" si="984"/>
        <v>Yes</v>
      </c>
      <c r="G5703" s="72">
        <f t="shared" si="985"/>
        <v>0</v>
      </c>
      <c r="H5703" s="561">
        <v>102354.49415543464</v>
      </c>
      <c r="I5703" s="73">
        <f t="shared" si="986"/>
        <v>0</v>
      </c>
      <c r="J5703" s="73">
        <f t="shared" si="987"/>
        <v>0</v>
      </c>
      <c r="L5703" s="562">
        <f>'RSTOD2 kWh'!L5703</f>
        <v>58.47</v>
      </c>
      <c r="M5703" s="561">
        <f t="shared" si="988"/>
        <v>0</v>
      </c>
      <c r="N5703" s="561">
        <f t="shared" si="989"/>
        <v>0</v>
      </c>
      <c r="O5703" s="561">
        <f t="shared" si="990"/>
        <v>5984.6672732682637</v>
      </c>
    </row>
    <row r="5704" spans="1:15">
      <c r="A5704" s="74">
        <v>45681.499999986176</v>
      </c>
      <c r="B5704" s="72">
        <f t="shared" si="981"/>
        <v>1</v>
      </c>
      <c r="C5704" s="72">
        <f t="shared" si="982"/>
        <v>24</v>
      </c>
      <c r="D5704" s="75">
        <f t="shared" si="983"/>
        <v>12</v>
      </c>
      <c r="E5704" s="72" t="str">
        <f t="shared" si="980"/>
        <v>Winter</v>
      </c>
      <c r="F5704" s="72" t="str">
        <f t="shared" si="984"/>
        <v>Yes</v>
      </c>
      <c r="G5704" s="72">
        <f t="shared" si="985"/>
        <v>0</v>
      </c>
      <c r="H5704" s="561">
        <v>96339.82929917927</v>
      </c>
      <c r="I5704" s="73">
        <f t="shared" si="986"/>
        <v>0</v>
      </c>
      <c r="J5704" s="73">
        <f t="shared" si="987"/>
        <v>0</v>
      </c>
      <c r="L5704" s="562">
        <f>'RSTOD2 kWh'!L5704</f>
        <v>46.44</v>
      </c>
      <c r="M5704" s="561">
        <f t="shared" si="988"/>
        <v>0</v>
      </c>
      <c r="N5704" s="561">
        <f t="shared" si="989"/>
        <v>0</v>
      </c>
      <c r="O5704" s="561">
        <f t="shared" si="990"/>
        <v>4474.0216726538847</v>
      </c>
    </row>
    <row r="5705" spans="1:15">
      <c r="A5705" s="74">
        <v>45681.54166665284</v>
      </c>
      <c r="B5705" s="72">
        <f t="shared" si="981"/>
        <v>1</v>
      </c>
      <c r="C5705" s="72">
        <f t="shared" si="982"/>
        <v>24</v>
      </c>
      <c r="D5705" s="75">
        <f t="shared" si="983"/>
        <v>13</v>
      </c>
      <c r="E5705" s="72" t="str">
        <f t="shared" si="980"/>
        <v>Winter</v>
      </c>
      <c r="F5705" s="72" t="str">
        <f t="shared" si="984"/>
        <v>Yes</v>
      </c>
      <c r="G5705" s="72">
        <f t="shared" si="985"/>
        <v>0</v>
      </c>
      <c r="H5705" s="561">
        <v>96515.853012382475</v>
      </c>
      <c r="I5705" s="73">
        <f t="shared" si="986"/>
        <v>0</v>
      </c>
      <c r="J5705" s="73">
        <f t="shared" si="987"/>
        <v>0</v>
      </c>
      <c r="L5705" s="562">
        <f>'RSTOD2 kWh'!L5705</f>
        <v>50.66</v>
      </c>
      <c r="M5705" s="561">
        <f t="shared" si="988"/>
        <v>0</v>
      </c>
      <c r="N5705" s="561">
        <f t="shared" si="989"/>
        <v>0</v>
      </c>
      <c r="O5705" s="561">
        <f t="shared" si="990"/>
        <v>4889.4931136072955</v>
      </c>
    </row>
    <row r="5706" spans="1:15">
      <c r="A5706" s="74">
        <v>45681.583333319504</v>
      </c>
      <c r="B5706" s="72">
        <f t="shared" si="981"/>
        <v>1</v>
      </c>
      <c r="C5706" s="72">
        <f t="shared" si="982"/>
        <v>24</v>
      </c>
      <c r="D5706" s="75">
        <f t="shared" si="983"/>
        <v>14</v>
      </c>
      <c r="E5706" s="72" t="str">
        <f t="shared" si="980"/>
        <v>Winter</v>
      </c>
      <c r="F5706" s="72" t="str">
        <f t="shared" si="984"/>
        <v>Yes</v>
      </c>
      <c r="G5706" s="72">
        <f t="shared" si="985"/>
        <v>0</v>
      </c>
      <c r="H5706" s="561">
        <v>97680.332729573842</v>
      </c>
      <c r="I5706" s="73">
        <f t="shared" si="986"/>
        <v>0</v>
      </c>
      <c r="J5706" s="73">
        <f t="shared" si="987"/>
        <v>0</v>
      </c>
      <c r="L5706" s="562">
        <f>'RSTOD2 kWh'!L5706</f>
        <v>49.97</v>
      </c>
      <c r="M5706" s="561">
        <f t="shared" si="988"/>
        <v>0</v>
      </c>
      <c r="N5706" s="561">
        <f t="shared" si="989"/>
        <v>0</v>
      </c>
      <c r="O5706" s="561">
        <f t="shared" si="990"/>
        <v>4881.0862264968046</v>
      </c>
    </row>
    <row r="5707" spans="1:15">
      <c r="A5707" s="74">
        <v>45681.624999986168</v>
      </c>
      <c r="B5707" s="72">
        <f t="shared" si="981"/>
        <v>1</v>
      </c>
      <c r="C5707" s="72">
        <f t="shared" si="982"/>
        <v>24</v>
      </c>
      <c r="D5707" s="75">
        <f t="shared" si="983"/>
        <v>15</v>
      </c>
      <c r="E5707" s="72" t="str">
        <f t="shared" si="980"/>
        <v>Winter</v>
      </c>
      <c r="F5707" s="72" t="str">
        <f t="shared" si="984"/>
        <v>Yes</v>
      </c>
      <c r="G5707" s="72">
        <f t="shared" si="985"/>
        <v>0</v>
      </c>
      <c r="H5707" s="561">
        <v>97288.320613805845</v>
      </c>
      <c r="I5707" s="73">
        <f t="shared" si="986"/>
        <v>0</v>
      </c>
      <c r="J5707" s="73">
        <f t="shared" si="987"/>
        <v>0</v>
      </c>
      <c r="L5707" s="562">
        <f>'RSTOD2 kWh'!L5707</f>
        <v>46.89</v>
      </c>
      <c r="M5707" s="561">
        <f t="shared" si="988"/>
        <v>0</v>
      </c>
      <c r="N5707" s="561">
        <f t="shared" si="989"/>
        <v>0</v>
      </c>
      <c r="O5707" s="561">
        <f t="shared" si="990"/>
        <v>4561.8493535813559</v>
      </c>
    </row>
    <row r="5708" spans="1:15">
      <c r="A5708" s="74">
        <v>45681.666666652833</v>
      </c>
      <c r="B5708" s="72">
        <f t="shared" si="981"/>
        <v>1</v>
      </c>
      <c r="C5708" s="72">
        <f t="shared" si="982"/>
        <v>24</v>
      </c>
      <c r="D5708" s="75">
        <f t="shared" si="983"/>
        <v>16</v>
      </c>
      <c r="E5708" s="72" t="str">
        <f t="shared" si="980"/>
        <v>Winter</v>
      </c>
      <c r="F5708" s="72" t="str">
        <f t="shared" si="984"/>
        <v>Yes</v>
      </c>
      <c r="G5708" s="72">
        <f t="shared" si="985"/>
        <v>0</v>
      </c>
      <c r="H5708" s="561">
        <v>93114.317723005719</v>
      </c>
      <c r="I5708" s="73">
        <f t="shared" si="986"/>
        <v>0</v>
      </c>
      <c r="J5708" s="73">
        <f t="shared" si="987"/>
        <v>0</v>
      </c>
      <c r="L5708" s="562">
        <f>'RSTOD2 kWh'!L5708</f>
        <v>77.08</v>
      </c>
      <c r="M5708" s="561">
        <f t="shared" si="988"/>
        <v>0</v>
      </c>
      <c r="N5708" s="561">
        <f t="shared" si="989"/>
        <v>0</v>
      </c>
      <c r="O5708" s="561">
        <f t="shared" si="990"/>
        <v>7177.2516100892808</v>
      </c>
    </row>
    <row r="5709" spans="1:15">
      <c r="A5709" s="74">
        <v>45681.708333319497</v>
      </c>
      <c r="B5709" s="72">
        <f t="shared" si="981"/>
        <v>1</v>
      </c>
      <c r="C5709" s="72">
        <f t="shared" si="982"/>
        <v>24</v>
      </c>
      <c r="D5709" s="75">
        <f t="shared" si="983"/>
        <v>17</v>
      </c>
      <c r="E5709" s="72" t="str">
        <f t="shared" si="980"/>
        <v>Winter</v>
      </c>
      <c r="F5709" s="72" t="str">
        <f t="shared" si="984"/>
        <v>Yes</v>
      </c>
      <c r="G5709" s="72">
        <f t="shared" si="985"/>
        <v>0</v>
      </c>
      <c r="H5709" s="561">
        <v>88862.522474959798</v>
      </c>
      <c r="I5709" s="73">
        <f t="shared" si="986"/>
        <v>0</v>
      </c>
      <c r="J5709" s="73">
        <f t="shared" si="987"/>
        <v>0</v>
      </c>
      <c r="L5709" s="562">
        <f>'RSTOD2 kWh'!L5709</f>
        <v>48.4</v>
      </c>
      <c r="M5709" s="561">
        <f t="shared" si="988"/>
        <v>0</v>
      </c>
      <c r="N5709" s="561">
        <f t="shared" si="989"/>
        <v>0</v>
      </c>
      <c r="O5709" s="561">
        <f t="shared" si="990"/>
        <v>4300.9460877880538</v>
      </c>
    </row>
    <row r="5710" spans="1:15">
      <c r="A5710" s="74">
        <v>45681.749999986161</v>
      </c>
      <c r="B5710" s="72">
        <f t="shared" si="981"/>
        <v>1</v>
      </c>
      <c r="C5710" s="72">
        <f t="shared" si="982"/>
        <v>24</v>
      </c>
      <c r="D5710" s="75">
        <f t="shared" si="983"/>
        <v>18</v>
      </c>
      <c r="E5710" s="72" t="str">
        <f t="shared" si="980"/>
        <v>Winter</v>
      </c>
      <c r="F5710" s="72" t="str">
        <f t="shared" si="984"/>
        <v>Yes</v>
      </c>
      <c r="G5710" s="72">
        <f t="shared" si="985"/>
        <v>1</v>
      </c>
      <c r="H5710" s="561">
        <v>88723.472814916546</v>
      </c>
      <c r="I5710" s="73">
        <f t="shared" si="986"/>
        <v>0</v>
      </c>
      <c r="J5710" s="73">
        <f t="shared" si="987"/>
        <v>88723.472814916546</v>
      </c>
      <c r="L5710" s="562">
        <f>'RSTOD2 kWh'!L5710</f>
        <v>70.36</v>
      </c>
      <c r="M5710" s="561">
        <f t="shared" si="988"/>
        <v>0</v>
      </c>
      <c r="N5710" s="561">
        <f t="shared" si="989"/>
        <v>6242.5835472575282</v>
      </c>
      <c r="O5710" s="561">
        <f t="shared" si="990"/>
        <v>0</v>
      </c>
    </row>
    <row r="5711" spans="1:15">
      <c r="A5711" s="74">
        <v>45681.791666652825</v>
      </c>
      <c r="B5711" s="72">
        <f t="shared" si="981"/>
        <v>1</v>
      </c>
      <c r="C5711" s="72">
        <f t="shared" si="982"/>
        <v>24</v>
      </c>
      <c r="D5711" s="75">
        <f t="shared" si="983"/>
        <v>19</v>
      </c>
      <c r="E5711" s="72" t="str">
        <f t="shared" si="980"/>
        <v>Winter</v>
      </c>
      <c r="F5711" s="72" t="str">
        <f t="shared" si="984"/>
        <v>Yes</v>
      </c>
      <c r="G5711" s="72">
        <f t="shared" si="985"/>
        <v>1</v>
      </c>
      <c r="H5711" s="561">
        <v>87507.650858263005</v>
      </c>
      <c r="I5711" s="73">
        <f t="shared" si="986"/>
        <v>0</v>
      </c>
      <c r="J5711" s="73">
        <f t="shared" si="987"/>
        <v>87507.650858263005</v>
      </c>
      <c r="L5711" s="562">
        <f>'RSTOD2 kWh'!L5711</f>
        <v>64.14</v>
      </c>
      <c r="M5711" s="561">
        <f t="shared" si="988"/>
        <v>0</v>
      </c>
      <c r="N5711" s="561">
        <f t="shared" si="989"/>
        <v>5612.740726048989</v>
      </c>
      <c r="O5711" s="561">
        <f t="shared" si="990"/>
        <v>0</v>
      </c>
    </row>
    <row r="5712" spans="1:15">
      <c r="A5712" s="74">
        <v>45681.83333331949</v>
      </c>
      <c r="B5712" s="72">
        <f t="shared" si="981"/>
        <v>1</v>
      </c>
      <c r="C5712" s="72">
        <f t="shared" si="982"/>
        <v>24</v>
      </c>
      <c r="D5712" s="75">
        <f t="shared" si="983"/>
        <v>20</v>
      </c>
      <c r="E5712" s="72" t="str">
        <f t="shared" si="980"/>
        <v>Winter</v>
      </c>
      <c r="F5712" s="72" t="str">
        <f t="shared" si="984"/>
        <v>Yes</v>
      </c>
      <c r="G5712" s="72">
        <f t="shared" si="985"/>
        <v>1</v>
      </c>
      <c r="H5712" s="561">
        <v>87529.874687761621</v>
      </c>
      <c r="I5712" s="73">
        <f t="shared" si="986"/>
        <v>0</v>
      </c>
      <c r="J5712" s="73">
        <f t="shared" si="987"/>
        <v>87529.874687761621</v>
      </c>
      <c r="L5712" s="562">
        <f>'RSTOD2 kWh'!L5712</f>
        <v>57.02</v>
      </c>
      <c r="M5712" s="561">
        <f t="shared" si="988"/>
        <v>0</v>
      </c>
      <c r="N5712" s="561">
        <f t="shared" si="989"/>
        <v>4990.9534546961686</v>
      </c>
      <c r="O5712" s="561">
        <f t="shared" si="990"/>
        <v>0</v>
      </c>
    </row>
    <row r="5713" spans="1:15">
      <c r="A5713" s="74">
        <v>45681.874999986154</v>
      </c>
      <c r="B5713" s="72">
        <f t="shared" si="981"/>
        <v>1</v>
      </c>
      <c r="C5713" s="72">
        <f t="shared" si="982"/>
        <v>24</v>
      </c>
      <c r="D5713" s="75">
        <f t="shared" si="983"/>
        <v>21</v>
      </c>
      <c r="E5713" s="72" t="str">
        <f t="shared" ref="E5713:E5776" si="991">IF(OR(B5713=6,B5713=7,B5713=8,AND(B5713=5,C5713&gt;14),AND(B5713=9,C5713&lt;16)),"Summer",IF(OR(B5713=11,B5713=12,B5713=1,B5713=2,B5713=3),"Winter","Other"))</f>
        <v>Winter</v>
      </c>
      <c r="F5713" s="72" t="str">
        <f t="shared" si="984"/>
        <v>Yes</v>
      </c>
      <c r="G5713" s="72">
        <f t="shared" si="985"/>
        <v>1</v>
      </c>
      <c r="H5713" s="561">
        <v>93625.644881486194</v>
      </c>
      <c r="I5713" s="73">
        <f t="shared" si="986"/>
        <v>0</v>
      </c>
      <c r="J5713" s="73">
        <f t="shared" si="987"/>
        <v>93625.644881486194</v>
      </c>
      <c r="L5713" s="562">
        <f>'RSTOD2 kWh'!L5713</f>
        <v>76</v>
      </c>
      <c r="M5713" s="561">
        <f t="shared" si="988"/>
        <v>0</v>
      </c>
      <c r="N5713" s="561">
        <f t="shared" si="989"/>
        <v>7115.5490109929506</v>
      </c>
      <c r="O5713" s="561">
        <f t="shared" si="990"/>
        <v>0</v>
      </c>
    </row>
    <row r="5714" spans="1:15">
      <c r="A5714" s="74">
        <v>45681.916666652818</v>
      </c>
      <c r="B5714" s="72">
        <f t="shared" si="981"/>
        <v>1</v>
      </c>
      <c r="C5714" s="72">
        <f t="shared" si="982"/>
        <v>24</v>
      </c>
      <c r="D5714" s="75">
        <f t="shared" si="983"/>
        <v>22</v>
      </c>
      <c r="E5714" s="72" t="str">
        <f t="shared" si="991"/>
        <v>Winter</v>
      </c>
      <c r="F5714" s="72" t="str">
        <f t="shared" si="984"/>
        <v>Yes</v>
      </c>
      <c r="G5714" s="72">
        <f t="shared" si="985"/>
        <v>0</v>
      </c>
      <c r="H5714" s="561">
        <v>92265.371017758443</v>
      </c>
      <c r="I5714" s="73">
        <f t="shared" si="986"/>
        <v>0</v>
      </c>
      <c r="J5714" s="73">
        <f t="shared" si="987"/>
        <v>0</v>
      </c>
      <c r="L5714" s="562">
        <f>'RSTOD2 kWh'!L5714</f>
        <v>62.9</v>
      </c>
      <c r="M5714" s="561">
        <f t="shared" si="988"/>
        <v>0</v>
      </c>
      <c r="N5714" s="561">
        <f t="shared" si="989"/>
        <v>0</v>
      </c>
      <c r="O5714" s="561">
        <f t="shared" si="990"/>
        <v>5803.4918370170062</v>
      </c>
    </row>
    <row r="5715" spans="1:15">
      <c r="A5715" s="74">
        <v>45681.958333319482</v>
      </c>
      <c r="B5715" s="72">
        <f t="shared" si="981"/>
        <v>1</v>
      </c>
      <c r="C5715" s="72">
        <f t="shared" si="982"/>
        <v>24</v>
      </c>
      <c r="D5715" s="75">
        <f t="shared" si="983"/>
        <v>23</v>
      </c>
      <c r="E5715" s="72" t="str">
        <f t="shared" si="991"/>
        <v>Winter</v>
      </c>
      <c r="F5715" s="72" t="str">
        <f t="shared" si="984"/>
        <v>Yes</v>
      </c>
      <c r="G5715" s="72">
        <f t="shared" si="985"/>
        <v>0</v>
      </c>
      <c r="H5715" s="561">
        <v>92814.388549447176</v>
      </c>
      <c r="I5715" s="73">
        <f t="shared" si="986"/>
        <v>0</v>
      </c>
      <c r="J5715" s="73">
        <f t="shared" si="987"/>
        <v>0</v>
      </c>
      <c r="L5715" s="562">
        <f>'RSTOD2 kWh'!L5715</f>
        <v>70.03</v>
      </c>
      <c r="M5715" s="561">
        <f t="shared" si="988"/>
        <v>0</v>
      </c>
      <c r="N5715" s="561">
        <f t="shared" si="989"/>
        <v>0</v>
      </c>
      <c r="O5715" s="561">
        <f t="shared" si="990"/>
        <v>6499.7916301177866</v>
      </c>
    </row>
    <row r="5716" spans="1:15">
      <c r="A5716" s="74">
        <v>45681.999999986147</v>
      </c>
      <c r="B5716" s="72">
        <f t="shared" si="981"/>
        <v>1</v>
      </c>
      <c r="C5716" s="72">
        <f t="shared" si="982"/>
        <v>25</v>
      </c>
      <c r="D5716" s="75">
        <f t="shared" si="983"/>
        <v>0</v>
      </c>
      <c r="E5716" s="72" t="str">
        <f t="shared" si="991"/>
        <v>Winter</v>
      </c>
      <c r="F5716" s="72" t="str">
        <f t="shared" si="984"/>
        <v>No</v>
      </c>
      <c r="G5716" s="72">
        <f t="shared" si="985"/>
        <v>0</v>
      </c>
      <c r="H5716" s="561">
        <v>95737.016131862925</v>
      </c>
      <c r="I5716" s="73">
        <f t="shared" si="986"/>
        <v>0</v>
      </c>
      <c r="J5716" s="73">
        <f t="shared" si="987"/>
        <v>0</v>
      </c>
      <c r="L5716" s="562">
        <f>'RSTOD2 kWh'!L5716</f>
        <v>83.76</v>
      </c>
      <c r="M5716" s="561">
        <f t="shared" si="988"/>
        <v>0</v>
      </c>
      <c r="N5716" s="561">
        <f t="shared" si="989"/>
        <v>0</v>
      </c>
      <c r="O5716" s="561">
        <f t="shared" si="990"/>
        <v>8018.9324712048383</v>
      </c>
    </row>
    <row r="5717" spans="1:15">
      <c r="A5717" s="74">
        <v>45682.041666652811</v>
      </c>
      <c r="B5717" s="72">
        <f t="shared" si="981"/>
        <v>1</v>
      </c>
      <c r="C5717" s="72">
        <f t="shared" si="982"/>
        <v>25</v>
      </c>
      <c r="D5717" s="75">
        <f t="shared" si="983"/>
        <v>1</v>
      </c>
      <c r="E5717" s="72" t="str">
        <f t="shared" si="991"/>
        <v>Winter</v>
      </c>
      <c r="F5717" s="72" t="str">
        <f t="shared" si="984"/>
        <v>No</v>
      </c>
      <c r="G5717" s="72">
        <f t="shared" si="985"/>
        <v>0</v>
      </c>
      <c r="H5717" s="561">
        <v>97494.740174392064</v>
      </c>
      <c r="I5717" s="73">
        <f t="shared" si="986"/>
        <v>0</v>
      </c>
      <c r="J5717" s="73">
        <f t="shared" si="987"/>
        <v>0</v>
      </c>
      <c r="L5717" s="562">
        <f>'RSTOD2 kWh'!L5717</f>
        <v>50.2</v>
      </c>
      <c r="M5717" s="561">
        <f t="shared" si="988"/>
        <v>0</v>
      </c>
      <c r="N5717" s="561">
        <f t="shared" si="989"/>
        <v>0</v>
      </c>
      <c r="O5717" s="561">
        <f t="shared" si="990"/>
        <v>4894.2359567544818</v>
      </c>
    </row>
    <row r="5718" spans="1:15">
      <c r="A5718" s="74">
        <v>45682.083333319475</v>
      </c>
      <c r="B5718" s="72">
        <f t="shared" si="981"/>
        <v>1</v>
      </c>
      <c r="C5718" s="72">
        <f t="shared" si="982"/>
        <v>25</v>
      </c>
      <c r="D5718" s="75">
        <f t="shared" si="983"/>
        <v>2</v>
      </c>
      <c r="E5718" s="72" t="str">
        <f t="shared" si="991"/>
        <v>Winter</v>
      </c>
      <c r="F5718" s="72" t="str">
        <f t="shared" si="984"/>
        <v>No</v>
      </c>
      <c r="G5718" s="72">
        <f t="shared" si="985"/>
        <v>0</v>
      </c>
      <c r="H5718" s="561">
        <v>97521.972274895073</v>
      </c>
      <c r="I5718" s="73">
        <f t="shared" si="986"/>
        <v>0</v>
      </c>
      <c r="J5718" s="73">
        <f t="shared" si="987"/>
        <v>0</v>
      </c>
      <c r="L5718" s="562">
        <f>'RSTOD2 kWh'!L5718</f>
        <v>60.79</v>
      </c>
      <c r="M5718" s="561">
        <f t="shared" si="988"/>
        <v>0</v>
      </c>
      <c r="N5718" s="561">
        <f t="shared" si="989"/>
        <v>0</v>
      </c>
      <c r="O5718" s="561">
        <f t="shared" si="990"/>
        <v>5928.3606945908714</v>
      </c>
    </row>
    <row r="5719" spans="1:15">
      <c r="A5719" s="74">
        <v>45682.124999986139</v>
      </c>
      <c r="B5719" s="72">
        <f t="shared" si="981"/>
        <v>1</v>
      </c>
      <c r="C5719" s="72">
        <f t="shared" si="982"/>
        <v>25</v>
      </c>
      <c r="D5719" s="75">
        <f t="shared" si="983"/>
        <v>3</v>
      </c>
      <c r="E5719" s="72" t="str">
        <f t="shared" si="991"/>
        <v>Winter</v>
      </c>
      <c r="F5719" s="72" t="str">
        <f t="shared" si="984"/>
        <v>No</v>
      </c>
      <c r="G5719" s="72">
        <f t="shared" si="985"/>
        <v>0</v>
      </c>
      <c r="H5719" s="561">
        <v>98199.491653915786</v>
      </c>
      <c r="I5719" s="73">
        <f t="shared" si="986"/>
        <v>0</v>
      </c>
      <c r="J5719" s="73">
        <f t="shared" si="987"/>
        <v>0</v>
      </c>
      <c r="L5719" s="562">
        <f>'RSTOD2 kWh'!L5719</f>
        <v>69.17</v>
      </c>
      <c r="M5719" s="561">
        <f t="shared" si="988"/>
        <v>0</v>
      </c>
      <c r="N5719" s="561">
        <f t="shared" si="989"/>
        <v>0</v>
      </c>
      <c r="O5719" s="561">
        <f t="shared" si="990"/>
        <v>6792.4588377013552</v>
      </c>
    </row>
    <row r="5720" spans="1:15">
      <c r="A5720" s="74">
        <v>45682.166666652804</v>
      </c>
      <c r="B5720" s="72">
        <f t="shared" si="981"/>
        <v>1</v>
      </c>
      <c r="C5720" s="72">
        <f t="shared" si="982"/>
        <v>25</v>
      </c>
      <c r="D5720" s="75">
        <f t="shared" si="983"/>
        <v>4</v>
      </c>
      <c r="E5720" s="72" t="str">
        <f t="shared" si="991"/>
        <v>Winter</v>
      </c>
      <c r="F5720" s="72" t="str">
        <f t="shared" si="984"/>
        <v>No</v>
      </c>
      <c r="G5720" s="72">
        <f t="shared" si="985"/>
        <v>0</v>
      </c>
      <c r="H5720" s="561">
        <v>103590.59990812266</v>
      </c>
      <c r="I5720" s="73">
        <f t="shared" si="986"/>
        <v>0</v>
      </c>
      <c r="J5720" s="73">
        <f t="shared" si="987"/>
        <v>0</v>
      </c>
      <c r="L5720" s="562">
        <f>'RSTOD2 kWh'!L5720</f>
        <v>54.85</v>
      </c>
      <c r="M5720" s="561">
        <f t="shared" si="988"/>
        <v>0</v>
      </c>
      <c r="N5720" s="561">
        <f t="shared" si="989"/>
        <v>0</v>
      </c>
      <c r="O5720" s="561">
        <f t="shared" si="990"/>
        <v>5681.9444049605281</v>
      </c>
    </row>
    <row r="5721" spans="1:15">
      <c r="A5721" s="74">
        <v>45682.208333319468</v>
      </c>
      <c r="B5721" s="72">
        <f t="shared" si="981"/>
        <v>1</v>
      </c>
      <c r="C5721" s="72">
        <f t="shared" si="982"/>
        <v>25</v>
      </c>
      <c r="D5721" s="75">
        <f t="shared" si="983"/>
        <v>5</v>
      </c>
      <c r="E5721" s="72" t="str">
        <f t="shared" si="991"/>
        <v>Winter</v>
      </c>
      <c r="F5721" s="72" t="str">
        <f t="shared" si="984"/>
        <v>No</v>
      </c>
      <c r="G5721" s="72">
        <f t="shared" si="985"/>
        <v>0</v>
      </c>
      <c r="H5721" s="561">
        <v>104662.56092174187</v>
      </c>
      <c r="I5721" s="73">
        <f t="shared" si="986"/>
        <v>0</v>
      </c>
      <c r="J5721" s="73">
        <f t="shared" si="987"/>
        <v>0</v>
      </c>
      <c r="L5721" s="562">
        <f>'RSTOD2 kWh'!L5721</f>
        <v>62.15</v>
      </c>
      <c r="M5721" s="561">
        <f t="shared" si="988"/>
        <v>0</v>
      </c>
      <c r="N5721" s="561">
        <f t="shared" si="989"/>
        <v>0</v>
      </c>
      <c r="O5721" s="561">
        <f t="shared" si="990"/>
        <v>6504.7781612862573</v>
      </c>
    </row>
    <row r="5722" spans="1:15">
      <c r="A5722" s="74">
        <v>45682.249999986132</v>
      </c>
      <c r="B5722" s="72">
        <f t="shared" si="981"/>
        <v>1</v>
      </c>
      <c r="C5722" s="72">
        <f t="shared" si="982"/>
        <v>25</v>
      </c>
      <c r="D5722" s="75">
        <f t="shared" si="983"/>
        <v>6</v>
      </c>
      <c r="E5722" s="72" t="str">
        <f t="shared" si="991"/>
        <v>Winter</v>
      </c>
      <c r="F5722" s="72" t="str">
        <f t="shared" si="984"/>
        <v>No</v>
      </c>
      <c r="G5722" s="72">
        <f t="shared" si="985"/>
        <v>0</v>
      </c>
      <c r="H5722" s="561">
        <v>104808.22460356445</v>
      </c>
      <c r="I5722" s="73">
        <f t="shared" si="986"/>
        <v>0</v>
      </c>
      <c r="J5722" s="73">
        <f t="shared" si="987"/>
        <v>0</v>
      </c>
      <c r="L5722" s="562">
        <f>'RSTOD2 kWh'!L5722</f>
        <v>92.03</v>
      </c>
      <c r="M5722" s="561">
        <f t="shared" si="988"/>
        <v>0</v>
      </c>
      <c r="N5722" s="561">
        <f t="shared" si="989"/>
        <v>0</v>
      </c>
      <c r="O5722" s="561">
        <f t="shared" si="990"/>
        <v>9645.500910266037</v>
      </c>
    </row>
    <row r="5723" spans="1:15">
      <c r="A5723" s="74">
        <v>45682.291666652796</v>
      </c>
      <c r="B5723" s="72">
        <f t="shared" si="981"/>
        <v>1</v>
      </c>
      <c r="C5723" s="72">
        <f t="shared" si="982"/>
        <v>25</v>
      </c>
      <c r="D5723" s="75">
        <f t="shared" si="983"/>
        <v>7</v>
      </c>
      <c r="E5723" s="72" t="str">
        <f t="shared" si="991"/>
        <v>Winter</v>
      </c>
      <c r="F5723" s="72" t="str">
        <f t="shared" si="984"/>
        <v>No</v>
      </c>
      <c r="G5723" s="72">
        <f t="shared" si="985"/>
        <v>0</v>
      </c>
      <c r="H5723" s="561">
        <v>110262.17800334253</v>
      </c>
      <c r="I5723" s="73">
        <f t="shared" si="986"/>
        <v>0</v>
      </c>
      <c r="J5723" s="73">
        <f t="shared" si="987"/>
        <v>0</v>
      </c>
      <c r="L5723" s="562">
        <f>'RSTOD2 kWh'!L5723</f>
        <v>77.16</v>
      </c>
      <c r="M5723" s="561">
        <f t="shared" si="988"/>
        <v>0</v>
      </c>
      <c r="N5723" s="561">
        <f t="shared" si="989"/>
        <v>0</v>
      </c>
      <c r="O5723" s="561">
        <f t="shared" si="990"/>
        <v>8507.8296547379105</v>
      </c>
    </row>
    <row r="5724" spans="1:15">
      <c r="A5724" s="74">
        <v>45682.333333319461</v>
      </c>
      <c r="B5724" s="72">
        <f t="shared" si="981"/>
        <v>1</v>
      </c>
      <c r="C5724" s="72">
        <f t="shared" si="982"/>
        <v>25</v>
      </c>
      <c r="D5724" s="75">
        <f t="shared" si="983"/>
        <v>8</v>
      </c>
      <c r="E5724" s="72" t="str">
        <f t="shared" si="991"/>
        <v>Winter</v>
      </c>
      <c r="F5724" s="72" t="str">
        <f t="shared" si="984"/>
        <v>No</v>
      </c>
      <c r="G5724" s="72">
        <f t="shared" si="985"/>
        <v>0</v>
      </c>
      <c r="H5724" s="561">
        <v>111609.70733954421</v>
      </c>
      <c r="I5724" s="73">
        <f t="shared" si="986"/>
        <v>0</v>
      </c>
      <c r="J5724" s="73">
        <f t="shared" si="987"/>
        <v>0</v>
      </c>
      <c r="L5724" s="562">
        <f>'RSTOD2 kWh'!L5724</f>
        <v>193.41</v>
      </c>
      <c r="M5724" s="561">
        <f t="shared" si="988"/>
        <v>0</v>
      </c>
      <c r="N5724" s="561">
        <f t="shared" si="989"/>
        <v>0</v>
      </c>
      <c r="O5724" s="561">
        <f t="shared" si="990"/>
        <v>21586.433496541245</v>
      </c>
    </row>
    <row r="5725" spans="1:15">
      <c r="A5725" s="74">
        <v>45682.374999986125</v>
      </c>
      <c r="B5725" s="72">
        <f t="shared" si="981"/>
        <v>1</v>
      </c>
      <c r="C5725" s="72">
        <f t="shared" si="982"/>
        <v>25</v>
      </c>
      <c r="D5725" s="75">
        <f t="shared" si="983"/>
        <v>9</v>
      </c>
      <c r="E5725" s="72" t="str">
        <f t="shared" si="991"/>
        <v>Winter</v>
      </c>
      <c r="F5725" s="72" t="str">
        <f t="shared" si="984"/>
        <v>No</v>
      </c>
      <c r="G5725" s="72">
        <f t="shared" si="985"/>
        <v>0</v>
      </c>
      <c r="H5725" s="561">
        <v>108501.11710325505</v>
      </c>
      <c r="I5725" s="73">
        <f t="shared" si="986"/>
        <v>0</v>
      </c>
      <c r="J5725" s="73">
        <f t="shared" si="987"/>
        <v>0</v>
      </c>
      <c r="L5725" s="562">
        <f>'RSTOD2 kWh'!L5725</f>
        <v>64.36</v>
      </c>
      <c r="M5725" s="561">
        <f t="shared" si="988"/>
        <v>0</v>
      </c>
      <c r="N5725" s="561">
        <f t="shared" si="989"/>
        <v>0</v>
      </c>
      <c r="O5725" s="561">
        <f t="shared" si="990"/>
        <v>6983.1318967654943</v>
      </c>
    </row>
    <row r="5726" spans="1:15">
      <c r="A5726" s="74">
        <v>45682.416666652789</v>
      </c>
      <c r="B5726" s="72">
        <f t="shared" si="981"/>
        <v>1</v>
      </c>
      <c r="C5726" s="72">
        <f t="shared" si="982"/>
        <v>25</v>
      </c>
      <c r="D5726" s="75">
        <f t="shared" si="983"/>
        <v>10</v>
      </c>
      <c r="E5726" s="72" t="str">
        <f t="shared" si="991"/>
        <v>Winter</v>
      </c>
      <c r="F5726" s="72" t="str">
        <f t="shared" si="984"/>
        <v>No</v>
      </c>
      <c r="G5726" s="72">
        <f t="shared" si="985"/>
        <v>0</v>
      </c>
      <c r="H5726" s="561">
        <v>102970.33837829638</v>
      </c>
      <c r="I5726" s="73">
        <f t="shared" si="986"/>
        <v>0</v>
      </c>
      <c r="J5726" s="73">
        <f t="shared" si="987"/>
        <v>0</v>
      </c>
      <c r="L5726" s="562">
        <f>'RSTOD2 kWh'!L5726</f>
        <v>46.01</v>
      </c>
      <c r="M5726" s="561">
        <f t="shared" si="988"/>
        <v>0</v>
      </c>
      <c r="N5726" s="561">
        <f t="shared" si="989"/>
        <v>0</v>
      </c>
      <c r="O5726" s="561">
        <f t="shared" si="990"/>
        <v>4737.6652687854157</v>
      </c>
    </row>
    <row r="5727" spans="1:15">
      <c r="A5727" s="74">
        <v>45682.458333319453</v>
      </c>
      <c r="B5727" s="72">
        <f t="shared" si="981"/>
        <v>1</v>
      </c>
      <c r="C5727" s="72">
        <f t="shared" si="982"/>
        <v>25</v>
      </c>
      <c r="D5727" s="75">
        <f t="shared" si="983"/>
        <v>11</v>
      </c>
      <c r="E5727" s="72" t="str">
        <f t="shared" si="991"/>
        <v>Winter</v>
      </c>
      <c r="F5727" s="72" t="str">
        <f t="shared" si="984"/>
        <v>No</v>
      </c>
      <c r="G5727" s="72">
        <f t="shared" si="985"/>
        <v>0</v>
      </c>
      <c r="H5727" s="561">
        <v>92616.505136103238</v>
      </c>
      <c r="I5727" s="73">
        <f t="shared" si="986"/>
        <v>0</v>
      </c>
      <c r="J5727" s="73">
        <f t="shared" si="987"/>
        <v>0</v>
      </c>
      <c r="L5727" s="562">
        <f>'RSTOD2 kWh'!L5727</f>
        <v>31.72</v>
      </c>
      <c r="M5727" s="561">
        <f t="shared" si="988"/>
        <v>0</v>
      </c>
      <c r="N5727" s="561">
        <f t="shared" si="989"/>
        <v>0</v>
      </c>
      <c r="O5727" s="561">
        <f t="shared" si="990"/>
        <v>2937.7955429171948</v>
      </c>
    </row>
    <row r="5728" spans="1:15">
      <c r="A5728" s="74">
        <v>45682.499999986117</v>
      </c>
      <c r="B5728" s="72">
        <f t="shared" si="981"/>
        <v>1</v>
      </c>
      <c r="C5728" s="72">
        <f t="shared" si="982"/>
        <v>25</v>
      </c>
      <c r="D5728" s="75">
        <f t="shared" si="983"/>
        <v>12</v>
      </c>
      <c r="E5728" s="72" t="str">
        <f t="shared" si="991"/>
        <v>Winter</v>
      </c>
      <c r="F5728" s="72" t="str">
        <f t="shared" si="984"/>
        <v>No</v>
      </c>
      <c r="G5728" s="72">
        <f t="shared" si="985"/>
        <v>0</v>
      </c>
      <c r="H5728" s="561">
        <v>83958.619301606755</v>
      </c>
      <c r="I5728" s="73">
        <f t="shared" si="986"/>
        <v>0</v>
      </c>
      <c r="J5728" s="73">
        <f t="shared" si="987"/>
        <v>0</v>
      </c>
      <c r="L5728" s="562">
        <f>'RSTOD2 kWh'!L5728</f>
        <v>34.89</v>
      </c>
      <c r="M5728" s="561">
        <f t="shared" si="988"/>
        <v>0</v>
      </c>
      <c r="N5728" s="561">
        <f t="shared" si="989"/>
        <v>0</v>
      </c>
      <c r="O5728" s="561">
        <f t="shared" si="990"/>
        <v>2929.3162274330598</v>
      </c>
    </row>
    <row r="5729" spans="1:15">
      <c r="A5729" s="74">
        <v>45682.541666652782</v>
      </c>
      <c r="B5729" s="72">
        <f t="shared" si="981"/>
        <v>1</v>
      </c>
      <c r="C5729" s="72">
        <f t="shared" si="982"/>
        <v>25</v>
      </c>
      <c r="D5729" s="75">
        <f t="shared" si="983"/>
        <v>13</v>
      </c>
      <c r="E5729" s="72" t="str">
        <f t="shared" si="991"/>
        <v>Winter</v>
      </c>
      <c r="F5729" s="72" t="str">
        <f t="shared" si="984"/>
        <v>No</v>
      </c>
      <c r="G5729" s="72">
        <f t="shared" si="985"/>
        <v>0</v>
      </c>
      <c r="H5729" s="561">
        <v>78190.452112640211</v>
      </c>
      <c r="I5729" s="73">
        <f t="shared" si="986"/>
        <v>0</v>
      </c>
      <c r="J5729" s="73">
        <f t="shared" si="987"/>
        <v>0</v>
      </c>
      <c r="L5729" s="562">
        <f>'RSTOD2 kWh'!L5729</f>
        <v>31.48</v>
      </c>
      <c r="M5729" s="561">
        <f t="shared" si="988"/>
        <v>0</v>
      </c>
      <c r="N5729" s="561">
        <f t="shared" si="989"/>
        <v>0</v>
      </c>
      <c r="O5729" s="561">
        <f t="shared" si="990"/>
        <v>2461.4354325059139</v>
      </c>
    </row>
    <row r="5730" spans="1:15">
      <c r="A5730" s="74">
        <v>45682.583333319446</v>
      </c>
      <c r="B5730" s="72">
        <f t="shared" si="981"/>
        <v>1</v>
      </c>
      <c r="C5730" s="72">
        <f t="shared" si="982"/>
        <v>25</v>
      </c>
      <c r="D5730" s="75">
        <f t="shared" si="983"/>
        <v>14</v>
      </c>
      <c r="E5730" s="72" t="str">
        <f t="shared" si="991"/>
        <v>Winter</v>
      </c>
      <c r="F5730" s="72" t="str">
        <f t="shared" si="984"/>
        <v>No</v>
      </c>
      <c r="G5730" s="72">
        <f t="shared" si="985"/>
        <v>0</v>
      </c>
      <c r="H5730" s="561">
        <v>73478.206337544601</v>
      </c>
      <c r="I5730" s="73">
        <f t="shared" si="986"/>
        <v>0</v>
      </c>
      <c r="J5730" s="73">
        <f t="shared" si="987"/>
        <v>0</v>
      </c>
      <c r="L5730" s="562">
        <f>'RSTOD2 kWh'!L5730</f>
        <v>30.4</v>
      </c>
      <c r="M5730" s="561">
        <f t="shared" si="988"/>
        <v>0</v>
      </c>
      <c r="N5730" s="561">
        <f t="shared" si="989"/>
        <v>0</v>
      </c>
      <c r="O5730" s="561">
        <f t="shared" si="990"/>
        <v>2233.7374726613562</v>
      </c>
    </row>
    <row r="5731" spans="1:15">
      <c r="A5731" s="74">
        <v>45682.62499998611</v>
      </c>
      <c r="B5731" s="72">
        <f t="shared" si="981"/>
        <v>1</v>
      </c>
      <c r="C5731" s="72">
        <f t="shared" si="982"/>
        <v>25</v>
      </c>
      <c r="D5731" s="75">
        <f t="shared" si="983"/>
        <v>15</v>
      </c>
      <c r="E5731" s="72" t="str">
        <f t="shared" si="991"/>
        <v>Winter</v>
      </c>
      <c r="F5731" s="72" t="str">
        <f t="shared" si="984"/>
        <v>No</v>
      </c>
      <c r="G5731" s="72">
        <f t="shared" si="985"/>
        <v>0</v>
      </c>
      <c r="H5731" s="561">
        <v>72603.400478553551</v>
      </c>
      <c r="I5731" s="73">
        <f t="shared" si="986"/>
        <v>0</v>
      </c>
      <c r="J5731" s="73">
        <f t="shared" si="987"/>
        <v>0</v>
      </c>
      <c r="L5731" s="562">
        <f>'RSTOD2 kWh'!L5731</f>
        <v>27.42</v>
      </c>
      <c r="M5731" s="561">
        <f t="shared" si="988"/>
        <v>0</v>
      </c>
      <c r="N5731" s="561">
        <f t="shared" si="989"/>
        <v>0</v>
      </c>
      <c r="O5731" s="561">
        <f t="shared" si="990"/>
        <v>1990.7852411219385</v>
      </c>
    </row>
    <row r="5732" spans="1:15">
      <c r="A5732" s="74">
        <v>45682.666666652774</v>
      </c>
      <c r="B5732" s="72">
        <f t="shared" si="981"/>
        <v>1</v>
      </c>
      <c r="C5732" s="72">
        <f t="shared" si="982"/>
        <v>25</v>
      </c>
      <c r="D5732" s="75">
        <f t="shared" si="983"/>
        <v>16</v>
      </c>
      <c r="E5732" s="72" t="str">
        <f t="shared" si="991"/>
        <v>Winter</v>
      </c>
      <c r="F5732" s="72" t="str">
        <f t="shared" si="984"/>
        <v>No</v>
      </c>
      <c r="G5732" s="72">
        <f t="shared" si="985"/>
        <v>0</v>
      </c>
      <c r="H5732" s="561">
        <v>71748.078524876371</v>
      </c>
      <c r="I5732" s="73">
        <f t="shared" si="986"/>
        <v>0</v>
      </c>
      <c r="J5732" s="73">
        <f t="shared" si="987"/>
        <v>0</v>
      </c>
      <c r="L5732" s="562">
        <f>'RSTOD2 kWh'!L5732</f>
        <v>28.69</v>
      </c>
      <c r="M5732" s="561">
        <f t="shared" si="988"/>
        <v>0</v>
      </c>
      <c r="N5732" s="561">
        <f t="shared" si="989"/>
        <v>0</v>
      </c>
      <c r="O5732" s="561">
        <f t="shared" si="990"/>
        <v>2058.4523728787035</v>
      </c>
    </row>
    <row r="5733" spans="1:15">
      <c r="A5733" s="74">
        <v>45682.708333319439</v>
      </c>
      <c r="B5733" s="72">
        <f t="shared" si="981"/>
        <v>1</v>
      </c>
      <c r="C5733" s="72">
        <f t="shared" si="982"/>
        <v>25</v>
      </c>
      <c r="D5733" s="75">
        <f t="shared" si="983"/>
        <v>17</v>
      </c>
      <c r="E5733" s="72" t="str">
        <f t="shared" si="991"/>
        <v>Winter</v>
      </c>
      <c r="F5733" s="72" t="str">
        <f t="shared" si="984"/>
        <v>No</v>
      </c>
      <c r="G5733" s="72">
        <f t="shared" si="985"/>
        <v>0</v>
      </c>
      <c r="H5733" s="561">
        <v>72167.024274460593</v>
      </c>
      <c r="I5733" s="73">
        <f t="shared" si="986"/>
        <v>0</v>
      </c>
      <c r="J5733" s="73">
        <f t="shared" si="987"/>
        <v>0</v>
      </c>
      <c r="L5733" s="562">
        <f>'RSTOD2 kWh'!L5733</f>
        <v>32.86</v>
      </c>
      <c r="M5733" s="561">
        <f t="shared" si="988"/>
        <v>0</v>
      </c>
      <c r="N5733" s="561">
        <f t="shared" si="989"/>
        <v>0</v>
      </c>
      <c r="O5733" s="561">
        <f t="shared" si="990"/>
        <v>2371.4084176587753</v>
      </c>
    </row>
    <row r="5734" spans="1:15">
      <c r="A5734" s="74">
        <v>45682.749999986103</v>
      </c>
      <c r="B5734" s="72">
        <f t="shared" si="981"/>
        <v>1</v>
      </c>
      <c r="C5734" s="72">
        <f t="shared" si="982"/>
        <v>25</v>
      </c>
      <c r="D5734" s="75">
        <f t="shared" si="983"/>
        <v>18</v>
      </c>
      <c r="E5734" s="72" t="str">
        <f t="shared" si="991"/>
        <v>Winter</v>
      </c>
      <c r="F5734" s="72" t="str">
        <f t="shared" si="984"/>
        <v>No</v>
      </c>
      <c r="G5734" s="72">
        <f t="shared" si="985"/>
        <v>0</v>
      </c>
      <c r="H5734" s="561">
        <v>76335.463746218884</v>
      </c>
      <c r="I5734" s="73">
        <f t="shared" si="986"/>
        <v>0</v>
      </c>
      <c r="J5734" s="73">
        <f t="shared" si="987"/>
        <v>0</v>
      </c>
      <c r="L5734" s="562">
        <f>'RSTOD2 kWh'!L5734</f>
        <v>37.159999999999997</v>
      </c>
      <c r="M5734" s="561">
        <f t="shared" si="988"/>
        <v>0</v>
      </c>
      <c r="N5734" s="561">
        <f t="shared" si="989"/>
        <v>0</v>
      </c>
      <c r="O5734" s="561">
        <f t="shared" si="990"/>
        <v>2836.6258328094932</v>
      </c>
    </row>
    <row r="5735" spans="1:15">
      <c r="A5735" s="74">
        <v>45682.791666652767</v>
      </c>
      <c r="B5735" s="72">
        <f t="shared" si="981"/>
        <v>1</v>
      </c>
      <c r="C5735" s="72">
        <f t="shared" si="982"/>
        <v>25</v>
      </c>
      <c r="D5735" s="75">
        <f t="shared" si="983"/>
        <v>19</v>
      </c>
      <c r="E5735" s="72" t="str">
        <f t="shared" si="991"/>
        <v>Winter</v>
      </c>
      <c r="F5735" s="72" t="str">
        <f t="shared" si="984"/>
        <v>No</v>
      </c>
      <c r="G5735" s="72">
        <f t="shared" si="985"/>
        <v>0</v>
      </c>
      <c r="H5735" s="561">
        <v>78573.229669118839</v>
      </c>
      <c r="I5735" s="73">
        <f t="shared" si="986"/>
        <v>0</v>
      </c>
      <c r="J5735" s="73">
        <f t="shared" si="987"/>
        <v>0</v>
      </c>
      <c r="L5735" s="562">
        <f>'RSTOD2 kWh'!L5735</f>
        <v>34.24</v>
      </c>
      <c r="M5735" s="561">
        <f t="shared" si="988"/>
        <v>0</v>
      </c>
      <c r="N5735" s="561">
        <f t="shared" si="989"/>
        <v>0</v>
      </c>
      <c r="O5735" s="561">
        <f t="shared" si="990"/>
        <v>2690.3473838706291</v>
      </c>
    </row>
    <row r="5736" spans="1:15">
      <c r="A5736" s="74">
        <v>45682.833333319431</v>
      </c>
      <c r="B5736" s="72">
        <f t="shared" si="981"/>
        <v>1</v>
      </c>
      <c r="C5736" s="72">
        <f t="shared" si="982"/>
        <v>25</v>
      </c>
      <c r="D5736" s="75">
        <f t="shared" si="983"/>
        <v>20</v>
      </c>
      <c r="E5736" s="72" t="str">
        <f t="shared" si="991"/>
        <v>Winter</v>
      </c>
      <c r="F5736" s="72" t="str">
        <f t="shared" si="984"/>
        <v>No</v>
      </c>
      <c r="G5736" s="72">
        <f t="shared" si="985"/>
        <v>0</v>
      </c>
      <c r="H5736" s="561">
        <v>79751.72538192202</v>
      </c>
      <c r="I5736" s="73">
        <f t="shared" si="986"/>
        <v>0</v>
      </c>
      <c r="J5736" s="73">
        <f t="shared" si="987"/>
        <v>0</v>
      </c>
      <c r="L5736" s="562">
        <f>'RSTOD2 kWh'!L5736</f>
        <v>38.54</v>
      </c>
      <c r="M5736" s="561">
        <f t="shared" si="988"/>
        <v>0</v>
      </c>
      <c r="N5736" s="561">
        <f t="shared" si="989"/>
        <v>0</v>
      </c>
      <c r="O5736" s="561">
        <f t="shared" si="990"/>
        <v>3073.6314962192746</v>
      </c>
    </row>
    <row r="5737" spans="1:15">
      <c r="A5737" s="74">
        <v>45682.874999986096</v>
      </c>
      <c r="B5737" s="72">
        <f t="shared" si="981"/>
        <v>1</v>
      </c>
      <c r="C5737" s="72">
        <f t="shared" si="982"/>
        <v>25</v>
      </c>
      <c r="D5737" s="75">
        <f t="shared" si="983"/>
        <v>21</v>
      </c>
      <c r="E5737" s="72" t="str">
        <f t="shared" si="991"/>
        <v>Winter</v>
      </c>
      <c r="F5737" s="72" t="str">
        <f t="shared" si="984"/>
        <v>No</v>
      </c>
      <c r="G5737" s="72">
        <f t="shared" si="985"/>
        <v>0</v>
      </c>
      <c r="H5737" s="561">
        <v>77062.916601940102</v>
      </c>
      <c r="I5737" s="73">
        <f t="shared" si="986"/>
        <v>0</v>
      </c>
      <c r="J5737" s="73">
        <f t="shared" si="987"/>
        <v>0</v>
      </c>
      <c r="L5737" s="562">
        <f>'RSTOD2 kWh'!L5737</f>
        <v>37.549999999999997</v>
      </c>
      <c r="M5737" s="561">
        <f t="shared" si="988"/>
        <v>0</v>
      </c>
      <c r="N5737" s="561">
        <f t="shared" si="989"/>
        <v>0</v>
      </c>
      <c r="O5737" s="561">
        <f t="shared" si="990"/>
        <v>2893.7125184028509</v>
      </c>
    </row>
    <row r="5738" spans="1:15">
      <c r="A5738" s="74">
        <v>45682.91666665276</v>
      </c>
      <c r="B5738" s="72">
        <f t="shared" si="981"/>
        <v>1</v>
      </c>
      <c r="C5738" s="72">
        <f t="shared" si="982"/>
        <v>25</v>
      </c>
      <c r="D5738" s="75">
        <f t="shared" si="983"/>
        <v>22</v>
      </c>
      <c r="E5738" s="72" t="str">
        <f t="shared" si="991"/>
        <v>Winter</v>
      </c>
      <c r="F5738" s="72" t="str">
        <f t="shared" si="984"/>
        <v>No</v>
      </c>
      <c r="G5738" s="72">
        <f t="shared" si="985"/>
        <v>0</v>
      </c>
      <c r="H5738" s="561">
        <v>79436.460989996034</v>
      </c>
      <c r="I5738" s="73">
        <f t="shared" si="986"/>
        <v>0</v>
      </c>
      <c r="J5738" s="73">
        <f t="shared" si="987"/>
        <v>0</v>
      </c>
      <c r="L5738" s="562">
        <f>'RSTOD2 kWh'!L5738</f>
        <v>37.51</v>
      </c>
      <c r="M5738" s="561">
        <f t="shared" si="988"/>
        <v>0</v>
      </c>
      <c r="N5738" s="561">
        <f t="shared" si="989"/>
        <v>0</v>
      </c>
      <c r="O5738" s="561">
        <f t="shared" si="990"/>
        <v>2979.6616517347511</v>
      </c>
    </row>
    <row r="5739" spans="1:15">
      <c r="A5739" s="74">
        <v>45682.958333319424</v>
      </c>
      <c r="B5739" s="72">
        <f t="shared" si="981"/>
        <v>1</v>
      </c>
      <c r="C5739" s="72">
        <f t="shared" si="982"/>
        <v>25</v>
      </c>
      <c r="D5739" s="75">
        <f t="shared" si="983"/>
        <v>23</v>
      </c>
      <c r="E5739" s="72" t="str">
        <f t="shared" si="991"/>
        <v>Winter</v>
      </c>
      <c r="F5739" s="72" t="str">
        <f t="shared" si="984"/>
        <v>No</v>
      </c>
      <c r="G5739" s="72">
        <f t="shared" si="985"/>
        <v>0</v>
      </c>
      <c r="H5739" s="561">
        <v>82808.943532080317</v>
      </c>
      <c r="I5739" s="73">
        <f t="shared" si="986"/>
        <v>0</v>
      </c>
      <c r="J5739" s="73">
        <f t="shared" si="987"/>
        <v>0</v>
      </c>
      <c r="L5739" s="562">
        <f>'RSTOD2 kWh'!L5739</f>
        <v>31.99</v>
      </c>
      <c r="M5739" s="561">
        <f t="shared" si="988"/>
        <v>0</v>
      </c>
      <c r="N5739" s="561">
        <f t="shared" si="989"/>
        <v>0</v>
      </c>
      <c r="O5739" s="561">
        <f t="shared" si="990"/>
        <v>2649.0581035912492</v>
      </c>
    </row>
    <row r="5740" spans="1:15">
      <c r="A5740" s="74">
        <v>45682.999999986088</v>
      </c>
      <c r="B5740" s="72">
        <f t="shared" si="981"/>
        <v>1</v>
      </c>
      <c r="C5740" s="72">
        <f t="shared" si="982"/>
        <v>26</v>
      </c>
      <c r="D5740" s="75">
        <f t="shared" si="983"/>
        <v>0</v>
      </c>
      <c r="E5740" s="72" t="str">
        <f t="shared" si="991"/>
        <v>Winter</v>
      </c>
      <c r="F5740" s="72" t="str">
        <f t="shared" si="984"/>
        <v>No</v>
      </c>
      <c r="G5740" s="72">
        <f t="shared" si="985"/>
        <v>0</v>
      </c>
      <c r="H5740" s="561">
        <v>80123.996911025519</v>
      </c>
      <c r="I5740" s="73">
        <f t="shared" si="986"/>
        <v>0</v>
      </c>
      <c r="J5740" s="73">
        <f t="shared" si="987"/>
        <v>0</v>
      </c>
      <c r="L5740" s="562">
        <f>'RSTOD2 kWh'!L5740</f>
        <v>33.4</v>
      </c>
      <c r="M5740" s="561">
        <f t="shared" si="988"/>
        <v>0</v>
      </c>
      <c r="N5740" s="561">
        <f t="shared" si="989"/>
        <v>0</v>
      </c>
      <c r="O5740" s="561">
        <f t="shared" si="990"/>
        <v>2676.141496828252</v>
      </c>
    </row>
    <row r="5741" spans="1:15">
      <c r="A5741" s="74">
        <v>45683.041666652753</v>
      </c>
      <c r="B5741" s="72">
        <f t="shared" si="981"/>
        <v>1</v>
      </c>
      <c r="C5741" s="72">
        <f t="shared" si="982"/>
        <v>26</v>
      </c>
      <c r="D5741" s="75">
        <f t="shared" si="983"/>
        <v>1</v>
      </c>
      <c r="E5741" s="72" t="str">
        <f t="shared" si="991"/>
        <v>Winter</v>
      </c>
      <c r="F5741" s="72" t="str">
        <f t="shared" si="984"/>
        <v>No</v>
      </c>
      <c r="G5741" s="72">
        <f t="shared" si="985"/>
        <v>0</v>
      </c>
      <c r="H5741" s="561">
        <v>80726.159420964643</v>
      </c>
      <c r="I5741" s="73">
        <f t="shared" si="986"/>
        <v>0</v>
      </c>
      <c r="J5741" s="73">
        <f t="shared" si="987"/>
        <v>0</v>
      </c>
      <c r="L5741" s="562">
        <f>'RSTOD2 kWh'!L5741</f>
        <v>34.299999999999997</v>
      </c>
      <c r="M5741" s="561">
        <f t="shared" si="988"/>
        <v>0</v>
      </c>
      <c r="N5741" s="561">
        <f t="shared" si="989"/>
        <v>0</v>
      </c>
      <c r="O5741" s="561">
        <f t="shared" si="990"/>
        <v>2768.9072681390871</v>
      </c>
    </row>
    <row r="5742" spans="1:15">
      <c r="A5742" s="74">
        <v>45683.083333319417</v>
      </c>
      <c r="B5742" s="72">
        <f t="shared" si="981"/>
        <v>1</v>
      </c>
      <c r="C5742" s="72">
        <f t="shared" si="982"/>
        <v>26</v>
      </c>
      <c r="D5742" s="75">
        <f t="shared" si="983"/>
        <v>2</v>
      </c>
      <c r="E5742" s="72" t="str">
        <f t="shared" si="991"/>
        <v>Winter</v>
      </c>
      <c r="F5742" s="72" t="str">
        <f t="shared" si="984"/>
        <v>No</v>
      </c>
      <c r="G5742" s="72">
        <f t="shared" si="985"/>
        <v>0</v>
      </c>
      <c r="H5742" s="561">
        <v>82120.428640318161</v>
      </c>
      <c r="I5742" s="73">
        <f t="shared" si="986"/>
        <v>0</v>
      </c>
      <c r="J5742" s="73">
        <f t="shared" si="987"/>
        <v>0</v>
      </c>
      <c r="L5742" s="562">
        <f>'RSTOD2 kWh'!L5742</f>
        <v>31.99</v>
      </c>
      <c r="M5742" s="561">
        <f t="shared" si="988"/>
        <v>0</v>
      </c>
      <c r="N5742" s="561">
        <f t="shared" si="989"/>
        <v>0</v>
      </c>
      <c r="O5742" s="561">
        <f t="shared" si="990"/>
        <v>2627.0325122037775</v>
      </c>
    </row>
    <row r="5743" spans="1:15">
      <c r="A5743" s="74">
        <v>45683.124999986081</v>
      </c>
      <c r="B5743" s="72">
        <f t="shared" si="981"/>
        <v>1</v>
      </c>
      <c r="C5743" s="72">
        <f t="shared" si="982"/>
        <v>26</v>
      </c>
      <c r="D5743" s="75">
        <f t="shared" si="983"/>
        <v>3</v>
      </c>
      <c r="E5743" s="72" t="str">
        <f t="shared" si="991"/>
        <v>Winter</v>
      </c>
      <c r="F5743" s="72" t="str">
        <f t="shared" si="984"/>
        <v>No</v>
      </c>
      <c r="G5743" s="72">
        <f t="shared" si="985"/>
        <v>0</v>
      </c>
      <c r="H5743" s="561">
        <v>81070.124369492682</v>
      </c>
      <c r="I5743" s="73">
        <f t="shared" si="986"/>
        <v>0</v>
      </c>
      <c r="J5743" s="73">
        <f t="shared" si="987"/>
        <v>0</v>
      </c>
      <c r="L5743" s="562">
        <f>'RSTOD2 kWh'!L5743</f>
        <v>35.93</v>
      </c>
      <c r="M5743" s="561">
        <f t="shared" si="988"/>
        <v>0</v>
      </c>
      <c r="N5743" s="561">
        <f t="shared" si="989"/>
        <v>0</v>
      </c>
      <c r="O5743" s="561">
        <f t="shared" si="990"/>
        <v>2912.8495685958719</v>
      </c>
    </row>
    <row r="5744" spans="1:15">
      <c r="A5744" s="74">
        <v>45683.166666652745</v>
      </c>
      <c r="B5744" s="72">
        <f t="shared" si="981"/>
        <v>1</v>
      </c>
      <c r="C5744" s="72">
        <f t="shared" si="982"/>
        <v>26</v>
      </c>
      <c r="D5744" s="75">
        <f t="shared" si="983"/>
        <v>4</v>
      </c>
      <c r="E5744" s="72" t="str">
        <f t="shared" si="991"/>
        <v>Winter</v>
      </c>
      <c r="F5744" s="72" t="str">
        <f t="shared" si="984"/>
        <v>No</v>
      </c>
      <c r="G5744" s="72">
        <f t="shared" si="985"/>
        <v>0</v>
      </c>
      <c r="H5744" s="561">
        <v>83334.406072847341</v>
      </c>
      <c r="I5744" s="73">
        <f t="shared" si="986"/>
        <v>0</v>
      </c>
      <c r="J5744" s="73">
        <f t="shared" si="987"/>
        <v>0</v>
      </c>
      <c r="L5744" s="562">
        <f>'RSTOD2 kWh'!L5744</f>
        <v>39.97</v>
      </c>
      <c r="M5744" s="561">
        <f t="shared" si="988"/>
        <v>0</v>
      </c>
      <c r="N5744" s="561">
        <f t="shared" si="989"/>
        <v>0</v>
      </c>
      <c r="O5744" s="561">
        <f t="shared" si="990"/>
        <v>3330.8762107317079</v>
      </c>
    </row>
    <row r="5745" spans="1:15">
      <c r="A5745" s="74">
        <v>45683.20833331941</v>
      </c>
      <c r="B5745" s="72">
        <f t="shared" si="981"/>
        <v>1</v>
      </c>
      <c r="C5745" s="72">
        <f t="shared" si="982"/>
        <v>26</v>
      </c>
      <c r="D5745" s="75">
        <f t="shared" si="983"/>
        <v>5</v>
      </c>
      <c r="E5745" s="72" t="str">
        <f t="shared" si="991"/>
        <v>Winter</v>
      </c>
      <c r="F5745" s="72" t="str">
        <f t="shared" si="984"/>
        <v>No</v>
      </c>
      <c r="G5745" s="72">
        <f t="shared" si="985"/>
        <v>0</v>
      </c>
      <c r="H5745" s="561">
        <v>86375.172739229587</v>
      </c>
      <c r="I5745" s="73">
        <f t="shared" si="986"/>
        <v>0</v>
      </c>
      <c r="J5745" s="73">
        <f t="shared" si="987"/>
        <v>0</v>
      </c>
      <c r="L5745" s="562">
        <f>'RSTOD2 kWh'!L5745</f>
        <v>35.11</v>
      </c>
      <c r="M5745" s="561">
        <f t="shared" si="988"/>
        <v>0</v>
      </c>
      <c r="N5745" s="561">
        <f t="shared" si="989"/>
        <v>0</v>
      </c>
      <c r="O5745" s="561">
        <f t="shared" si="990"/>
        <v>3032.6323148743504</v>
      </c>
    </row>
    <row r="5746" spans="1:15">
      <c r="A5746" s="74">
        <v>45683.249999986074</v>
      </c>
      <c r="B5746" s="72">
        <f t="shared" si="981"/>
        <v>1</v>
      </c>
      <c r="C5746" s="72">
        <f t="shared" si="982"/>
        <v>26</v>
      </c>
      <c r="D5746" s="75">
        <f t="shared" si="983"/>
        <v>6</v>
      </c>
      <c r="E5746" s="72" t="str">
        <f t="shared" si="991"/>
        <v>Winter</v>
      </c>
      <c r="F5746" s="72" t="str">
        <f t="shared" si="984"/>
        <v>No</v>
      </c>
      <c r="G5746" s="72">
        <f t="shared" si="985"/>
        <v>0</v>
      </c>
      <c r="H5746" s="561">
        <v>84285.135887624841</v>
      </c>
      <c r="I5746" s="73">
        <f t="shared" si="986"/>
        <v>0</v>
      </c>
      <c r="J5746" s="73">
        <f t="shared" si="987"/>
        <v>0</v>
      </c>
      <c r="L5746" s="562">
        <f>'RSTOD2 kWh'!L5746</f>
        <v>46.05</v>
      </c>
      <c r="M5746" s="561">
        <f t="shared" si="988"/>
        <v>0</v>
      </c>
      <c r="N5746" s="561">
        <f t="shared" si="989"/>
        <v>0</v>
      </c>
      <c r="O5746" s="561">
        <f t="shared" si="990"/>
        <v>3881.3305076251236</v>
      </c>
    </row>
    <row r="5747" spans="1:15">
      <c r="A5747" s="74">
        <v>45683.291666652738</v>
      </c>
      <c r="B5747" s="72">
        <f t="shared" si="981"/>
        <v>1</v>
      </c>
      <c r="C5747" s="72">
        <f t="shared" si="982"/>
        <v>26</v>
      </c>
      <c r="D5747" s="75">
        <f t="shared" si="983"/>
        <v>7</v>
      </c>
      <c r="E5747" s="72" t="str">
        <f t="shared" si="991"/>
        <v>Winter</v>
      </c>
      <c r="F5747" s="72" t="str">
        <f t="shared" si="984"/>
        <v>No</v>
      </c>
      <c r="G5747" s="72">
        <f t="shared" si="985"/>
        <v>0</v>
      </c>
      <c r="H5747" s="561">
        <v>91029.21154106679</v>
      </c>
      <c r="I5747" s="73">
        <f t="shared" si="986"/>
        <v>0</v>
      </c>
      <c r="J5747" s="73">
        <f t="shared" si="987"/>
        <v>0</v>
      </c>
      <c r="L5747" s="562">
        <f>'RSTOD2 kWh'!L5747</f>
        <v>39.909999999999997</v>
      </c>
      <c r="M5747" s="561">
        <f t="shared" si="988"/>
        <v>0</v>
      </c>
      <c r="N5747" s="561">
        <f t="shared" si="989"/>
        <v>0</v>
      </c>
      <c r="O5747" s="561">
        <f t="shared" si="990"/>
        <v>3632.9758326039751</v>
      </c>
    </row>
    <row r="5748" spans="1:15">
      <c r="A5748" s="74">
        <v>45683.333333319402</v>
      </c>
      <c r="B5748" s="72">
        <f t="shared" si="981"/>
        <v>1</v>
      </c>
      <c r="C5748" s="72">
        <f t="shared" si="982"/>
        <v>26</v>
      </c>
      <c r="D5748" s="75">
        <f t="shared" si="983"/>
        <v>8</v>
      </c>
      <c r="E5748" s="72" t="str">
        <f t="shared" si="991"/>
        <v>Winter</v>
      </c>
      <c r="F5748" s="72" t="str">
        <f t="shared" si="984"/>
        <v>No</v>
      </c>
      <c r="G5748" s="72">
        <f t="shared" si="985"/>
        <v>0</v>
      </c>
      <c r="H5748" s="561">
        <v>92808.329675705274</v>
      </c>
      <c r="I5748" s="73">
        <f t="shared" si="986"/>
        <v>0</v>
      </c>
      <c r="J5748" s="73">
        <f t="shared" si="987"/>
        <v>0</v>
      </c>
      <c r="L5748" s="562">
        <f>'RSTOD2 kWh'!L5748</f>
        <v>43.68</v>
      </c>
      <c r="M5748" s="561">
        <f t="shared" si="988"/>
        <v>0</v>
      </c>
      <c r="N5748" s="561">
        <f t="shared" si="989"/>
        <v>0</v>
      </c>
      <c r="O5748" s="561">
        <f t="shared" si="990"/>
        <v>4053.8678402348064</v>
      </c>
    </row>
    <row r="5749" spans="1:15">
      <c r="A5749" s="74">
        <v>45683.374999986067</v>
      </c>
      <c r="B5749" s="72">
        <f t="shared" si="981"/>
        <v>1</v>
      </c>
      <c r="C5749" s="72">
        <f t="shared" si="982"/>
        <v>26</v>
      </c>
      <c r="D5749" s="75">
        <f t="shared" si="983"/>
        <v>9</v>
      </c>
      <c r="E5749" s="72" t="str">
        <f t="shared" si="991"/>
        <v>Winter</v>
      </c>
      <c r="F5749" s="72" t="str">
        <f t="shared" si="984"/>
        <v>No</v>
      </c>
      <c r="G5749" s="72">
        <f t="shared" si="985"/>
        <v>0</v>
      </c>
      <c r="H5749" s="561">
        <v>95046.65671597638</v>
      </c>
      <c r="I5749" s="73">
        <f t="shared" si="986"/>
        <v>0</v>
      </c>
      <c r="J5749" s="73">
        <f t="shared" si="987"/>
        <v>0</v>
      </c>
      <c r="L5749" s="562">
        <f>'RSTOD2 kWh'!L5749</f>
        <v>47.93</v>
      </c>
      <c r="M5749" s="561">
        <f t="shared" si="988"/>
        <v>0</v>
      </c>
      <c r="N5749" s="561">
        <f t="shared" si="989"/>
        <v>0</v>
      </c>
      <c r="O5749" s="561">
        <f t="shared" si="990"/>
        <v>4555.5862563967485</v>
      </c>
    </row>
    <row r="5750" spans="1:15">
      <c r="A5750" s="74">
        <v>45683.416666652731</v>
      </c>
      <c r="B5750" s="72">
        <f t="shared" si="981"/>
        <v>1</v>
      </c>
      <c r="C5750" s="72">
        <f t="shared" si="982"/>
        <v>26</v>
      </c>
      <c r="D5750" s="75">
        <f t="shared" si="983"/>
        <v>10</v>
      </c>
      <c r="E5750" s="72" t="str">
        <f t="shared" si="991"/>
        <v>Winter</v>
      </c>
      <c r="F5750" s="72" t="str">
        <f t="shared" si="984"/>
        <v>No</v>
      </c>
      <c r="G5750" s="72">
        <f t="shared" si="985"/>
        <v>0</v>
      </c>
      <c r="H5750" s="561">
        <v>88116.266217970609</v>
      </c>
      <c r="I5750" s="73">
        <f t="shared" si="986"/>
        <v>0</v>
      </c>
      <c r="J5750" s="73">
        <f t="shared" si="987"/>
        <v>0</v>
      </c>
      <c r="L5750" s="562">
        <f>'RSTOD2 kWh'!L5750</f>
        <v>38.39</v>
      </c>
      <c r="M5750" s="561">
        <f t="shared" si="988"/>
        <v>0</v>
      </c>
      <c r="N5750" s="561">
        <f t="shared" si="989"/>
        <v>0</v>
      </c>
      <c r="O5750" s="561">
        <f t="shared" si="990"/>
        <v>3382.7834601078916</v>
      </c>
    </row>
    <row r="5751" spans="1:15">
      <c r="A5751" s="74">
        <v>45683.458333319395</v>
      </c>
      <c r="B5751" s="72">
        <f t="shared" si="981"/>
        <v>1</v>
      </c>
      <c r="C5751" s="72">
        <f t="shared" si="982"/>
        <v>26</v>
      </c>
      <c r="D5751" s="75">
        <f t="shared" si="983"/>
        <v>11</v>
      </c>
      <c r="E5751" s="72" t="str">
        <f t="shared" si="991"/>
        <v>Winter</v>
      </c>
      <c r="F5751" s="72" t="str">
        <f t="shared" si="984"/>
        <v>No</v>
      </c>
      <c r="G5751" s="72">
        <f t="shared" si="985"/>
        <v>0</v>
      </c>
      <c r="H5751" s="561">
        <v>77580.553346179397</v>
      </c>
      <c r="I5751" s="73">
        <f t="shared" si="986"/>
        <v>0</v>
      </c>
      <c r="J5751" s="73">
        <f t="shared" si="987"/>
        <v>0</v>
      </c>
      <c r="L5751" s="562">
        <f>'RSTOD2 kWh'!L5751</f>
        <v>35.71</v>
      </c>
      <c r="M5751" s="561">
        <f t="shared" si="988"/>
        <v>0</v>
      </c>
      <c r="N5751" s="561">
        <f t="shared" si="989"/>
        <v>0</v>
      </c>
      <c r="O5751" s="561">
        <f t="shared" si="990"/>
        <v>2770.4015599920663</v>
      </c>
    </row>
    <row r="5752" spans="1:15">
      <c r="A5752" s="74">
        <v>45683.499999986059</v>
      </c>
      <c r="B5752" s="72">
        <f t="shared" si="981"/>
        <v>1</v>
      </c>
      <c r="C5752" s="72">
        <f t="shared" si="982"/>
        <v>26</v>
      </c>
      <c r="D5752" s="75">
        <f t="shared" si="983"/>
        <v>12</v>
      </c>
      <c r="E5752" s="72" t="str">
        <f t="shared" si="991"/>
        <v>Winter</v>
      </c>
      <c r="F5752" s="72" t="str">
        <f t="shared" si="984"/>
        <v>No</v>
      </c>
      <c r="G5752" s="72">
        <f t="shared" si="985"/>
        <v>0</v>
      </c>
      <c r="H5752" s="561">
        <v>69077.995544823847</v>
      </c>
      <c r="I5752" s="73">
        <f t="shared" si="986"/>
        <v>0</v>
      </c>
      <c r="J5752" s="73">
        <f t="shared" si="987"/>
        <v>0</v>
      </c>
      <c r="L5752" s="562">
        <f>'RSTOD2 kWh'!L5752</f>
        <v>32.799999999999997</v>
      </c>
      <c r="M5752" s="561">
        <f t="shared" si="988"/>
        <v>0</v>
      </c>
      <c r="N5752" s="561">
        <f t="shared" si="989"/>
        <v>0</v>
      </c>
      <c r="O5752" s="561">
        <f t="shared" si="990"/>
        <v>2265.7582538702218</v>
      </c>
    </row>
    <row r="5753" spans="1:15">
      <c r="A5753" s="74">
        <v>45683.541666652724</v>
      </c>
      <c r="B5753" s="72">
        <f t="shared" si="981"/>
        <v>1</v>
      </c>
      <c r="C5753" s="72">
        <f t="shared" si="982"/>
        <v>26</v>
      </c>
      <c r="D5753" s="75">
        <f t="shared" si="983"/>
        <v>13</v>
      </c>
      <c r="E5753" s="72" t="str">
        <f t="shared" si="991"/>
        <v>Winter</v>
      </c>
      <c r="F5753" s="72" t="str">
        <f t="shared" si="984"/>
        <v>No</v>
      </c>
      <c r="G5753" s="72">
        <f t="shared" si="985"/>
        <v>0</v>
      </c>
      <c r="H5753" s="561">
        <v>63849.891886942249</v>
      </c>
      <c r="I5753" s="73">
        <f t="shared" si="986"/>
        <v>0</v>
      </c>
      <c r="J5753" s="73">
        <f t="shared" si="987"/>
        <v>0</v>
      </c>
      <c r="L5753" s="562">
        <f>'RSTOD2 kWh'!L5753</f>
        <v>33.24</v>
      </c>
      <c r="M5753" s="561">
        <f t="shared" si="988"/>
        <v>0</v>
      </c>
      <c r="N5753" s="561">
        <f t="shared" si="989"/>
        <v>0</v>
      </c>
      <c r="O5753" s="561">
        <f t="shared" si="990"/>
        <v>2122.3704063219607</v>
      </c>
    </row>
    <row r="5754" spans="1:15">
      <c r="A5754" s="74">
        <v>45683.583333319388</v>
      </c>
      <c r="B5754" s="72">
        <f t="shared" si="981"/>
        <v>1</v>
      </c>
      <c r="C5754" s="72">
        <f t="shared" si="982"/>
        <v>26</v>
      </c>
      <c r="D5754" s="75">
        <f t="shared" si="983"/>
        <v>14</v>
      </c>
      <c r="E5754" s="72" t="str">
        <f t="shared" si="991"/>
        <v>Winter</v>
      </c>
      <c r="F5754" s="72" t="str">
        <f t="shared" si="984"/>
        <v>No</v>
      </c>
      <c r="G5754" s="72">
        <f t="shared" si="985"/>
        <v>0</v>
      </c>
      <c r="H5754" s="561">
        <v>64879.77506705733</v>
      </c>
      <c r="I5754" s="73">
        <f t="shared" si="986"/>
        <v>0</v>
      </c>
      <c r="J5754" s="73">
        <f t="shared" si="987"/>
        <v>0</v>
      </c>
      <c r="L5754" s="562">
        <f>'RSTOD2 kWh'!L5754</f>
        <v>29.67</v>
      </c>
      <c r="M5754" s="561">
        <f t="shared" si="988"/>
        <v>0</v>
      </c>
      <c r="N5754" s="561">
        <f t="shared" si="989"/>
        <v>0</v>
      </c>
      <c r="O5754" s="561">
        <f t="shared" si="990"/>
        <v>1924.9829262395911</v>
      </c>
    </row>
    <row r="5755" spans="1:15">
      <c r="A5755" s="74">
        <v>45683.624999986052</v>
      </c>
      <c r="B5755" s="72">
        <f t="shared" si="981"/>
        <v>1</v>
      </c>
      <c r="C5755" s="72">
        <f t="shared" si="982"/>
        <v>26</v>
      </c>
      <c r="D5755" s="75">
        <f t="shared" si="983"/>
        <v>15</v>
      </c>
      <c r="E5755" s="72" t="str">
        <f t="shared" si="991"/>
        <v>Winter</v>
      </c>
      <c r="F5755" s="72" t="str">
        <f t="shared" si="984"/>
        <v>No</v>
      </c>
      <c r="G5755" s="72">
        <f t="shared" si="985"/>
        <v>0</v>
      </c>
      <c r="H5755" s="561">
        <v>62135.511176669228</v>
      </c>
      <c r="I5755" s="73">
        <f t="shared" si="986"/>
        <v>0</v>
      </c>
      <c r="J5755" s="73">
        <f t="shared" si="987"/>
        <v>0</v>
      </c>
      <c r="L5755" s="562">
        <f>'RSTOD2 kWh'!L5755</f>
        <v>28.41</v>
      </c>
      <c r="M5755" s="561">
        <f t="shared" si="988"/>
        <v>0</v>
      </c>
      <c r="N5755" s="561">
        <f t="shared" si="989"/>
        <v>0</v>
      </c>
      <c r="O5755" s="561">
        <f t="shared" si="990"/>
        <v>1765.2698725291727</v>
      </c>
    </row>
    <row r="5756" spans="1:15">
      <c r="A5756" s="74">
        <v>45683.666666652716</v>
      </c>
      <c r="B5756" s="72">
        <f t="shared" si="981"/>
        <v>1</v>
      </c>
      <c r="C5756" s="72">
        <f t="shared" si="982"/>
        <v>26</v>
      </c>
      <c r="D5756" s="75">
        <f t="shared" si="983"/>
        <v>16</v>
      </c>
      <c r="E5756" s="72" t="str">
        <f t="shared" si="991"/>
        <v>Winter</v>
      </c>
      <c r="F5756" s="72" t="str">
        <f t="shared" si="984"/>
        <v>No</v>
      </c>
      <c r="G5756" s="72">
        <f t="shared" si="985"/>
        <v>0</v>
      </c>
      <c r="H5756" s="561">
        <v>64339.10266393135</v>
      </c>
      <c r="I5756" s="73">
        <f t="shared" si="986"/>
        <v>0</v>
      </c>
      <c r="J5756" s="73">
        <f t="shared" si="987"/>
        <v>0</v>
      </c>
      <c r="L5756" s="562">
        <f>'RSTOD2 kWh'!L5756</f>
        <v>27.07</v>
      </c>
      <c r="M5756" s="561">
        <f t="shared" si="988"/>
        <v>0</v>
      </c>
      <c r="N5756" s="561">
        <f t="shared" si="989"/>
        <v>0</v>
      </c>
      <c r="O5756" s="561">
        <f t="shared" si="990"/>
        <v>1741.6595091126217</v>
      </c>
    </row>
    <row r="5757" spans="1:15">
      <c r="A5757" s="74">
        <v>45683.70833331938</v>
      </c>
      <c r="B5757" s="72">
        <f t="shared" si="981"/>
        <v>1</v>
      </c>
      <c r="C5757" s="72">
        <f t="shared" si="982"/>
        <v>26</v>
      </c>
      <c r="D5757" s="75">
        <f t="shared" si="983"/>
        <v>17</v>
      </c>
      <c r="E5757" s="72" t="str">
        <f t="shared" si="991"/>
        <v>Winter</v>
      </c>
      <c r="F5757" s="72" t="str">
        <f t="shared" si="984"/>
        <v>No</v>
      </c>
      <c r="G5757" s="72">
        <f t="shared" si="985"/>
        <v>0</v>
      </c>
      <c r="H5757" s="561">
        <v>66709.244531757839</v>
      </c>
      <c r="I5757" s="73">
        <f t="shared" si="986"/>
        <v>0</v>
      </c>
      <c r="J5757" s="73">
        <f t="shared" si="987"/>
        <v>0</v>
      </c>
      <c r="L5757" s="562">
        <f>'RSTOD2 kWh'!L5757</f>
        <v>39.15</v>
      </c>
      <c r="M5757" s="561">
        <f t="shared" si="988"/>
        <v>0</v>
      </c>
      <c r="N5757" s="561">
        <f t="shared" si="989"/>
        <v>0</v>
      </c>
      <c r="O5757" s="561">
        <f t="shared" si="990"/>
        <v>2611.6669234183191</v>
      </c>
    </row>
    <row r="5758" spans="1:15">
      <c r="A5758" s="74">
        <v>45683.749999986045</v>
      </c>
      <c r="B5758" s="72">
        <f t="shared" si="981"/>
        <v>1</v>
      </c>
      <c r="C5758" s="72">
        <f t="shared" si="982"/>
        <v>26</v>
      </c>
      <c r="D5758" s="75">
        <f t="shared" si="983"/>
        <v>18</v>
      </c>
      <c r="E5758" s="72" t="str">
        <f t="shared" si="991"/>
        <v>Winter</v>
      </c>
      <c r="F5758" s="72" t="str">
        <f t="shared" si="984"/>
        <v>No</v>
      </c>
      <c r="G5758" s="72">
        <f t="shared" si="985"/>
        <v>0</v>
      </c>
      <c r="H5758" s="561">
        <v>65707.47691353866</v>
      </c>
      <c r="I5758" s="73">
        <f t="shared" si="986"/>
        <v>0</v>
      </c>
      <c r="J5758" s="73">
        <f t="shared" si="987"/>
        <v>0</v>
      </c>
      <c r="L5758" s="562">
        <f>'RSTOD2 kWh'!L5758</f>
        <v>50.32</v>
      </c>
      <c r="M5758" s="561">
        <f t="shared" si="988"/>
        <v>0</v>
      </c>
      <c r="N5758" s="561">
        <f t="shared" si="989"/>
        <v>0</v>
      </c>
      <c r="O5758" s="561">
        <f t="shared" si="990"/>
        <v>3306.4002382892654</v>
      </c>
    </row>
    <row r="5759" spans="1:15">
      <c r="A5759" s="74">
        <v>45683.791666652709</v>
      </c>
      <c r="B5759" s="72">
        <f t="shared" si="981"/>
        <v>1</v>
      </c>
      <c r="C5759" s="72">
        <f t="shared" si="982"/>
        <v>26</v>
      </c>
      <c r="D5759" s="75">
        <f t="shared" si="983"/>
        <v>19</v>
      </c>
      <c r="E5759" s="72" t="str">
        <f t="shared" si="991"/>
        <v>Winter</v>
      </c>
      <c r="F5759" s="72" t="str">
        <f t="shared" si="984"/>
        <v>No</v>
      </c>
      <c r="G5759" s="72">
        <f t="shared" si="985"/>
        <v>0</v>
      </c>
      <c r="H5759" s="561">
        <v>65555.712572638033</v>
      </c>
      <c r="I5759" s="73">
        <f t="shared" si="986"/>
        <v>0</v>
      </c>
      <c r="J5759" s="73">
        <f t="shared" si="987"/>
        <v>0</v>
      </c>
      <c r="L5759" s="562">
        <f>'RSTOD2 kWh'!L5759</f>
        <v>47.68</v>
      </c>
      <c r="M5759" s="561">
        <f t="shared" si="988"/>
        <v>0</v>
      </c>
      <c r="N5759" s="561">
        <f t="shared" si="989"/>
        <v>0</v>
      </c>
      <c r="O5759" s="561">
        <f t="shared" si="990"/>
        <v>3125.6963754633816</v>
      </c>
    </row>
    <row r="5760" spans="1:15">
      <c r="A5760" s="74">
        <v>45683.833333319373</v>
      </c>
      <c r="B5760" s="72">
        <f t="shared" si="981"/>
        <v>1</v>
      </c>
      <c r="C5760" s="72">
        <f t="shared" si="982"/>
        <v>26</v>
      </c>
      <c r="D5760" s="75">
        <f t="shared" si="983"/>
        <v>20</v>
      </c>
      <c r="E5760" s="72" t="str">
        <f t="shared" si="991"/>
        <v>Winter</v>
      </c>
      <c r="F5760" s="72" t="str">
        <f t="shared" si="984"/>
        <v>No</v>
      </c>
      <c r="G5760" s="72">
        <f t="shared" si="985"/>
        <v>0</v>
      </c>
      <c r="H5760" s="561">
        <v>65275.625464417499</v>
      </c>
      <c r="I5760" s="73">
        <f t="shared" si="986"/>
        <v>0</v>
      </c>
      <c r="J5760" s="73">
        <f t="shared" si="987"/>
        <v>0</v>
      </c>
      <c r="L5760" s="562">
        <f>'RSTOD2 kWh'!L5760</f>
        <v>100.17</v>
      </c>
      <c r="M5760" s="561">
        <f t="shared" si="988"/>
        <v>0</v>
      </c>
      <c r="N5760" s="561">
        <f t="shared" si="989"/>
        <v>0</v>
      </c>
      <c r="O5760" s="561">
        <f t="shared" si="990"/>
        <v>6538.6594027707006</v>
      </c>
    </row>
    <row r="5761" spans="1:15">
      <c r="A5761" s="74">
        <v>45683.874999986037</v>
      </c>
      <c r="B5761" s="72">
        <f t="shared" si="981"/>
        <v>1</v>
      </c>
      <c r="C5761" s="72">
        <f t="shared" si="982"/>
        <v>26</v>
      </c>
      <c r="D5761" s="75">
        <f t="shared" si="983"/>
        <v>21</v>
      </c>
      <c r="E5761" s="72" t="str">
        <f t="shared" si="991"/>
        <v>Winter</v>
      </c>
      <c r="F5761" s="72" t="str">
        <f t="shared" si="984"/>
        <v>No</v>
      </c>
      <c r="G5761" s="72">
        <f t="shared" si="985"/>
        <v>0</v>
      </c>
      <c r="H5761" s="561">
        <v>64635.080138556747</v>
      </c>
      <c r="I5761" s="73">
        <f t="shared" si="986"/>
        <v>0</v>
      </c>
      <c r="J5761" s="73">
        <f t="shared" si="987"/>
        <v>0</v>
      </c>
      <c r="L5761" s="562">
        <f>'RSTOD2 kWh'!L5761</f>
        <v>49.36</v>
      </c>
      <c r="M5761" s="561">
        <f t="shared" si="988"/>
        <v>0</v>
      </c>
      <c r="N5761" s="561">
        <f t="shared" si="989"/>
        <v>0</v>
      </c>
      <c r="O5761" s="561">
        <f t="shared" si="990"/>
        <v>3190.3875556391608</v>
      </c>
    </row>
    <row r="5762" spans="1:15">
      <c r="A5762" s="74">
        <v>45683.916666652702</v>
      </c>
      <c r="B5762" s="72">
        <f t="shared" si="981"/>
        <v>1</v>
      </c>
      <c r="C5762" s="72">
        <f t="shared" si="982"/>
        <v>26</v>
      </c>
      <c r="D5762" s="75">
        <f t="shared" si="983"/>
        <v>22</v>
      </c>
      <c r="E5762" s="72" t="str">
        <f t="shared" si="991"/>
        <v>Winter</v>
      </c>
      <c r="F5762" s="72" t="str">
        <f t="shared" si="984"/>
        <v>No</v>
      </c>
      <c r="G5762" s="72">
        <f t="shared" si="985"/>
        <v>0</v>
      </c>
      <c r="H5762" s="561">
        <v>63392.85581878946</v>
      </c>
      <c r="I5762" s="73">
        <f t="shared" si="986"/>
        <v>0</v>
      </c>
      <c r="J5762" s="73">
        <f t="shared" si="987"/>
        <v>0</v>
      </c>
      <c r="L5762" s="562">
        <f>'RSTOD2 kWh'!L5762</f>
        <v>42.05</v>
      </c>
      <c r="M5762" s="561">
        <f t="shared" si="988"/>
        <v>0</v>
      </c>
      <c r="N5762" s="561">
        <f t="shared" si="989"/>
        <v>0</v>
      </c>
      <c r="O5762" s="561">
        <f t="shared" si="990"/>
        <v>2665.6695871800966</v>
      </c>
    </row>
    <row r="5763" spans="1:15">
      <c r="A5763" s="74">
        <v>45683.958333319366</v>
      </c>
      <c r="B5763" s="72">
        <f t="shared" si="981"/>
        <v>1</v>
      </c>
      <c r="C5763" s="72">
        <f t="shared" si="982"/>
        <v>26</v>
      </c>
      <c r="D5763" s="75">
        <f t="shared" si="983"/>
        <v>23</v>
      </c>
      <c r="E5763" s="72" t="str">
        <f t="shared" si="991"/>
        <v>Winter</v>
      </c>
      <c r="F5763" s="72" t="str">
        <f t="shared" si="984"/>
        <v>No</v>
      </c>
      <c r="G5763" s="72">
        <f t="shared" si="985"/>
        <v>0</v>
      </c>
      <c r="H5763" s="561">
        <v>61813.835720310919</v>
      </c>
      <c r="I5763" s="73">
        <f t="shared" si="986"/>
        <v>0</v>
      </c>
      <c r="J5763" s="73">
        <f t="shared" si="987"/>
        <v>0</v>
      </c>
      <c r="L5763" s="562">
        <f>'RSTOD2 kWh'!L5763</f>
        <v>42.16</v>
      </c>
      <c r="M5763" s="561">
        <f t="shared" si="988"/>
        <v>0</v>
      </c>
      <c r="N5763" s="561">
        <f t="shared" si="989"/>
        <v>0</v>
      </c>
      <c r="O5763" s="561">
        <f t="shared" si="990"/>
        <v>2606.0713139683085</v>
      </c>
    </row>
    <row r="5764" spans="1:15">
      <c r="A5764" s="74">
        <v>45683.99999998603</v>
      </c>
      <c r="B5764" s="72">
        <f t="shared" ref="B5764:B5827" si="992">MONTH(A5764)</f>
        <v>1</v>
      </c>
      <c r="C5764" s="72">
        <f t="shared" ref="C5764:C5827" si="993">DAY(A5764)</f>
        <v>27</v>
      </c>
      <c r="D5764" s="75">
        <f t="shared" si="983"/>
        <v>0</v>
      </c>
      <c r="E5764" s="72" t="str">
        <f t="shared" si="991"/>
        <v>Winter</v>
      </c>
      <c r="F5764" s="72" t="str">
        <f t="shared" si="984"/>
        <v>Yes</v>
      </c>
      <c r="G5764" s="72">
        <f t="shared" si="985"/>
        <v>0</v>
      </c>
      <c r="H5764" s="561">
        <v>63889.09250158567</v>
      </c>
      <c r="I5764" s="73">
        <f t="shared" si="986"/>
        <v>0</v>
      </c>
      <c r="J5764" s="73">
        <f t="shared" si="987"/>
        <v>0</v>
      </c>
      <c r="L5764" s="562">
        <f>'RSTOD2 kWh'!L5764</f>
        <v>37.869999999999997</v>
      </c>
      <c r="M5764" s="561">
        <f t="shared" si="988"/>
        <v>0</v>
      </c>
      <c r="N5764" s="561">
        <f t="shared" si="989"/>
        <v>0</v>
      </c>
      <c r="O5764" s="561">
        <f t="shared" si="990"/>
        <v>2419.4799330350493</v>
      </c>
    </row>
    <row r="5765" spans="1:15">
      <c r="A5765" s="74">
        <v>45684.041666652694</v>
      </c>
      <c r="B5765" s="72">
        <f t="shared" si="992"/>
        <v>1</v>
      </c>
      <c r="C5765" s="72">
        <f t="shared" si="993"/>
        <v>27</v>
      </c>
      <c r="D5765" s="75">
        <f t="shared" ref="D5765:D5828" si="994">HOUR(A5765)</f>
        <v>1</v>
      </c>
      <c r="E5765" s="72" t="str">
        <f t="shared" si="991"/>
        <v>Winter</v>
      </c>
      <c r="F5765" s="72" t="str">
        <f t="shared" ref="F5765:F5828" si="995">IF(WEEKDAY(A5765,2)&lt;6,"Yes","No")</f>
        <v>Yes</v>
      </c>
      <c r="G5765" s="72">
        <f t="shared" ref="G5765:G5828" si="996">IF(F5765="No",0,IF(AND(E5765="Winter",OR(D5765=7,D5765=8,D5765=9,D5765=10,D5765=18,D5765=19,D5765=20,D5765=21)),1,IF(AND(E5765="Summer",OR(D5765=12,D5765=13,D5765=14,D5765=15,D5765=16,D5765=17)),1,0)))</f>
        <v>0</v>
      </c>
      <c r="H5765" s="561">
        <v>61637.782160439048</v>
      </c>
      <c r="I5765" s="73">
        <f t="shared" ref="I5765:I5828" si="997">IF(E5765="Summer",G5765*H5765,0)</f>
        <v>0</v>
      </c>
      <c r="J5765" s="73">
        <f t="shared" ref="J5765:J5828" si="998">IF(E5765="Winter",G5765*H5765,0)</f>
        <v>0</v>
      </c>
      <c r="L5765" s="562">
        <f>'RSTOD2 kWh'!L5765</f>
        <v>35.51</v>
      </c>
      <c r="M5765" s="561">
        <f t="shared" ref="M5765:M5828" si="999">I5765*L5765/1000</f>
        <v>0</v>
      </c>
      <c r="N5765" s="561">
        <f t="shared" ref="N5765:N5828" si="1000">J5765*L5765/1000</f>
        <v>0</v>
      </c>
      <c r="O5765" s="561">
        <f t="shared" ref="O5765:O5828" si="1001">(H5765-I5765-J5765)*L5765/1000</f>
        <v>2188.7576445171903</v>
      </c>
    </row>
    <row r="5766" spans="1:15">
      <c r="A5766" s="74">
        <v>45684.083333319359</v>
      </c>
      <c r="B5766" s="72">
        <f t="shared" si="992"/>
        <v>1</v>
      </c>
      <c r="C5766" s="72">
        <f t="shared" si="993"/>
        <v>27</v>
      </c>
      <c r="D5766" s="75">
        <f t="shared" si="994"/>
        <v>2</v>
      </c>
      <c r="E5766" s="72" t="str">
        <f t="shared" si="991"/>
        <v>Winter</v>
      </c>
      <c r="F5766" s="72" t="str">
        <f t="shared" si="995"/>
        <v>Yes</v>
      </c>
      <c r="G5766" s="72">
        <f t="shared" si="996"/>
        <v>0</v>
      </c>
      <c r="H5766" s="561">
        <v>63523.405147592835</v>
      </c>
      <c r="I5766" s="73">
        <f t="shared" si="997"/>
        <v>0</v>
      </c>
      <c r="J5766" s="73">
        <f t="shared" si="998"/>
        <v>0</v>
      </c>
      <c r="L5766" s="562">
        <f>'RSTOD2 kWh'!L5766</f>
        <v>33.22</v>
      </c>
      <c r="M5766" s="561">
        <f t="shared" si="999"/>
        <v>0</v>
      </c>
      <c r="N5766" s="561">
        <f t="shared" si="1000"/>
        <v>0</v>
      </c>
      <c r="O5766" s="561">
        <f t="shared" si="1001"/>
        <v>2110.2475190030341</v>
      </c>
    </row>
    <row r="5767" spans="1:15">
      <c r="A5767" s="74">
        <v>45684.124999986023</v>
      </c>
      <c r="B5767" s="72">
        <f t="shared" si="992"/>
        <v>1</v>
      </c>
      <c r="C5767" s="72">
        <f t="shared" si="993"/>
        <v>27</v>
      </c>
      <c r="D5767" s="75">
        <f t="shared" si="994"/>
        <v>3</v>
      </c>
      <c r="E5767" s="72" t="str">
        <f t="shared" si="991"/>
        <v>Winter</v>
      </c>
      <c r="F5767" s="72" t="str">
        <f t="shared" si="995"/>
        <v>Yes</v>
      </c>
      <c r="G5767" s="72">
        <f t="shared" si="996"/>
        <v>0</v>
      </c>
      <c r="H5767" s="561">
        <v>67020.658703424182</v>
      </c>
      <c r="I5767" s="73">
        <f t="shared" si="997"/>
        <v>0</v>
      </c>
      <c r="J5767" s="73">
        <f t="shared" si="998"/>
        <v>0</v>
      </c>
      <c r="L5767" s="562">
        <f>'RSTOD2 kWh'!L5767</f>
        <v>32.81</v>
      </c>
      <c r="M5767" s="561">
        <f t="shared" si="999"/>
        <v>0</v>
      </c>
      <c r="N5767" s="561">
        <f t="shared" si="1000"/>
        <v>0</v>
      </c>
      <c r="O5767" s="561">
        <f t="shared" si="1001"/>
        <v>2198.9478120593476</v>
      </c>
    </row>
    <row r="5768" spans="1:15">
      <c r="A5768" s="74">
        <v>45684.166666652687</v>
      </c>
      <c r="B5768" s="72">
        <f t="shared" si="992"/>
        <v>1</v>
      </c>
      <c r="C5768" s="72">
        <f t="shared" si="993"/>
        <v>27</v>
      </c>
      <c r="D5768" s="75">
        <f t="shared" si="994"/>
        <v>4</v>
      </c>
      <c r="E5768" s="72" t="str">
        <f t="shared" si="991"/>
        <v>Winter</v>
      </c>
      <c r="F5768" s="72" t="str">
        <f t="shared" si="995"/>
        <v>Yes</v>
      </c>
      <c r="G5768" s="72">
        <f t="shared" si="996"/>
        <v>0</v>
      </c>
      <c r="H5768" s="561">
        <v>67797.591366481982</v>
      </c>
      <c r="I5768" s="73">
        <f t="shared" si="997"/>
        <v>0</v>
      </c>
      <c r="J5768" s="73">
        <f t="shared" si="998"/>
        <v>0</v>
      </c>
      <c r="L5768" s="562">
        <f>'RSTOD2 kWh'!L5768</f>
        <v>34.58</v>
      </c>
      <c r="M5768" s="561">
        <f t="shared" si="999"/>
        <v>0</v>
      </c>
      <c r="N5768" s="561">
        <f t="shared" si="1000"/>
        <v>0</v>
      </c>
      <c r="O5768" s="561">
        <f t="shared" si="1001"/>
        <v>2344.4407094529465</v>
      </c>
    </row>
    <row r="5769" spans="1:15">
      <c r="A5769" s="74">
        <v>45684.208333319351</v>
      </c>
      <c r="B5769" s="72">
        <f t="shared" si="992"/>
        <v>1</v>
      </c>
      <c r="C5769" s="72">
        <f t="shared" si="993"/>
        <v>27</v>
      </c>
      <c r="D5769" s="75">
        <f t="shared" si="994"/>
        <v>5</v>
      </c>
      <c r="E5769" s="72" t="str">
        <f t="shared" si="991"/>
        <v>Winter</v>
      </c>
      <c r="F5769" s="72" t="str">
        <f t="shared" si="995"/>
        <v>Yes</v>
      </c>
      <c r="G5769" s="72">
        <f t="shared" si="996"/>
        <v>0</v>
      </c>
      <c r="H5769" s="561">
        <v>69366.380026937244</v>
      </c>
      <c r="I5769" s="73">
        <f t="shared" si="997"/>
        <v>0</v>
      </c>
      <c r="J5769" s="73">
        <f t="shared" si="998"/>
        <v>0</v>
      </c>
      <c r="L5769" s="562">
        <f>'RSTOD2 kWh'!L5769</f>
        <v>35.83</v>
      </c>
      <c r="M5769" s="561">
        <f t="shared" si="999"/>
        <v>0</v>
      </c>
      <c r="N5769" s="561">
        <f t="shared" si="1000"/>
        <v>0</v>
      </c>
      <c r="O5769" s="561">
        <f t="shared" si="1001"/>
        <v>2485.3973963651615</v>
      </c>
    </row>
    <row r="5770" spans="1:15">
      <c r="A5770" s="74">
        <v>45684.249999986016</v>
      </c>
      <c r="B5770" s="72">
        <f t="shared" si="992"/>
        <v>1</v>
      </c>
      <c r="C5770" s="72">
        <f t="shared" si="993"/>
        <v>27</v>
      </c>
      <c r="D5770" s="75">
        <f t="shared" si="994"/>
        <v>6</v>
      </c>
      <c r="E5770" s="72" t="str">
        <f t="shared" si="991"/>
        <v>Winter</v>
      </c>
      <c r="F5770" s="72" t="str">
        <f t="shared" si="995"/>
        <v>Yes</v>
      </c>
      <c r="G5770" s="72">
        <f t="shared" si="996"/>
        <v>0</v>
      </c>
      <c r="H5770" s="561">
        <v>78333.166943597273</v>
      </c>
      <c r="I5770" s="73">
        <f t="shared" si="997"/>
        <v>0</v>
      </c>
      <c r="J5770" s="73">
        <f t="shared" si="998"/>
        <v>0</v>
      </c>
      <c r="L5770" s="562">
        <f>'RSTOD2 kWh'!L5770</f>
        <v>34.799999999999997</v>
      </c>
      <c r="M5770" s="561">
        <f t="shared" si="999"/>
        <v>0</v>
      </c>
      <c r="N5770" s="561">
        <f t="shared" si="1000"/>
        <v>0</v>
      </c>
      <c r="O5770" s="561">
        <f t="shared" si="1001"/>
        <v>2725.9942096371851</v>
      </c>
    </row>
    <row r="5771" spans="1:15">
      <c r="A5771" s="74">
        <v>45684.29166665268</v>
      </c>
      <c r="B5771" s="72">
        <f t="shared" si="992"/>
        <v>1</v>
      </c>
      <c r="C5771" s="72">
        <f t="shared" si="993"/>
        <v>27</v>
      </c>
      <c r="D5771" s="75">
        <f t="shared" si="994"/>
        <v>7</v>
      </c>
      <c r="E5771" s="72" t="str">
        <f t="shared" si="991"/>
        <v>Winter</v>
      </c>
      <c r="F5771" s="72" t="str">
        <f t="shared" si="995"/>
        <v>Yes</v>
      </c>
      <c r="G5771" s="72">
        <f t="shared" si="996"/>
        <v>1</v>
      </c>
      <c r="H5771" s="561">
        <v>83959.407253659883</v>
      </c>
      <c r="I5771" s="73">
        <f t="shared" si="997"/>
        <v>0</v>
      </c>
      <c r="J5771" s="73">
        <f t="shared" si="998"/>
        <v>83959.407253659883</v>
      </c>
      <c r="L5771" s="562">
        <f>'RSTOD2 kWh'!L5771</f>
        <v>65.010000000000005</v>
      </c>
      <c r="M5771" s="561">
        <f t="shared" si="999"/>
        <v>0</v>
      </c>
      <c r="N5771" s="561">
        <f t="shared" si="1000"/>
        <v>5458.201065560429</v>
      </c>
      <c r="O5771" s="561">
        <f t="shared" si="1001"/>
        <v>0</v>
      </c>
    </row>
    <row r="5772" spans="1:15">
      <c r="A5772" s="74">
        <v>45684.333333319344</v>
      </c>
      <c r="B5772" s="72">
        <f t="shared" si="992"/>
        <v>1</v>
      </c>
      <c r="C5772" s="72">
        <f t="shared" si="993"/>
        <v>27</v>
      </c>
      <c r="D5772" s="75">
        <f t="shared" si="994"/>
        <v>8</v>
      </c>
      <c r="E5772" s="72" t="str">
        <f t="shared" si="991"/>
        <v>Winter</v>
      </c>
      <c r="F5772" s="72" t="str">
        <f t="shared" si="995"/>
        <v>Yes</v>
      </c>
      <c r="G5772" s="72">
        <f t="shared" si="996"/>
        <v>1</v>
      </c>
      <c r="H5772" s="561">
        <v>91540.204416858061</v>
      </c>
      <c r="I5772" s="73">
        <f t="shared" si="997"/>
        <v>0</v>
      </c>
      <c r="J5772" s="73">
        <f t="shared" si="998"/>
        <v>91540.204416858061</v>
      </c>
      <c r="L5772" s="562">
        <f>'RSTOD2 kWh'!L5772</f>
        <v>66.040000000000006</v>
      </c>
      <c r="M5772" s="561">
        <f t="shared" si="999"/>
        <v>0</v>
      </c>
      <c r="N5772" s="561">
        <f t="shared" si="1000"/>
        <v>6045.3150996893064</v>
      </c>
      <c r="O5772" s="561">
        <f t="shared" si="1001"/>
        <v>0</v>
      </c>
    </row>
    <row r="5773" spans="1:15">
      <c r="A5773" s="74">
        <v>45684.374999986008</v>
      </c>
      <c r="B5773" s="72">
        <f t="shared" si="992"/>
        <v>1</v>
      </c>
      <c r="C5773" s="72">
        <f t="shared" si="993"/>
        <v>27</v>
      </c>
      <c r="D5773" s="75">
        <f t="shared" si="994"/>
        <v>9</v>
      </c>
      <c r="E5773" s="72" t="str">
        <f t="shared" si="991"/>
        <v>Winter</v>
      </c>
      <c r="F5773" s="72" t="str">
        <f t="shared" si="995"/>
        <v>Yes</v>
      </c>
      <c r="G5773" s="72">
        <f t="shared" si="996"/>
        <v>1</v>
      </c>
      <c r="H5773" s="561">
        <v>93576.678436850882</v>
      </c>
      <c r="I5773" s="73">
        <f t="shared" si="997"/>
        <v>0</v>
      </c>
      <c r="J5773" s="73">
        <f t="shared" si="998"/>
        <v>93576.678436850882</v>
      </c>
      <c r="L5773" s="562">
        <f>'RSTOD2 kWh'!L5773</f>
        <v>48.69</v>
      </c>
      <c r="M5773" s="561">
        <f t="shared" si="999"/>
        <v>0</v>
      </c>
      <c r="N5773" s="561">
        <f t="shared" si="1000"/>
        <v>4556.2484730902697</v>
      </c>
      <c r="O5773" s="561">
        <f t="shared" si="1001"/>
        <v>0</v>
      </c>
    </row>
    <row r="5774" spans="1:15">
      <c r="A5774" s="74">
        <v>45684.416666652673</v>
      </c>
      <c r="B5774" s="72">
        <f t="shared" si="992"/>
        <v>1</v>
      </c>
      <c r="C5774" s="72">
        <f t="shared" si="993"/>
        <v>27</v>
      </c>
      <c r="D5774" s="75">
        <f t="shared" si="994"/>
        <v>10</v>
      </c>
      <c r="E5774" s="72" t="str">
        <f t="shared" si="991"/>
        <v>Winter</v>
      </c>
      <c r="F5774" s="72" t="str">
        <f t="shared" si="995"/>
        <v>Yes</v>
      </c>
      <c r="G5774" s="72">
        <f t="shared" si="996"/>
        <v>1</v>
      </c>
      <c r="H5774" s="561">
        <v>91418.262867301804</v>
      </c>
      <c r="I5774" s="73">
        <f t="shared" si="997"/>
        <v>0</v>
      </c>
      <c r="J5774" s="73">
        <f t="shared" si="998"/>
        <v>91418.262867301804</v>
      </c>
      <c r="L5774" s="562">
        <f>'RSTOD2 kWh'!L5774</f>
        <v>28.08</v>
      </c>
      <c r="M5774" s="561">
        <f t="shared" si="999"/>
        <v>0</v>
      </c>
      <c r="N5774" s="561">
        <f t="shared" si="1000"/>
        <v>2567.0248213138343</v>
      </c>
      <c r="O5774" s="561">
        <f t="shared" si="1001"/>
        <v>0</v>
      </c>
    </row>
    <row r="5775" spans="1:15">
      <c r="A5775" s="74">
        <v>45684.458333319337</v>
      </c>
      <c r="B5775" s="72">
        <f t="shared" si="992"/>
        <v>1</v>
      </c>
      <c r="C5775" s="72">
        <f t="shared" si="993"/>
        <v>27</v>
      </c>
      <c r="D5775" s="75">
        <f t="shared" si="994"/>
        <v>11</v>
      </c>
      <c r="E5775" s="72" t="str">
        <f t="shared" si="991"/>
        <v>Winter</v>
      </c>
      <c r="F5775" s="72" t="str">
        <f t="shared" si="995"/>
        <v>Yes</v>
      </c>
      <c r="G5775" s="72">
        <f t="shared" si="996"/>
        <v>0</v>
      </c>
      <c r="H5775" s="561">
        <v>81506.005118885558</v>
      </c>
      <c r="I5775" s="73">
        <f t="shared" si="997"/>
        <v>0</v>
      </c>
      <c r="J5775" s="73">
        <f t="shared" si="998"/>
        <v>0</v>
      </c>
      <c r="L5775" s="562">
        <f>'RSTOD2 kWh'!L5775</f>
        <v>26.89</v>
      </c>
      <c r="M5775" s="561">
        <f t="shared" si="999"/>
        <v>0</v>
      </c>
      <c r="N5775" s="561">
        <f t="shared" si="1000"/>
        <v>0</v>
      </c>
      <c r="O5775" s="561">
        <f t="shared" si="1001"/>
        <v>2191.696477646833</v>
      </c>
    </row>
    <row r="5776" spans="1:15">
      <c r="A5776" s="74">
        <v>45684.499999986001</v>
      </c>
      <c r="B5776" s="72">
        <f t="shared" si="992"/>
        <v>1</v>
      </c>
      <c r="C5776" s="72">
        <f t="shared" si="993"/>
        <v>27</v>
      </c>
      <c r="D5776" s="75">
        <f t="shared" si="994"/>
        <v>12</v>
      </c>
      <c r="E5776" s="72" t="str">
        <f t="shared" si="991"/>
        <v>Winter</v>
      </c>
      <c r="F5776" s="72" t="str">
        <f t="shared" si="995"/>
        <v>Yes</v>
      </c>
      <c r="G5776" s="72">
        <f t="shared" si="996"/>
        <v>0</v>
      </c>
      <c r="H5776" s="561">
        <v>77943.15455463079</v>
      </c>
      <c r="I5776" s="73">
        <f t="shared" si="997"/>
        <v>0</v>
      </c>
      <c r="J5776" s="73">
        <f t="shared" si="998"/>
        <v>0</v>
      </c>
      <c r="L5776" s="562">
        <f>'RSTOD2 kWh'!L5776</f>
        <v>26.15</v>
      </c>
      <c r="M5776" s="561">
        <f t="shared" si="999"/>
        <v>0</v>
      </c>
      <c r="N5776" s="561">
        <f t="shared" si="1000"/>
        <v>0</v>
      </c>
      <c r="O5776" s="561">
        <f t="shared" si="1001"/>
        <v>2038.213491603595</v>
      </c>
    </row>
    <row r="5777" spans="1:15">
      <c r="A5777" s="74">
        <v>45684.541666652665</v>
      </c>
      <c r="B5777" s="72">
        <f t="shared" si="992"/>
        <v>1</v>
      </c>
      <c r="C5777" s="72">
        <f t="shared" si="993"/>
        <v>27</v>
      </c>
      <c r="D5777" s="75">
        <f t="shared" si="994"/>
        <v>13</v>
      </c>
      <c r="E5777" s="72" t="str">
        <f t="shared" ref="E5777:E5840" si="1002">IF(OR(B5777=6,B5777=7,B5777=8,AND(B5777=5,C5777&gt;14),AND(B5777=9,C5777&lt;16)),"Summer",IF(OR(B5777=11,B5777=12,B5777=1,B5777=2,B5777=3),"Winter","Other"))</f>
        <v>Winter</v>
      </c>
      <c r="F5777" s="72" t="str">
        <f t="shared" si="995"/>
        <v>Yes</v>
      </c>
      <c r="G5777" s="72">
        <f t="shared" si="996"/>
        <v>0</v>
      </c>
      <c r="H5777" s="561">
        <v>76532.797980859119</v>
      </c>
      <c r="I5777" s="73">
        <f t="shared" si="997"/>
        <v>0</v>
      </c>
      <c r="J5777" s="73">
        <f t="shared" si="998"/>
        <v>0</v>
      </c>
      <c r="L5777" s="562">
        <f>'RSTOD2 kWh'!L5777</f>
        <v>25.78</v>
      </c>
      <c r="M5777" s="561">
        <f t="shared" si="999"/>
        <v>0</v>
      </c>
      <c r="N5777" s="561">
        <f t="shared" si="1000"/>
        <v>0</v>
      </c>
      <c r="O5777" s="561">
        <f t="shared" si="1001"/>
        <v>1973.0155319465482</v>
      </c>
    </row>
    <row r="5778" spans="1:15">
      <c r="A5778" s="74">
        <v>45684.58333331933</v>
      </c>
      <c r="B5778" s="72">
        <f t="shared" si="992"/>
        <v>1</v>
      </c>
      <c r="C5778" s="72">
        <f t="shared" si="993"/>
        <v>27</v>
      </c>
      <c r="D5778" s="75">
        <f t="shared" si="994"/>
        <v>14</v>
      </c>
      <c r="E5778" s="72" t="str">
        <f t="shared" si="1002"/>
        <v>Winter</v>
      </c>
      <c r="F5778" s="72" t="str">
        <f t="shared" si="995"/>
        <v>Yes</v>
      </c>
      <c r="G5778" s="72">
        <f t="shared" si="996"/>
        <v>0</v>
      </c>
      <c r="H5778" s="561">
        <v>73899.378648612299</v>
      </c>
      <c r="I5778" s="73">
        <f t="shared" si="997"/>
        <v>0</v>
      </c>
      <c r="J5778" s="73">
        <f t="shared" si="998"/>
        <v>0</v>
      </c>
      <c r="L5778" s="562">
        <f>'RSTOD2 kWh'!L5778</f>
        <v>24.8</v>
      </c>
      <c r="M5778" s="561">
        <f t="shared" si="999"/>
        <v>0</v>
      </c>
      <c r="N5778" s="561">
        <f t="shared" si="1000"/>
        <v>0</v>
      </c>
      <c r="O5778" s="561">
        <f t="shared" si="1001"/>
        <v>1832.7045904855852</v>
      </c>
    </row>
    <row r="5779" spans="1:15">
      <c r="A5779" s="74">
        <v>45684.624999985994</v>
      </c>
      <c r="B5779" s="72">
        <f t="shared" si="992"/>
        <v>1</v>
      </c>
      <c r="C5779" s="72">
        <f t="shared" si="993"/>
        <v>27</v>
      </c>
      <c r="D5779" s="75">
        <f t="shared" si="994"/>
        <v>15</v>
      </c>
      <c r="E5779" s="72" t="str">
        <f t="shared" si="1002"/>
        <v>Winter</v>
      </c>
      <c r="F5779" s="72" t="str">
        <f t="shared" si="995"/>
        <v>Yes</v>
      </c>
      <c r="G5779" s="72">
        <f t="shared" si="996"/>
        <v>0</v>
      </c>
      <c r="H5779" s="561">
        <v>69614.107376975648</v>
      </c>
      <c r="I5779" s="73">
        <f t="shared" si="997"/>
        <v>0</v>
      </c>
      <c r="J5779" s="73">
        <f t="shared" si="998"/>
        <v>0</v>
      </c>
      <c r="L5779" s="562">
        <f>'RSTOD2 kWh'!L5779</f>
        <v>23.78</v>
      </c>
      <c r="M5779" s="561">
        <f t="shared" si="999"/>
        <v>0</v>
      </c>
      <c r="N5779" s="561">
        <f t="shared" si="1000"/>
        <v>0</v>
      </c>
      <c r="O5779" s="561">
        <f t="shared" si="1001"/>
        <v>1655.423473424481</v>
      </c>
    </row>
    <row r="5780" spans="1:15">
      <c r="A5780" s="74">
        <v>45684.666666652658</v>
      </c>
      <c r="B5780" s="72">
        <f t="shared" si="992"/>
        <v>1</v>
      </c>
      <c r="C5780" s="72">
        <f t="shared" si="993"/>
        <v>27</v>
      </c>
      <c r="D5780" s="75">
        <f t="shared" si="994"/>
        <v>16</v>
      </c>
      <c r="E5780" s="72" t="str">
        <f t="shared" si="1002"/>
        <v>Winter</v>
      </c>
      <c r="F5780" s="72" t="str">
        <f t="shared" si="995"/>
        <v>Yes</v>
      </c>
      <c r="G5780" s="72">
        <f t="shared" si="996"/>
        <v>0</v>
      </c>
      <c r="H5780" s="561">
        <v>69696.07826783655</v>
      </c>
      <c r="I5780" s="73">
        <f t="shared" si="997"/>
        <v>0</v>
      </c>
      <c r="J5780" s="73">
        <f t="shared" si="998"/>
        <v>0</v>
      </c>
      <c r="L5780" s="562">
        <f>'RSTOD2 kWh'!L5780</f>
        <v>25.15</v>
      </c>
      <c r="M5780" s="561">
        <f t="shared" si="999"/>
        <v>0</v>
      </c>
      <c r="N5780" s="561">
        <f t="shared" si="1000"/>
        <v>0</v>
      </c>
      <c r="O5780" s="561">
        <f t="shared" si="1001"/>
        <v>1752.8563684360893</v>
      </c>
    </row>
    <row r="5781" spans="1:15">
      <c r="A5781" s="74">
        <v>45684.708333319322</v>
      </c>
      <c r="B5781" s="72">
        <f t="shared" si="992"/>
        <v>1</v>
      </c>
      <c r="C5781" s="72">
        <f t="shared" si="993"/>
        <v>27</v>
      </c>
      <c r="D5781" s="75">
        <f t="shared" si="994"/>
        <v>17</v>
      </c>
      <c r="E5781" s="72" t="str">
        <f t="shared" si="1002"/>
        <v>Winter</v>
      </c>
      <c r="F5781" s="72" t="str">
        <f t="shared" si="995"/>
        <v>Yes</v>
      </c>
      <c r="G5781" s="72">
        <f t="shared" si="996"/>
        <v>0</v>
      </c>
      <c r="H5781" s="561">
        <v>66424.626699231769</v>
      </c>
      <c r="I5781" s="73">
        <f t="shared" si="997"/>
        <v>0</v>
      </c>
      <c r="J5781" s="73">
        <f t="shared" si="998"/>
        <v>0</v>
      </c>
      <c r="L5781" s="562">
        <f>'RSTOD2 kWh'!L5781</f>
        <v>29.29</v>
      </c>
      <c r="M5781" s="561">
        <f t="shared" si="999"/>
        <v>0</v>
      </c>
      <c r="N5781" s="561">
        <f t="shared" si="1000"/>
        <v>0</v>
      </c>
      <c r="O5781" s="561">
        <f t="shared" si="1001"/>
        <v>1945.5773160204985</v>
      </c>
    </row>
    <row r="5782" spans="1:15">
      <c r="A5782" s="74">
        <v>45684.749999985987</v>
      </c>
      <c r="B5782" s="72">
        <f t="shared" si="992"/>
        <v>1</v>
      </c>
      <c r="C5782" s="72">
        <f t="shared" si="993"/>
        <v>27</v>
      </c>
      <c r="D5782" s="75">
        <f t="shared" si="994"/>
        <v>18</v>
      </c>
      <c r="E5782" s="72" t="str">
        <f t="shared" si="1002"/>
        <v>Winter</v>
      </c>
      <c r="F5782" s="72" t="str">
        <f t="shared" si="995"/>
        <v>Yes</v>
      </c>
      <c r="G5782" s="72">
        <f t="shared" si="996"/>
        <v>1</v>
      </c>
      <c r="H5782" s="561">
        <v>67516.43574752273</v>
      </c>
      <c r="I5782" s="73">
        <f t="shared" si="997"/>
        <v>0</v>
      </c>
      <c r="J5782" s="73">
        <f t="shared" si="998"/>
        <v>67516.43574752273</v>
      </c>
      <c r="L5782" s="562">
        <f>'RSTOD2 kWh'!L5782</f>
        <v>56.88</v>
      </c>
      <c r="M5782" s="561">
        <f t="shared" si="999"/>
        <v>0</v>
      </c>
      <c r="N5782" s="561">
        <f t="shared" si="1000"/>
        <v>3840.3348653190933</v>
      </c>
      <c r="O5782" s="561">
        <f t="shared" si="1001"/>
        <v>0</v>
      </c>
    </row>
    <row r="5783" spans="1:15">
      <c r="A5783" s="74">
        <v>45684.791666652651</v>
      </c>
      <c r="B5783" s="72">
        <f t="shared" si="992"/>
        <v>1</v>
      </c>
      <c r="C5783" s="72">
        <f t="shared" si="993"/>
        <v>27</v>
      </c>
      <c r="D5783" s="75">
        <f t="shared" si="994"/>
        <v>19</v>
      </c>
      <c r="E5783" s="72" t="str">
        <f t="shared" si="1002"/>
        <v>Winter</v>
      </c>
      <c r="F5783" s="72" t="str">
        <f t="shared" si="995"/>
        <v>Yes</v>
      </c>
      <c r="G5783" s="72">
        <f t="shared" si="996"/>
        <v>1</v>
      </c>
      <c r="H5783" s="561">
        <v>66490.492327673317</v>
      </c>
      <c r="I5783" s="73">
        <f t="shared" si="997"/>
        <v>0</v>
      </c>
      <c r="J5783" s="73">
        <f t="shared" si="998"/>
        <v>66490.492327673317</v>
      </c>
      <c r="L5783" s="562">
        <f>'RSTOD2 kWh'!L5783</f>
        <v>40.549999999999997</v>
      </c>
      <c r="M5783" s="561">
        <f t="shared" si="999"/>
        <v>0</v>
      </c>
      <c r="N5783" s="561">
        <f t="shared" si="1000"/>
        <v>2696.1894638871527</v>
      </c>
      <c r="O5783" s="561">
        <f t="shared" si="1001"/>
        <v>0</v>
      </c>
    </row>
    <row r="5784" spans="1:15">
      <c r="A5784" s="74">
        <v>45684.833333319315</v>
      </c>
      <c r="B5784" s="72">
        <f t="shared" si="992"/>
        <v>1</v>
      </c>
      <c r="C5784" s="72">
        <f t="shared" si="993"/>
        <v>27</v>
      </c>
      <c r="D5784" s="75">
        <f t="shared" si="994"/>
        <v>20</v>
      </c>
      <c r="E5784" s="72" t="str">
        <f t="shared" si="1002"/>
        <v>Winter</v>
      </c>
      <c r="F5784" s="72" t="str">
        <f t="shared" si="995"/>
        <v>Yes</v>
      </c>
      <c r="G5784" s="72">
        <f t="shared" si="996"/>
        <v>1</v>
      </c>
      <c r="H5784" s="561">
        <v>68314.989337371837</v>
      </c>
      <c r="I5784" s="73">
        <f t="shared" si="997"/>
        <v>0</v>
      </c>
      <c r="J5784" s="73">
        <f t="shared" si="998"/>
        <v>68314.989337371837</v>
      </c>
      <c r="L5784" s="562">
        <f>'RSTOD2 kWh'!L5784</f>
        <v>44.02</v>
      </c>
      <c r="M5784" s="561">
        <f t="shared" si="999"/>
        <v>0</v>
      </c>
      <c r="N5784" s="561">
        <f t="shared" si="1000"/>
        <v>3007.2258306311087</v>
      </c>
      <c r="O5784" s="561">
        <f t="shared" si="1001"/>
        <v>0</v>
      </c>
    </row>
    <row r="5785" spans="1:15">
      <c r="A5785" s="74">
        <v>45684.874999985979</v>
      </c>
      <c r="B5785" s="72">
        <f t="shared" si="992"/>
        <v>1</v>
      </c>
      <c r="C5785" s="72">
        <f t="shared" si="993"/>
        <v>27</v>
      </c>
      <c r="D5785" s="75">
        <f t="shared" si="994"/>
        <v>21</v>
      </c>
      <c r="E5785" s="72" t="str">
        <f t="shared" si="1002"/>
        <v>Winter</v>
      </c>
      <c r="F5785" s="72" t="str">
        <f t="shared" si="995"/>
        <v>Yes</v>
      </c>
      <c r="G5785" s="72">
        <f t="shared" si="996"/>
        <v>1</v>
      </c>
      <c r="H5785" s="561">
        <v>69087.122656106003</v>
      </c>
      <c r="I5785" s="73">
        <f t="shared" si="997"/>
        <v>0</v>
      </c>
      <c r="J5785" s="73">
        <f t="shared" si="998"/>
        <v>69087.122656106003</v>
      </c>
      <c r="L5785" s="562">
        <f>'RSTOD2 kWh'!L5785</f>
        <v>54.53</v>
      </c>
      <c r="M5785" s="561">
        <f t="shared" si="999"/>
        <v>0</v>
      </c>
      <c r="N5785" s="561">
        <f t="shared" si="1000"/>
        <v>3767.3207984374603</v>
      </c>
      <c r="O5785" s="561">
        <f t="shared" si="1001"/>
        <v>0</v>
      </c>
    </row>
    <row r="5786" spans="1:15">
      <c r="A5786" s="74">
        <v>45684.916666652643</v>
      </c>
      <c r="B5786" s="72">
        <f t="shared" si="992"/>
        <v>1</v>
      </c>
      <c r="C5786" s="72">
        <f t="shared" si="993"/>
        <v>27</v>
      </c>
      <c r="D5786" s="75">
        <f t="shared" si="994"/>
        <v>22</v>
      </c>
      <c r="E5786" s="72" t="str">
        <f t="shared" si="1002"/>
        <v>Winter</v>
      </c>
      <c r="F5786" s="72" t="str">
        <f t="shared" si="995"/>
        <v>Yes</v>
      </c>
      <c r="G5786" s="72">
        <f t="shared" si="996"/>
        <v>0</v>
      </c>
      <c r="H5786" s="561">
        <v>68325.453579410809</v>
      </c>
      <c r="I5786" s="73">
        <f t="shared" si="997"/>
        <v>0</v>
      </c>
      <c r="J5786" s="73">
        <f t="shared" si="998"/>
        <v>0</v>
      </c>
      <c r="L5786" s="562">
        <f>'RSTOD2 kWh'!L5786</f>
        <v>38.54</v>
      </c>
      <c r="M5786" s="561">
        <f t="shared" si="999"/>
        <v>0</v>
      </c>
      <c r="N5786" s="561">
        <f t="shared" si="1000"/>
        <v>0</v>
      </c>
      <c r="O5786" s="561">
        <f t="shared" si="1001"/>
        <v>2633.2629809504924</v>
      </c>
    </row>
    <row r="5787" spans="1:15">
      <c r="A5787" s="74">
        <v>45684.958333319308</v>
      </c>
      <c r="B5787" s="72">
        <f t="shared" si="992"/>
        <v>1</v>
      </c>
      <c r="C5787" s="72">
        <f t="shared" si="993"/>
        <v>27</v>
      </c>
      <c r="D5787" s="75">
        <f t="shared" si="994"/>
        <v>23</v>
      </c>
      <c r="E5787" s="72" t="str">
        <f t="shared" si="1002"/>
        <v>Winter</v>
      </c>
      <c r="F5787" s="72" t="str">
        <f t="shared" si="995"/>
        <v>Yes</v>
      </c>
      <c r="G5787" s="72">
        <f t="shared" si="996"/>
        <v>0</v>
      </c>
      <c r="H5787" s="561">
        <v>70201.262981902823</v>
      </c>
      <c r="I5787" s="73">
        <f t="shared" si="997"/>
        <v>0</v>
      </c>
      <c r="J5787" s="73">
        <f t="shared" si="998"/>
        <v>0</v>
      </c>
      <c r="L5787" s="562">
        <f>'RSTOD2 kWh'!L5787</f>
        <v>30.87</v>
      </c>
      <c r="M5787" s="561">
        <f t="shared" si="999"/>
        <v>0</v>
      </c>
      <c r="N5787" s="561">
        <f t="shared" si="1000"/>
        <v>0</v>
      </c>
      <c r="O5787" s="561">
        <f t="shared" si="1001"/>
        <v>2167.1129882513401</v>
      </c>
    </row>
    <row r="5788" spans="1:15">
      <c r="A5788" s="74">
        <v>45684.999999985972</v>
      </c>
      <c r="B5788" s="72">
        <f t="shared" si="992"/>
        <v>1</v>
      </c>
      <c r="C5788" s="72">
        <f t="shared" si="993"/>
        <v>28</v>
      </c>
      <c r="D5788" s="75">
        <f t="shared" si="994"/>
        <v>0</v>
      </c>
      <c r="E5788" s="72" t="str">
        <f t="shared" si="1002"/>
        <v>Winter</v>
      </c>
      <c r="F5788" s="72" t="str">
        <f t="shared" si="995"/>
        <v>Yes</v>
      </c>
      <c r="G5788" s="72">
        <f t="shared" si="996"/>
        <v>0</v>
      </c>
      <c r="H5788" s="561">
        <v>72209.197617304482</v>
      </c>
      <c r="I5788" s="73">
        <f t="shared" si="997"/>
        <v>0</v>
      </c>
      <c r="J5788" s="73">
        <f t="shared" si="998"/>
        <v>0</v>
      </c>
      <c r="L5788" s="562">
        <f>'RSTOD2 kWh'!L5788</f>
        <v>27.81</v>
      </c>
      <c r="M5788" s="561">
        <f t="shared" si="999"/>
        <v>0</v>
      </c>
      <c r="N5788" s="561">
        <f t="shared" si="1000"/>
        <v>0</v>
      </c>
      <c r="O5788" s="561">
        <f t="shared" si="1001"/>
        <v>2008.1377857372377</v>
      </c>
    </row>
    <row r="5789" spans="1:15">
      <c r="A5789" s="74">
        <v>45685.041666652636</v>
      </c>
      <c r="B5789" s="72">
        <f t="shared" si="992"/>
        <v>1</v>
      </c>
      <c r="C5789" s="72">
        <f t="shared" si="993"/>
        <v>28</v>
      </c>
      <c r="D5789" s="75">
        <f t="shared" si="994"/>
        <v>1</v>
      </c>
      <c r="E5789" s="72" t="str">
        <f t="shared" si="1002"/>
        <v>Winter</v>
      </c>
      <c r="F5789" s="72" t="str">
        <f t="shared" si="995"/>
        <v>Yes</v>
      </c>
      <c r="G5789" s="72">
        <f t="shared" si="996"/>
        <v>0</v>
      </c>
      <c r="H5789" s="561">
        <v>69092.196589781481</v>
      </c>
      <c r="I5789" s="73">
        <f t="shared" si="997"/>
        <v>0</v>
      </c>
      <c r="J5789" s="73">
        <f t="shared" si="998"/>
        <v>0</v>
      </c>
      <c r="L5789" s="562">
        <f>'RSTOD2 kWh'!L5789</f>
        <v>30.57</v>
      </c>
      <c r="M5789" s="561">
        <f t="shared" si="999"/>
        <v>0</v>
      </c>
      <c r="N5789" s="561">
        <f t="shared" si="1000"/>
        <v>0</v>
      </c>
      <c r="O5789" s="561">
        <f t="shared" si="1001"/>
        <v>2112.1484497496199</v>
      </c>
    </row>
    <row r="5790" spans="1:15">
      <c r="A5790" s="74">
        <v>45685.0833333193</v>
      </c>
      <c r="B5790" s="72">
        <f t="shared" si="992"/>
        <v>1</v>
      </c>
      <c r="C5790" s="72">
        <f t="shared" si="993"/>
        <v>28</v>
      </c>
      <c r="D5790" s="75">
        <f t="shared" si="994"/>
        <v>2</v>
      </c>
      <c r="E5790" s="72" t="str">
        <f t="shared" si="1002"/>
        <v>Winter</v>
      </c>
      <c r="F5790" s="72" t="str">
        <f t="shared" si="995"/>
        <v>Yes</v>
      </c>
      <c r="G5790" s="72">
        <f t="shared" si="996"/>
        <v>0</v>
      </c>
      <c r="H5790" s="561">
        <v>68582.952728774835</v>
      </c>
      <c r="I5790" s="73">
        <f t="shared" si="997"/>
        <v>0</v>
      </c>
      <c r="J5790" s="73">
        <f t="shared" si="998"/>
        <v>0</v>
      </c>
      <c r="L5790" s="562">
        <f>'RSTOD2 kWh'!L5790</f>
        <v>31.31</v>
      </c>
      <c r="M5790" s="561">
        <f t="shared" si="999"/>
        <v>0</v>
      </c>
      <c r="N5790" s="561">
        <f t="shared" si="1000"/>
        <v>0</v>
      </c>
      <c r="O5790" s="561">
        <f t="shared" si="1001"/>
        <v>2147.3322499379401</v>
      </c>
    </row>
    <row r="5791" spans="1:15">
      <c r="A5791" s="74">
        <v>45685.124999985965</v>
      </c>
      <c r="B5791" s="72">
        <f t="shared" si="992"/>
        <v>1</v>
      </c>
      <c r="C5791" s="72">
        <f t="shared" si="993"/>
        <v>28</v>
      </c>
      <c r="D5791" s="75">
        <f t="shared" si="994"/>
        <v>3</v>
      </c>
      <c r="E5791" s="72" t="str">
        <f t="shared" si="1002"/>
        <v>Winter</v>
      </c>
      <c r="F5791" s="72" t="str">
        <f t="shared" si="995"/>
        <v>Yes</v>
      </c>
      <c r="G5791" s="72">
        <f t="shared" si="996"/>
        <v>0</v>
      </c>
      <c r="H5791" s="561">
        <v>72912.689567409936</v>
      </c>
      <c r="I5791" s="73">
        <f t="shared" si="997"/>
        <v>0</v>
      </c>
      <c r="J5791" s="73">
        <f t="shared" si="998"/>
        <v>0</v>
      </c>
      <c r="L5791" s="562">
        <f>'RSTOD2 kWh'!L5791</f>
        <v>29.91</v>
      </c>
      <c r="M5791" s="561">
        <f t="shared" si="999"/>
        <v>0</v>
      </c>
      <c r="N5791" s="561">
        <f t="shared" si="1000"/>
        <v>0</v>
      </c>
      <c r="O5791" s="561">
        <f t="shared" si="1001"/>
        <v>2180.8185449612315</v>
      </c>
    </row>
    <row r="5792" spans="1:15">
      <c r="A5792" s="74">
        <v>45685.166666652629</v>
      </c>
      <c r="B5792" s="72">
        <f t="shared" si="992"/>
        <v>1</v>
      </c>
      <c r="C5792" s="72">
        <f t="shared" si="993"/>
        <v>28</v>
      </c>
      <c r="D5792" s="75">
        <f t="shared" si="994"/>
        <v>4</v>
      </c>
      <c r="E5792" s="72" t="str">
        <f t="shared" si="1002"/>
        <v>Winter</v>
      </c>
      <c r="F5792" s="72" t="str">
        <f t="shared" si="995"/>
        <v>Yes</v>
      </c>
      <c r="G5792" s="72">
        <f t="shared" si="996"/>
        <v>0</v>
      </c>
      <c r="H5792" s="561">
        <v>71175.876100957525</v>
      </c>
      <c r="I5792" s="73">
        <f t="shared" si="997"/>
        <v>0</v>
      </c>
      <c r="J5792" s="73">
        <f t="shared" si="998"/>
        <v>0</v>
      </c>
      <c r="L5792" s="562">
        <f>'RSTOD2 kWh'!L5792</f>
        <v>31.03</v>
      </c>
      <c r="M5792" s="561">
        <f t="shared" si="999"/>
        <v>0</v>
      </c>
      <c r="N5792" s="561">
        <f t="shared" si="1000"/>
        <v>0</v>
      </c>
      <c r="O5792" s="561">
        <f t="shared" si="1001"/>
        <v>2208.5874354127118</v>
      </c>
    </row>
    <row r="5793" spans="1:15">
      <c r="A5793" s="74">
        <v>45685.208333319293</v>
      </c>
      <c r="B5793" s="72">
        <f t="shared" si="992"/>
        <v>1</v>
      </c>
      <c r="C5793" s="72">
        <f t="shared" si="993"/>
        <v>28</v>
      </c>
      <c r="D5793" s="75">
        <f t="shared" si="994"/>
        <v>5</v>
      </c>
      <c r="E5793" s="72" t="str">
        <f t="shared" si="1002"/>
        <v>Winter</v>
      </c>
      <c r="F5793" s="72" t="str">
        <f t="shared" si="995"/>
        <v>Yes</v>
      </c>
      <c r="G5793" s="72">
        <f t="shared" si="996"/>
        <v>0</v>
      </c>
      <c r="H5793" s="561">
        <v>72940.297735938308</v>
      </c>
      <c r="I5793" s="73">
        <f t="shared" si="997"/>
        <v>0</v>
      </c>
      <c r="J5793" s="73">
        <f t="shared" si="998"/>
        <v>0</v>
      </c>
      <c r="L5793" s="562">
        <f>'RSTOD2 kWh'!L5793</f>
        <v>31.22</v>
      </c>
      <c r="M5793" s="561">
        <f t="shared" si="999"/>
        <v>0</v>
      </c>
      <c r="N5793" s="561">
        <f t="shared" si="1000"/>
        <v>0</v>
      </c>
      <c r="O5793" s="561">
        <f t="shared" si="1001"/>
        <v>2277.1960953159937</v>
      </c>
    </row>
    <row r="5794" spans="1:15">
      <c r="A5794" s="74">
        <v>45685.249999985957</v>
      </c>
      <c r="B5794" s="72">
        <f t="shared" si="992"/>
        <v>1</v>
      </c>
      <c r="C5794" s="72">
        <f t="shared" si="993"/>
        <v>28</v>
      </c>
      <c r="D5794" s="75">
        <f t="shared" si="994"/>
        <v>6</v>
      </c>
      <c r="E5794" s="72" t="str">
        <f t="shared" si="1002"/>
        <v>Winter</v>
      </c>
      <c r="F5794" s="72" t="str">
        <f t="shared" si="995"/>
        <v>Yes</v>
      </c>
      <c r="G5794" s="72">
        <f t="shared" si="996"/>
        <v>0</v>
      </c>
      <c r="H5794" s="561">
        <v>80054.4720810039</v>
      </c>
      <c r="I5794" s="73">
        <f t="shared" si="997"/>
        <v>0</v>
      </c>
      <c r="J5794" s="73">
        <f t="shared" si="998"/>
        <v>0</v>
      </c>
      <c r="L5794" s="562">
        <f>'RSTOD2 kWh'!L5794</f>
        <v>32.39</v>
      </c>
      <c r="M5794" s="561">
        <f t="shared" si="999"/>
        <v>0</v>
      </c>
      <c r="N5794" s="561">
        <f t="shared" si="1000"/>
        <v>0</v>
      </c>
      <c r="O5794" s="561">
        <f t="shared" si="1001"/>
        <v>2592.9643507037163</v>
      </c>
    </row>
    <row r="5795" spans="1:15">
      <c r="A5795" s="74">
        <v>45685.291666652622</v>
      </c>
      <c r="B5795" s="72">
        <f t="shared" si="992"/>
        <v>1</v>
      </c>
      <c r="C5795" s="72">
        <f t="shared" si="993"/>
        <v>28</v>
      </c>
      <c r="D5795" s="75">
        <f t="shared" si="994"/>
        <v>7</v>
      </c>
      <c r="E5795" s="72" t="str">
        <f t="shared" si="1002"/>
        <v>Winter</v>
      </c>
      <c r="F5795" s="72" t="str">
        <f t="shared" si="995"/>
        <v>Yes</v>
      </c>
      <c r="G5795" s="72">
        <f t="shared" si="996"/>
        <v>1</v>
      </c>
      <c r="H5795" s="561">
        <v>86408.595038816697</v>
      </c>
      <c r="I5795" s="73">
        <f t="shared" si="997"/>
        <v>0</v>
      </c>
      <c r="J5795" s="73">
        <f t="shared" si="998"/>
        <v>86408.595038816697</v>
      </c>
      <c r="L5795" s="562">
        <f>'RSTOD2 kWh'!L5795</f>
        <v>49.59</v>
      </c>
      <c r="M5795" s="561">
        <f t="shared" si="999"/>
        <v>0</v>
      </c>
      <c r="N5795" s="561">
        <f t="shared" si="1000"/>
        <v>4285.002227974921</v>
      </c>
      <c r="O5795" s="561">
        <f t="shared" si="1001"/>
        <v>0</v>
      </c>
    </row>
    <row r="5796" spans="1:15">
      <c r="A5796" s="74">
        <v>45685.333333319286</v>
      </c>
      <c r="B5796" s="72">
        <f t="shared" si="992"/>
        <v>1</v>
      </c>
      <c r="C5796" s="72">
        <f t="shared" si="993"/>
        <v>28</v>
      </c>
      <c r="D5796" s="75">
        <f t="shared" si="994"/>
        <v>8</v>
      </c>
      <c r="E5796" s="72" t="str">
        <f t="shared" si="1002"/>
        <v>Winter</v>
      </c>
      <c r="F5796" s="72" t="str">
        <f t="shared" si="995"/>
        <v>Yes</v>
      </c>
      <c r="G5796" s="72">
        <f t="shared" si="996"/>
        <v>1</v>
      </c>
      <c r="H5796" s="561">
        <v>87312.292473089343</v>
      </c>
      <c r="I5796" s="73">
        <f t="shared" si="997"/>
        <v>0</v>
      </c>
      <c r="J5796" s="73">
        <f t="shared" si="998"/>
        <v>87312.292473089343</v>
      </c>
      <c r="L5796" s="562">
        <f>'RSTOD2 kWh'!L5796</f>
        <v>52.53</v>
      </c>
      <c r="M5796" s="561">
        <f t="shared" si="999"/>
        <v>0</v>
      </c>
      <c r="N5796" s="561">
        <f t="shared" si="1000"/>
        <v>4586.5147236113835</v>
      </c>
      <c r="O5796" s="561">
        <f t="shared" si="1001"/>
        <v>0</v>
      </c>
    </row>
    <row r="5797" spans="1:15">
      <c r="A5797" s="74">
        <v>45685.37499998595</v>
      </c>
      <c r="B5797" s="72">
        <f t="shared" si="992"/>
        <v>1</v>
      </c>
      <c r="C5797" s="72">
        <f t="shared" si="993"/>
        <v>28</v>
      </c>
      <c r="D5797" s="75">
        <f t="shared" si="994"/>
        <v>9</v>
      </c>
      <c r="E5797" s="72" t="str">
        <f t="shared" si="1002"/>
        <v>Winter</v>
      </c>
      <c r="F5797" s="72" t="str">
        <f t="shared" si="995"/>
        <v>Yes</v>
      </c>
      <c r="G5797" s="72">
        <f t="shared" si="996"/>
        <v>1</v>
      </c>
      <c r="H5797" s="561">
        <v>88750.316908726731</v>
      </c>
      <c r="I5797" s="73">
        <f t="shared" si="997"/>
        <v>0</v>
      </c>
      <c r="J5797" s="73">
        <f t="shared" si="998"/>
        <v>88750.316908726731</v>
      </c>
      <c r="L5797" s="562">
        <f>'RSTOD2 kWh'!L5797</f>
        <v>46.48</v>
      </c>
      <c r="M5797" s="561">
        <f t="shared" si="999"/>
        <v>0</v>
      </c>
      <c r="N5797" s="561">
        <f t="shared" si="1000"/>
        <v>4125.1147299176182</v>
      </c>
      <c r="O5797" s="561">
        <f t="shared" si="1001"/>
        <v>0</v>
      </c>
    </row>
    <row r="5798" spans="1:15">
      <c r="A5798" s="74">
        <v>45685.416666652614</v>
      </c>
      <c r="B5798" s="72">
        <f t="shared" si="992"/>
        <v>1</v>
      </c>
      <c r="C5798" s="72">
        <f t="shared" si="993"/>
        <v>28</v>
      </c>
      <c r="D5798" s="75">
        <f t="shared" si="994"/>
        <v>10</v>
      </c>
      <c r="E5798" s="72" t="str">
        <f t="shared" si="1002"/>
        <v>Winter</v>
      </c>
      <c r="F5798" s="72" t="str">
        <f t="shared" si="995"/>
        <v>Yes</v>
      </c>
      <c r="G5798" s="72">
        <f t="shared" si="996"/>
        <v>1</v>
      </c>
      <c r="H5798" s="561">
        <v>86404.10609984734</v>
      </c>
      <c r="I5798" s="73">
        <f t="shared" si="997"/>
        <v>0</v>
      </c>
      <c r="J5798" s="73">
        <f t="shared" si="998"/>
        <v>86404.10609984734</v>
      </c>
      <c r="L5798" s="562">
        <f>'RSTOD2 kWh'!L5798</f>
        <v>25.62</v>
      </c>
      <c r="M5798" s="561">
        <f t="shared" si="999"/>
        <v>0</v>
      </c>
      <c r="N5798" s="561">
        <f t="shared" si="1000"/>
        <v>2213.6731982780889</v>
      </c>
      <c r="O5798" s="561">
        <f t="shared" si="1001"/>
        <v>0</v>
      </c>
    </row>
    <row r="5799" spans="1:15">
      <c r="A5799" s="74">
        <v>45685.458333319279</v>
      </c>
      <c r="B5799" s="72">
        <f t="shared" si="992"/>
        <v>1</v>
      </c>
      <c r="C5799" s="72">
        <f t="shared" si="993"/>
        <v>28</v>
      </c>
      <c r="D5799" s="75">
        <f t="shared" si="994"/>
        <v>11</v>
      </c>
      <c r="E5799" s="72" t="str">
        <f t="shared" si="1002"/>
        <v>Winter</v>
      </c>
      <c r="F5799" s="72" t="str">
        <f t="shared" si="995"/>
        <v>Yes</v>
      </c>
      <c r="G5799" s="72">
        <f t="shared" si="996"/>
        <v>0</v>
      </c>
      <c r="H5799" s="561">
        <v>81068.876778741891</v>
      </c>
      <c r="I5799" s="73">
        <f t="shared" si="997"/>
        <v>0</v>
      </c>
      <c r="J5799" s="73">
        <f t="shared" si="998"/>
        <v>0</v>
      </c>
      <c r="L5799" s="562">
        <f>'RSTOD2 kWh'!L5799</f>
        <v>31.61</v>
      </c>
      <c r="M5799" s="561">
        <f t="shared" si="999"/>
        <v>0</v>
      </c>
      <c r="N5799" s="561">
        <f t="shared" si="1000"/>
        <v>0</v>
      </c>
      <c r="O5799" s="561">
        <f t="shared" si="1001"/>
        <v>2562.5871949760312</v>
      </c>
    </row>
    <row r="5800" spans="1:15">
      <c r="A5800" s="74">
        <v>45685.499999985943</v>
      </c>
      <c r="B5800" s="72">
        <f t="shared" si="992"/>
        <v>1</v>
      </c>
      <c r="C5800" s="72">
        <f t="shared" si="993"/>
        <v>28</v>
      </c>
      <c r="D5800" s="75">
        <f t="shared" si="994"/>
        <v>12</v>
      </c>
      <c r="E5800" s="72" t="str">
        <f t="shared" si="1002"/>
        <v>Winter</v>
      </c>
      <c r="F5800" s="72" t="str">
        <f t="shared" si="995"/>
        <v>Yes</v>
      </c>
      <c r="G5800" s="72">
        <f t="shared" si="996"/>
        <v>0</v>
      </c>
      <c r="H5800" s="561">
        <v>77714.893201905041</v>
      </c>
      <c r="I5800" s="73">
        <f t="shared" si="997"/>
        <v>0</v>
      </c>
      <c r="J5800" s="73">
        <f t="shared" si="998"/>
        <v>0</v>
      </c>
      <c r="L5800" s="562">
        <f>'RSTOD2 kWh'!L5800</f>
        <v>28.6</v>
      </c>
      <c r="M5800" s="561">
        <f t="shared" si="999"/>
        <v>0</v>
      </c>
      <c r="N5800" s="561">
        <f t="shared" si="1000"/>
        <v>0</v>
      </c>
      <c r="O5800" s="561">
        <f t="shared" si="1001"/>
        <v>2222.6459455744844</v>
      </c>
    </row>
    <row r="5801" spans="1:15">
      <c r="A5801" s="74">
        <v>45685.541666652607</v>
      </c>
      <c r="B5801" s="72">
        <f t="shared" si="992"/>
        <v>1</v>
      </c>
      <c r="C5801" s="72">
        <f t="shared" si="993"/>
        <v>28</v>
      </c>
      <c r="D5801" s="75">
        <f t="shared" si="994"/>
        <v>13</v>
      </c>
      <c r="E5801" s="72" t="str">
        <f t="shared" si="1002"/>
        <v>Winter</v>
      </c>
      <c r="F5801" s="72" t="str">
        <f t="shared" si="995"/>
        <v>Yes</v>
      </c>
      <c r="G5801" s="72">
        <f t="shared" si="996"/>
        <v>0</v>
      </c>
      <c r="H5801" s="561">
        <v>75221.526377769085</v>
      </c>
      <c r="I5801" s="73">
        <f t="shared" si="997"/>
        <v>0</v>
      </c>
      <c r="J5801" s="73">
        <f t="shared" si="998"/>
        <v>0</v>
      </c>
      <c r="L5801" s="562">
        <f>'RSTOD2 kWh'!L5801</f>
        <v>22.56</v>
      </c>
      <c r="M5801" s="561">
        <f t="shared" si="999"/>
        <v>0</v>
      </c>
      <c r="N5801" s="561">
        <f t="shared" si="1000"/>
        <v>0</v>
      </c>
      <c r="O5801" s="561">
        <f t="shared" si="1001"/>
        <v>1696.9976350824704</v>
      </c>
    </row>
    <row r="5802" spans="1:15">
      <c r="A5802" s="74">
        <v>45685.583333319271</v>
      </c>
      <c r="B5802" s="72">
        <f t="shared" si="992"/>
        <v>1</v>
      </c>
      <c r="C5802" s="72">
        <f t="shared" si="993"/>
        <v>28</v>
      </c>
      <c r="D5802" s="75">
        <f t="shared" si="994"/>
        <v>14</v>
      </c>
      <c r="E5802" s="72" t="str">
        <f t="shared" si="1002"/>
        <v>Winter</v>
      </c>
      <c r="F5802" s="72" t="str">
        <f t="shared" si="995"/>
        <v>Yes</v>
      </c>
      <c r="G5802" s="72">
        <f t="shared" si="996"/>
        <v>0</v>
      </c>
      <c r="H5802" s="561">
        <v>71746.956290134025</v>
      </c>
      <c r="I5802" s="73">
        <f t="shared" si="997"/>
        <v>0</v>
      </c>
      <c r="J5802" s="73">
        <f t="shared" si="998"/>
        <v>0</v>
      </c>
      <c r="L5802" s="562">
        <f>'RSTOD2 kWh'!L5802</f>
        <v>19.03</v>
      </c>
      <c r="M5802" s="561">
        <f t="shared" si="999"/>
        <v>0</v>
      </c>
      <c r="N5802" s="561">
        <f t="shared" si="1000"/>
        <v>0</v>
      </c>
      <c r="O5802" s="561">
        <f t="shared" si="1001"/>
        <v>1365.3445782012507</v>
      </c>
    </row>
    <row r="5803" spans="1:15">
      <c r="A5803" s="74">
        <v>45685.624999985936</v>
      </c>
      <c r="B5803" s="72">
        <f t="shared" si="992"/>
        <v>1</v>
      </c>
      <c r="C5803" s="72">
        <f t="shared" si="993"/>
        <v>28</v>
      </c>
      <c r="D5803" s="75">
        <f t="shared" si="994"/>
        <v>15</v>
      </c>
      <c r="E5803" s="72" t="str">
        <f t="shared" si="1002"/>
        <v>Winter</v>
      </c>
      <c r="F5803" s="72" t="str">
        <f t="shared" si="995"/>
        <v>Yes</v>
      </c>
      <c r="G5803" s="72">
        <f t="shared" si="996"/>
        <v>0</v>
      </c>
      <c r="H5803" s="561">
        <v>71543.079665719284</v>
      </c>
      <c r="I5803" s="73">
        <f t="shared" si="997"/>
        <v>0</v>
      </c>
      <c r="J5803" s="73">
        <f t="shared" si="998"/>
        <v>0</v>
      </c>
      <c r="L5803" s="562">
        <f>'RSTOD2 kWh'!L5803</f>
        <v>19.87</v>
      </c>
      <c r="M5803" s="561">
        <f t="shared" si="999"/>
        <v>0</v>
      </c>
      <c r="N5803" s="561">
        <f t="shared" si="1000"/>
        <v>0</v>
      </c>
      <c r="O5803" s="561">
        <f t="shared" si="1001"/>
        <v>1421.5609929578422</v>
      </c>
    </row>
    <row r="5804" spans="1:15">
      <c r="A5804" s="74">
        <v>45685.6666666526</v>
      </c>
      <c r="B5804" s="72">
        <f t="shared" si="992"/>
        <v>1</v>
      </c>
      <c r="C5804" s="72">
        <f t="shared" si="993"/>
        <v>28</v>
      </c>
      <c r="D5804" s="75">
        <f t="shared" si="994"/>
        <v>16</v>
      </c>
      <c r="E5804" s="72" t="str">
        <f t="shared" si="1002"/>
        <v>Winter</v>
      </c>
      <c r="F5804" s="72" t="str">
        <f t="shared" si="995"/>
        <v>Yes</v>
      </c>
      <c r="G5804" s="72">
        <f t="shared" si="996"/>
        <v>0</v>
      </c>
      <c r="H5804" s="561">
        <v>70370.798029335128</v>
      </c>
      <c r="I5804" s="73">
        <f t="shared" si="997"/>
        <v>0</v>
      </c>
      <c r="J5804" s="73">
        <f t="shared" si="998"/>
        <v>0</v>
      </c>
      <c r="L5804" s="562">
        <f>'RSTOD2 kWh'!L5804</f>
        <v>21.79</v>
      </c>
      <c r="M5804" s="561">
        <f t="shared" si="999"/>
        <v>0</v>
      </c>
      <c r="N5804" s="561">
        <f t="shared" si="1000"/>
        <v>0</v>
      </c>
      <c r="O5804" s="561">
        <f t="shared" si="1001"/>
        <v>1533.3796890592123</v>
      </c>
    </row>
    <row r="5805" spans="1:15">
      <c r="A5805" s="74">
        <v>45685.708333319264</v>
      </c>
      <c r="B5805" s="72">
        <f t="shared" si="992"/>
        <v>1</v>
      </c>
      <c r="C5805" s="72">
        <f t="shared" si="993"/>
        <v>28</v>
      </c>
      <c r="D5805" s="75">
        <f t="shared" si="994"/>
        <v>17</v>
      </c>
      <c r="E5805" s="72" t="str">
        <f t="shared" si="1002"/>
        <v>Winter</v>
      </c>
      <c r="F5805" s="72" t="str">
        <f t="shared" si="995"/>
        <v>Yes</v>
      </c>
      <c r="G5805" s="72">
        <f t="shared" si="996"/>
        <v>0</v>
      </c>
      <c r="H5805" s="561">
        <v>65536.312237996462</v>
      </c>
      <c r="I5805" s="73">
        <f t="shared" si="997"/>
        <v>0</v>
      </c>
      <c r="J5805" s="73">
        <f t="shared" si="998"/>
        <v>0</v>
      </c>
      <c r="L5805" s="562">
        <f>'RSTOD2 kWh'!L5805</f>
        <v>24.83</v>
      </c>
      <c r="M5805" s="561">
        <f t="shared" si="999"/>
        <v>0</v>
      </c>
      <c r="N5805" s="561">
        <f t="shared" si="1000"/>
        <v>0</v>
      </c>
      <c r="O5805" s="561">
        <f t="shared" si="1001"/>
        <v>1627.266632869452</v>
      </c>
    </row>
    <row r="5806" spans="1:15">
      <c r="A5806" s="74">
        <v>45685.749999985928</v>
      </c>
      <c r="B5806" s="72">
        <f t="shared" si="992"/>
        <v>1</v>
      </c>
      <c r="C5806" s="72">
        <f t="shared" si="993"/>
        <v>28</v>
      </c>
      <c r="D5806" s="75">
        <f t="shared" si="994"/>
        <v>18</v>
      </c>
      <c r="E5806" s="72" t="str">
        <f t="shared" si="1002"/>
        <v>Winter</v>
      </c>
      <c r="F5806" s="72" t="str">
        <f t="shared" si="995"/>
        <v>Yes</v>
      </c>
      <c r="G5806" s="72">
        <f t="shared" si="996"/>
        <v>1</v>
      </c>
      <c r="H5806" s="561">
        <v>62076.414772684162</v>
      </c>
      <c r="I5806" s="73">
        <f t="shared" si="997"/>
        <v>0</v>
      </c>
      <c r="J5806" s="73">
        <f t="shared" si="998"/>
        <v>62076.414772684162</v>
      </c>
      <c r="L5806" s="562">
        <f>'RSTOD2 kWh'!L5806</f>
        <v>37.67</v>
      </c>
      <c r="M5806" s="561">
        <f t="shared" si="999"/>
        <v>0</v>
      </c>
      <c r="N5806" s="561">
        <f t="shared" si="1000"/>
        <v>2338.4185444870127</v>
      </c>
      <c r="O5806" s="561">
        <f t="shared" si="1001"/>
        <v>0</v>
      </c>
    </row>
    <row r="5807" spans="1:15">
      <c r="A5807" s="74">
        <v>45685.791666652593</v>
      </c>
      <c r="B5807" s="72">
        <f t="shared" si="992"/>
        <v>1</v>
      </c>
      <c r="C5807" s="72">
        <f t="shared" si="993"/>
        <v>28</v>
      </c>
      <c r="D5807" s="75">
        <f t="shared" si="994"/>
        <v>19</v>
      </c>
      <c r="E5807" s="72" t="str">
        <f t="shared" si="1002"/>
        <v>Winter</v>
      </c>
      <c r="F5807" s="72" t="str">
        <f t="shared" si="995"/>
        <v>Yes</v>
      </c>
      <c r="G5807" s="72">
        <f t="shared" si="996"/>
        <v>1</v>
      </c>
      <c r="H5807" s="561">
        <v>64046.945562896894</v>
      </c>
      <c r="I5807" s="73">
        <f t="shared" si="997"/>
        <v>0</v>
      </c>
      <c r="J5807" s="73">
        <f t="shared" si="998"/>
        <v>64046.945562896894</v>
      </c>
      <c r="L5807" s="562">
        <f>'RSTOD2 kWh'!L5807</f>
        <v>40.700000000000003</v>
      </c>
      <c r="M5807" s="561">
        <f t="shared" si="999"/>
        <v>0</v>
      </c>
      <c r="N5807" s="561">
        <f t="shared" si="1000"/>
        <v>2606.7106844099039</v>
      </c>
      <c r="O5807" s="561">
        <f t="shared" si="1001"/>
        <v>0</v>
      </c>
    </row>
    <row r="5808" spans="1:15">
      <c r="A5808" s="74">
        <v>45685.833333319257</v>
      </c>
      <c r="B5808" s="72">
        <f t="shared" si="992"/>
        <v>1</v>
      </c>
      <c r="C5808" s="72">
        <f t="shared" si="993"/>
        <v>28</v>
      </c>
      <c r="D5808" s="75">
        <f t="shared" si="994"/>
        <v>20</v>
      </c>
      <c r="E5808" s="72" t="str">
        <f t="shared" si="1002"/>
        <v>Winter</v>
      </c>
      <c r="F5808" s="72" t="str">
        <f t="shared" si="995"/>
        <v>Yes</v>
      </c>
      <c r="G5808" s="72">
        <f t="shared" si="996"/>
        <v>1</v>
      </c>
      <c r="H5808" s="561">
        <v>64458.877345341483</v>
      </c>
      <c r="I5808" s="73">
        <f t="shared" si="997"/>
        <v>0</v>
      </c>
      <c r="J5808" s="73">
        <f t="shared" si="998"/>
        <v>64458.877345341483</v>
      </c>
      <c r="L5808" s="562">
        <f>'RSTOD2 kWh'!L5808</f>
        <v>37.340000000000003</v>
      </c>
      <c r="M5808" s="561">
        <f t="shared" si="999"/>
        <v>0</v>
      </c>
      <c r="N5808" s="561">
        <f t="shared" si="1000"/>
        <v>2406.894480075051</v>
      </c>
      <c r="O5808" s="561">
        <f t="shared" si="1001"/>
        <v>0</v>
      </c>
    </row>
    <row r="5809" spans="1:15">
      <c r="A5809" s="74">
        <v>45685.874999985921</v>
      </c>
      <c r="B5809" s="72">
        <f t="shared" si="992"/>
        <v>1</v>
      </c>
      <c r="C5809" s="72">
        <f t="shared" si="993"/>
        <v>28</v>
      </c>
      <c r="D5809" s="75">
        <f t="shared" si="994"/>
        <v>21</v>
      </c>
      <c r="E5809" s="72" t="str">
        <f t="shared" si="1002"/>
        <v>Winter</v>
      </c>
      <c r="F5809" s="72" t="str">
        <f t="shared" si="995"/>
        <v>Yes</v>
      </c>
      <c r="G5809" s="72">
        <f t="shared" si="996"/>
        <v>1</v>
      </c>
      <c r="H5809" s="561">
        <v>65953.085150100829</v>
      </c>
      <c r="I5809" s="73">
        <f t="shared" si="997"/>
        <v>0</v>
      </c>
      <c r="J5809" s="73">
        <f t="shared" si="998"/>
        <v>65953.085150100829</v>
      </c>
      <c r="L5809" s="562">
        <f>'RSTOD2 kWh'!L5809</f>
        <v>43.7</v>
      </c>
      <c r="M5809" s="561">
        <f t="shared" si="999"/>
        <v>0</v>
      </c>
      <c r="N5809" s="561">
        <f t="shared" si="1000"/>
        <v>2882.1498210594063</v>
      </c>
      <c r="O5809" s="561">
        <f t="shared" si="1001"/>
        <v>0</v>
      </c>
    </row>
    <row r="5810" spans="1:15">
      <c r="A5810" s="74">
        <v>45685.916666652585</v>
      </c>
      <c r="B5810" s="72">
        <f t="shared" si="992"/>
        <v>1</v>
      </c>
      <c r="C5810" s="72">
        <f t="shared" si="993"/>
        <v>28</v>
      </c>
      <c r="D5810" s="75">
        <f t="shared" si="994"/>
        <v>22</v>
      </c>
      <c r="E5810" s="72" t="str">
        <f t="shared" si="1002"/>
        <v>Winter</v>
      </c>
      <c r="F5810" s="72" t="str">
        <f t="shared" si="995"/>
        <v>Yes</v>
      </c>
      <c r="G5810" s="72">
        <f t="shared" si="996"/>
        <v>0</v>
      </c>
      <c r="H5810" s="561">
        <v>62414.792424835425</v>
      </c>
      <c r="I5810" s="73">
        <f t="shared" si="997"/>
        <v>0</v>
      </c>
      <c r="J5810" s="73">
        <f t="shared" si="998"/>
        <v>0</v>
      </c>
      <c r="L5810" s="562">
        <f>'RSTOD2 kWh'!L5810</f>
        <v>32.43</v>
      </c>
      <c r="M5810" s="561">
        <f t="shared" si="999"/>
        <v>0</v>
      </c>
      <c r="N5810" s="561">
        <f t="shared" si="1000"/>
        <v>0</v>
      </c>
      <c r="O5810" s="561">
        <f t="shared" si="1001"/>
        <v>2024.1117183374126</v>
      </c>
    </row>
    <row r="5811" spans="1:15">
      <c r="A5811" s="74">
        <v>45685.95833331925</v>
      </c>
      <c r="B5811" s="72">
        <f t="shared" si="992"/>
        <v>1</v>
      </c>
      <c r="C5811" s="72">
        <f t="shared" si="993"/>
        <v>28</v>
      </c>
      <c r="D5811" s="75">
        <f t="shared" si="994"/>
        <v>23</v>
      </c>
      <c r="E5811" s="72" t="str">
        <f t="shared" si="1002"/>
        <v>Winter</v>
      </c>
      <c r="F5811" s="72" t="str">
        <f t="shared" si="995"/>
        <v>Yes</v>
      </c>
      <c r="G5811" s="72">
        <f t="shared" si="996"/>
        <v>0</v>
      </c>
      <c r="H5811" s="561">
        <v>62467.621028397829</v>
      </c>
      <c r="I5811" s="73">
        <f t="shared" si="997"/>
        <v>0</v>
      </c>
      <c r="J5811" s="73">
        <f t="shared" si="998"/>
        <v>0</v>
      </c>
      <c r="L5811" s="562">
        <f>'RSTOD2 kWh'!L5811</f>
        <v>28.03</v>
      </c>
      <c r="M5811" s="561">
        <f t="shared" si="999"/>
        <v>0</v>
      </c>
      <c r="N5811" s="561">
        <f t="shared" si="1000"/>
        <v>0</v>
      </c>
      <c r="O5811" s="561">
        <f t="shared" si="1001"/>
        <v>1750.9674174259912</v>
      </c>
    </row>
    <row r="5812" spans="1:15">
      <c r="A5812" s="74">
        <v>45685.999999985914</v>
      </c>
      <c r="B5812" s="72">
        <f t="shared" si="992"/>
        <v>1</v>
      </c>
      <c r="C5812" s="72">
        <f t="shared" si="993"/>
        <v>29</v>
      </c>
      <c r="D5812" s="75">
        <f t="shared" si="994"/>
        <v>0</v>
      </c>
      <c r="E5812" s="72" t="str">
        <f t="shared" si="1002"/>
        <v>Winter</v>
      </c>
      <c r="F5812" s="72" t="str">
        <f t="shared" si="995"/>
        <v>Yes</v>
      </c>
      <c r="G5812" s="72">
        <f t="shared" si="996"/>
        <v>0</v>
      </c>
      <c r="H5812" s="561">
        <v>59511.272679708163</v>
      </c>
      <c r="I5812" s="73">
        <f t="shared" si="997"/>
        <v>0</v>
      </c>
      <c r="J5812" s="73">
        <f t="shared" si="998"/>
        <v>0</v>
      </c>
      <c r="L5812" s="562">
        <f>'RSTOD2 kWh'!L5812</f>
        <v>26.11</v>
      </c>
      <c r="M5812" s="561">
        <f t="shared" si="999"/>
        <v>0</v>
      </c>
      <c r="N5812" s="561">
        <f t="shared" si="1000"/>
        <v>0</v>
      </c>
      <c r="O5812" s="561">
        <f t="shared" si="1001"/>
        <v>1553.83932966718</v>
      </c>
    </row>
    <row r="5813" spans="1:15">
      <c r="A5813" s="74">
        <v>45686.041666652578</v>
      </c>
      <c r="B5813" s="72">
        <f t="shared" si="992"/>
        <v>1</v>
      </c>
      <c r="C5813" s="72">
        <f t="shared" si="993"/>
        <v>29</v>
      </c>
      <c r="D5813" s="75">
        <f t="shared" si="994"/>
        <v>1</v>
      </c>
      <c r="E5813" s="72" t="str">
        <f t="shared" si="1002"/>
        <v>Winter</v>
      </c>
      <c r="F5813" s="72" t="str">
        <f t="shared" si="995"/>
        <v>Yes</v>
      </c>
      <c r="G5813" s="72">
        <f t="shared" si="996"/>
        <v>0</v>
      </c>
      <c r="H5813" s="561">
        <v>55325.11025608809</v>
      </c>
      <c r="I5813" s="73">
        <f t="shared" si="997"/>
        <v>0</v>
      </c>
      <c r="J5813" s="73">
        <f t="shared" si="998"/>
        <v>0</v>
      </c>
      <c r="L5813" s="562">
        <f>'RSTOD2 kWh'!L5813</f>
        <v>27.06</v>
      </c>
      <c r="M5813" s="561">
        <f t="shared" si="999"/>
        <v>0</v>
      </c>
      <c r="N5813" s="561">
        <f t="shared" si="1000"/>
        <v>0</v>
      </c>
      <c r="O5813" s="561">
        <f t="shared" si="1001"/>
        <v>1497.0974835297438</v>
      </c>
    </row>
    <row r="5814" spans="1:15">
      <c r="A5814" s="74">
        <v>45686.083333319242</v>
      </c>
      <c r="B5814" s="72">
        <f t="shared" si="992"/>
        <v>1</v>
      </c>
      <c r="C5814" s="72">
        <f t="shared" si="993"/>
        <v>29</v>
      </c>
      <c r="D5814" s="75">
        <f t="shared" si="994"/>
        <v>2</v>
      </c>
      <c r="E5814" s="72" t="str">
        <f t="shared" si="1002"/>
        <v>Winter</v>
      </c>
      <c r="F5814" s="72" t="str">
        <f t="shared" si="995"/>
        <v>Yes</v>
      </c>
      <c r="G5814" s="72">
        <f t="shared" si="996"/>
        <v>0</v>
      </c>
      <c r="H5814" s="561">
        <v>59987.255413138584</v>
      </c>
      <c r="I5814" s="73">
        <f t="shared" si="997"/>
        <v>0</v>
      </c>
      <c r="J5814" s="73">
        <f t="shared" si="998"/>
        <v>0</v>
      </c>
      <c r="L5814" s="562">
        <f>'RSTOD2 kWh'!L5814</f>
        <v>27.64</v>
      </c>
      <c r="M5814" s="561">
        <f t="shared" si="999"/>
        <v>0</v>
      </c>
      <c r="N5814" s="561">
        <f t="shared" si="1000"/>
        <v>0</v>
      </c>
      <c r="O5814" s="561">
        <f t="shared" si="1001"/>
        <v>1658.0477396191504</v>
      </c>
    </row>
    <row r="5815" spans="1:15">
      <c r="A5815" s="74">
        <v>45686.124999985906</v>
      </c>
      <c r="B5815" s="72">
        <f t="shared" si="992"/>
        <v>1</v>
      </c>
      <c r="C5815" s="72">
        <f t="shared" si="993"/>
        <v>29</v>
      </c>
      <c r="D5815" s="75">
        <f t="shared" si="994"/>
        <v>3</v>
      </c>
      <c r="E5815" s="72" t="str">
        <f t="shared" si="1002"/>
        <v>Winter</v>
      </c>
      <c r="F5815" s="72" t="str">
        <f t="shared" si="995"/>
        <v>Yes</v>
      </c>
      <c r="G5815" s="72">
        <f t="shared" si="996"/>
        <v>0</v>
      </c>
      <c r="H5815" s="561">
        <v>57403.244256223516</v>
      </c>
      <c r="I5815" s="73">
        <f t="shared" si="997"/>
        <v>0</v>
      </c>
      <c r="J5815" s="73">
        <f t="shared" si="998"/>
        <v>0</v>
      </c>
      <c r="L5815" s="562">
        <f>'RSTOD2 kWh'!L5815</f>
        <v>25.55</v>
      </c>
      <c r="M5815" s="561">
        <f t="shared" si="999"/>
        <v>0</v>
      </c>
      <c r="N5815" s="561">
        <f t="shared" si="1000"/>
        <v>0</v>
      </c>
      <c r="O5815" s="561">
        <f t="shared" si="1001"/>
        <v>1466.6528907465108</v>
      </c>
    </row>
    <row r="5816" spans="1:15">
      <c r="A5816" s="74">
        <v>45686.166666652571</v>
      </c>
      <c r="B5816" s="72">
        <f t="shared" si="992"/>
        <v>1</v>
      </c>
      <c r="C5816" s="72">
        <f t="shared" si="993"/>
        <v>29</v>
      </c>
      <c r="D5816" s="75">
        <f t="shared" si="994"/>
        <v>4</v>
      </c>
      <c r="E5816" s="72" t="str">
        <f t="shared" si="1002"/>
        <v>Winter</v>
      </c>
      <c r="F5816" s="72" t="str">
        <f t="shared" si="995"/>
        <v>Yes</v>
      </c>
      <c r="G5816" s="72">
        <f t="shared" si="996"/>
        <v>0</v>
      </c>
      <c r="H5816" s="561">
        <v>59524.064961904121</v>
      </c>
      <c r="I5816" s="73">
        <f t="shared" si="997"/>
        <v>0</v>
      </c>
      <c r="J5816" s="73">
        <f t="shared" si="998"/>
        <v>0</v>
      </c>
      <c r="L5816" s="562">
        <f>'RSTOD2 kWh'!L5816</f>
        <v>32.409999999999997</v>
      </c>
      <c r="M5816" s="561">
        <f t="shared" si="999"/>
        <v>0</v>
      </c>
      <c r="N5816" s="561">
        <f t="shared" si="1000"/>
        <v>0</v>
      </c>
      <c r="O5816" s="561">
        <f t="shared" si="1001"/>
        <v>1929.1749454153123</v>
      </c>
    </row>
    <row r="5817" spans="1:15">
      <c r="A5817" s="74">
        <v>45686.208333319235</v>
      </c>
      <c r="B5817" s="72">
        <f t="shared" si="992"/>
        <v>1</v>
      </c>
      <c r="C5817" s="72">
        <f t="shared" si="993"/>
        <v>29</v>
      </c>
      <c r="D5817" s="75">
        <f t="shared" si="994"/>
        <v>5</v>
      </c>
      <c r="E5817" s="72" t="str">
        <f t="shared" si="1002"/>
        <v>Winter</v>
      </c>
      <c r="F5817" s="72" t="str">
        <f t="shared" si="995"/>
        <v>Yes</v>
      </c>
      <c r="G5817" s="72">
        <f t="shared" si="996"/>
        <v>0</v>
      </c>
      <c r="H5817" s="561">
        <v>59920.172040614932</v>
      </c>
      <c r="I5817" s="73">
        <f t="shared" si="997"/>
        <v>0</v>
      </c>
      <c r="J5817" s="73">
        <f t="shared" si="998"/>
        <v>0</v>
      </c>
      <c r="L5817" s="562">
        <f>'RSTOD2 kWh'!L5817</f>
        <v>27.35</v>
      </c>
      <c r="M5817" s="561">
        <f t="shared" si="999"/>
        <v>0</v>
      </c>
      <c r="N5817" s="561">
        <f t="shared" si="1000"/>
        <v>0</v>
      </c>
      <c r="O5817" s="561">
        <f t="shared" si="1001"/>
        <v>1638.8167053108184</v>
      </c>
    </row>
    <row r="5818" spans="1:15">
      <c r="A5818" s="74">
        <v>45686.249999985899</v>
      </c>
      <c r="B5818" s="72">
        <f t="shared" si="992"/>
        <v>1</v>
      </c>
      <c r="C5818" s="72">
        <f t="shared" si="993"/>
        <v>29</v>
      </c>
      <c r="D5818" s="75">
        <f t="shared" si="994"/>
        <v>6</v>
      </c>
      <c r="E5818" s="72" t="str">
        <f t="shared" si="1002"/>
        <v>Winter</v>
      </c>
      <c r="F5818" s="72" t="str">
        <f t="shared" si="995"/>
        <v>Yes</v>
      </c>
      <c r="G5818" s="72">
        <f t="shared" si="996"/>
        <v>0</v>
      </c>
      <c r="H5818" s="561">
        <v>65523.078225104058</v>
      </c>
      <c r="I5818" s="73">
        <f t="shared" si="997"/>
        <v>0</v>
      </c>
      <c r="J5818" s="73">
        <f t="shared" si="998"/>
        <v>0</v>
      </c>
      <c r="L5818" s="562">
        <f>'RSTOD2 kWh'!L5818</f>
        <v>31.99</v>
      </c>
      <c r="M5818" s="561">
        <f t="shared" si="999"/>
        <v>0</v>
      </c>
      <c r="N5818" s="561">
        <f t="shared" si="1000"/>
        <v>0</v>
      </c>
      <c r="O5818" s="561">
        <f t="shared" si="1001"/>
        <v>2096.0832724210786</v>
      </c>
    </row>
    <row r="5819" spans="1:15">
      <c r="A5819" s="74">
        <v>45686.291666652563</v>
      </c>
      <c r="B5819" s="72">
        <f t="shared" si="992"/>
        <v>1</v>
      </c>
      <c r="C5819" s="72">
        <f t="shared" si="993"/>
        <v>29</v>
      </c>
      <c r="D5819" s="75">
        <f t="shared" si="994"/>
        <v>7</v>
      </c>
      <c r="E5819" s="72" t="str">
        <f t="shared" si="1002"/>
        <v>Winter</v>
      </c>
      <c r="F5819" s="72" t="str">
        <f t="shared" si="995"/>
        <v>Yes</v>
      </c>
      <c r="G5819" s="72">
        <f t="shared" si="996"/>
        <v>1</v>
      </c>
      <c r="H5819" s="561">
        <v>71594.290579839275</v>
      </c>
      <c r="I5819" s="73">
        <f t="shared" si="997"/>
        <v>0</v>
      </c>
      <c r="J5819" s="73">
        <f t="shared" si="998"/>
        <v>71594.290579839275</v>
      </c>
      <c r="L5819" s="562">
        <f>'RSTOD2 kWh'!L5819</f>
        <v>43.24</v>
      </c>
      <c r="M5819" s="561">
        <f t="shared" si="999"/>
        <v>0</v>
      </c>
      <c r="N5819" s="561">
        <f t="shared" si="1000"/>
        <v>3095.7371246722505</v>
      </c>
      <c r="O5819" s="561">
        <f t="shared" si="1001"/>
        <v>0</v>
      </c>
    </row>
    <row r="5820" spans="1:15">
      <c r="A5820" s="74">
        <v>45686.333333319228</v>
      </c>
      <c r="B5820" s="72">
        <f t="shared" si="992"/>
        <v>1</v>
      </c>
      <c r="C5820" s="72">
        <f t="shared" si="993"/>
        <v>29</v>
      </c>
      <c r="D5820" s="75">
        <f t="shared" si="994"/>
        <v>8</v>
      </c>
      <c r="E5820" s="72" t="str">
        <f t="shared" si="1002"/>
        <v>Winter</v>
      </c>
      <c r="F5820" s="72" t="str">
        <f t="shared" si="995"/>
        <v>Yes</v>
      </c>
      <c r="G5820" s="72">
        <f t="shared" si="996"/>
        <v>1</v>
      </c>
      <c r="H5820" s="561">
        <v>77507.811045274138</v>
      </c>
      <c r="I5820" s="73">
        <f t="shared" si="997"/>
        <v>0</v>
      </c>
      <c r="J5820" s="73">
        <f t="shared" si="998"/>
        <v>77507.811045274138</v>
      </c>
      <c r="L5820" s="562">
        <f>'RSTOD2 kWh'!L5820</f>
        <v>57.39</v>
      </c>
      <c r="M5820" s="561">
        <f t="shared" si="999"/>
        <v>0</v>
      </c>
      <c r="N5820" s="561">
        <f t="shared" si="1000"/>
        <v>4448.1732758882827</v>
      </c>
      <c r="O5820" s="561">
        <f t="shared" si="1001"/>
        <v>0</v>
      </c>
    </row>
    <row r="5821" spans="1:15">
      <c r="A5821" s="74">
        <v>45686.374999985892</v>
      </c>
      <c r="B5821" s="72">
        <f t="shared" si="992"/>
        <v>1</v>
      </c>
      <c r="C5821" s="72">
        <f t="shared" si="993"/>
        <v>29</v>
      </c>
      <c r="D5821" s="75">
        <f t="shared" si="994"/>
        <v>9</v>
      </c>
      <c r="E5821" s="72" t="str">
        <f t="shared" si="1002"/>
        <v>Winter</v>
      </c>
      <c r="F5821" s="72" t="str">
        <f t="shared" si="995"/>
        <v>Yes</v>
      </c>
      <c r="G5821" s="72">
        <f t="shared" si="996"/>
        <v>1</v>
      </c>
      <c r="H5821" s="561">
        <v>76963.927140598244</v>
      </c>
      <c r="I5821" s="73">
        <f t="shared" si="997"/>
        <v>0</v>
      </c>
      <c r="J5821" s="73">
        <f t="shared" si="998"/>
        <v>76963.927140598244</v>
      </c>
      <c r="L5821" s="562">
        <f>'RSTOD2 kWh'!L5821</f>
        <v>27.38</v>
      </c>
      <c r="M5821" s="561">
        <f t="shared" si="999"/>
        <v>0</v>
      </c>
      <c r="N5821" s="561">
        <f t="shared" si="1000"/>
        <v>2107.2723251095795</v>
      </c>
      <c r="O5821" s="561">
        <f t="shared" si="1001"/>
        <v>0</v>
      </c>
    </row>
    <row r="5822" spans="1:15">
      <c r="A5822" s="74">
        <v>45686.416666652556</v>
      </c>
      <c r="B5822" s="72">
        <f t="shared" si="992"/>
        <v>1</v>
      </c>
      <c r="C5822" s="72">
        <f t="shared" si="993"/>
        <v>29</v>
      </c>
      <c r="D5822" s="75">
        <f t="shared" si="994"/>
        <v>10</v>
      </c>
      <c r="E5822" s="72" t="str">
        <f t="shared" si="1002"/>
        <v>Winter</v>
      </c>
      <c r="F5822" s="72" t="str">
        <f t="shared" si="995"/>
        <v>Yes</v>
      </c>
      <c r="G5822" s="72">
        <f t="shared" si="996"/>
        <v>1</v>
      </c>
      <c r="H5822" s="561">
        <v>76734.645031803666</v>
      </c>
      <c r="I5822" s="73">
        <f t="shared" si="997"/>
        <v>0</v>
      </c>
      <c r="J5822" s="73">
        <f t="shared" si="998"/>
        <v>76734.645031803666</v>
      </c>
      <c r="L5822" s="562">
        <f>'RSTOD2 kWh'!L5822</f>
        <v>25.27</v>
      </c>
      <c r="M5822" s="561">
        <f t="shared" si="999"/>
        <v>0</v>
      </c>
      <c r="N5822" s="561">
        <f t="shared" si="1000"/>
        <v>1939.0844799536785</v>
      </c>
      <c r="O5822" s="561">
        <f t="shared" si="1001"/>
        <v>0</v>
      </c>
    </row>
    <row r="5823" spans="1:15">
      <c r="A5823" s="74">
        <v>45686.45833331922</v>
      </c>
      <c r="B5823" s="72">
        <f t="shared" si="992"/>
        <v>1</v>
      </c>
      <c r="C5823" s="72">
        <f t="shared" si="993"/>
        <v>29</v>
      </c>
      <c r="D5823" s="75">
        <f t="shared" si="994"/>
        <v>11</v>
      </c>
      <c r="E5823" s="72" t="str">
        <f t="shared" si="1002"/>
        <v>Winter</v>
      </c>
      <c r="F5823" s="72" t="str">
        <f t="shared" si="995"/>
        <v>Yes</v>
      </c>
      <c r="G5823" s="72">
        <f t="shared" si="996"/>
        <v>0</v>
      </c>
      <c r="H5823" s="561">
        <v>76730.000890157171</v>
      </c>
      <c r="I5823" s="73">
        <f t="shared" si="997"/>
        <v>0</v>
      </c>
      <c r="J5823" s="73">
        <f t="shared" si="998"/>
        <v>0</v>
      </c>
      <c r="L5823" s="562">
        <f>'RSTOD2 kWh'!L5823</f>
        <v>23.57</v>
      </c>
      <c r="M5823" s="561">
        <f t="shared" si="999"/>
        <v>0</v>
      </c>
      <c r="N5823" s="561">
        <f t="shared" si="1000"/>
        <v>0</v>
      </c>
      <c r="O5823" s="561">
        <f t="shared" si="1001"/>
        <v>1808.5261209810046</v>
      </c>
    </row>
    <row r="5824" spans="1:15">
      <c r="A5824" s="74">
        <v>45686.499999985885</v>
      </c>
      <c r="B5824" s="72">
        <f t="shared" si="992"/>
        <v>1</v>
      </c>
      <c r="C5824" s="72">
        <f t="shared" si="993"/>
        <v>29</v>
      </c>
      <c r="D5824" s="75">
        <f t="shared" si="994"/>
        <v>12</v>
      </c>
      <c r="E5824" s="72" t="str">
        <f t="shared" si="1002"/>
        <v>Winter</v>
      </c>
      <c r="F5824" s="72" t="str">
        <f t="shared" si="995"/>
        <v>Yes</v>
      </c>
      <c r="G5824" s="72">
        <f t="shared" si="996"/>
        <v>0</v>
      </c>
      <c r="H5824" s="561">
        <v>70508.319539941993</v>
      </c>
      <c r="I5824" s="73">
        <f t="shared" si="997"/>
        <v>0</v>
      </c>
      <c r="J5824" s="73">
        <f t="shared" si="998"/>
        <v>0</v>
      </c>
      <c r="L5824" s="562">
        <f>'RSTOD2 kWh'!L5824</f>
        <v>23.22</v>
      </c>
      <c r="M5824" s="561">
        <f t="shared" si="999"/>
        <v>0</v>
      </c>
      <c r="N5824" s="561">
        <f t="shared" si="1000"/>
        <v>0</v>
      </c>
      <c r="O5824" s="561">
        <f t="shared" si="1001"/>
        <v>1637.2031797174529</v>
      </c>
    </row>
    <row r="5825" spans="1:15">
      <c r="A5825" s="74">
        <v>45686.541666652549</v>
      </c>
      <c r="B5825" s="72">
        <f t="shared" si="992"/>
        <v>1</v>
      </c>
      <c r="C5825" s="72">
        <f t="shared" si="993"/>
        <v>29</v>
      </c>
      <c r="D5825" s="75">
        <f t="shared" si="994"/>
        <v>13</v>
      </c>
      <c r="E5825" s="72" t="str">
        <f t="shared" si="1002"/>
        <v>Winter</v>
      </c>
      <c r="F5825" s="72" t="str">
        <f t="shared" si="995"/>
        <v>Yes</v>
      </c>
      <c r="G5825" s="72">
        <f t="shared" si="996"/>
        <v>0</v>
      </c>
      <c r="H5825" s="561">
        <v>67899.953501384589</v>
      </c>
      <c r="I5825" s="73">
        <f t="shared" si="997"/>
        <v>0</v>
      </c>
      <c r="J5825" s="73">
        <f t="shared" si="998"/>
        <v>0</v>
      </c>
      <c r="L5825" s="562">
        <f>'RSTOD2 kWh'!L5825</f>
        <v>24.54</v>
      </c>
      <c r="M5825" s="561">
        <f t="shared" si="999"/>
        <v>0</v>
      </c>
      <c r="N5825" s="561">
        <f t="shared" si="1000"/>
        <v>0</v>
      </c>
      <c r="O5825" s="561">
        <f t="shared" si="1001"/>
        <v>1666.2648589239777</v>
      </c>
    </row>
    <row r="5826" spans="1:15">
      <c r="A5826" s="74">
        <v>45686.583333319213</v>
      </c>
      <c r="B5826" s="72">
        <f t="shared" si="992"/>
        <v>1</v>
      </c>
      <c r="C5826" s="72">
        <f t="shared" si="993"/>
        <v>29</v>
      </c>
      <c r="D5826" s="75">
        <f t="shared" si="994"/>
        <v>14</v>
      </c>
      <c r="E5826" s="72" t="str">
        <f t="shared" si="1002"/>
        <v>Winter</v>
      </c>
      <c r="F5826" s="72" t="str">
        <f t="shared" si="995"/>
        <v>Yes</v>
      </c>
      <c r="G5826" s="72">
        <f t="shared" si="996"/>
        <v>0</v>
      </c>
      <c r="H5826" s="561">
        <v>66302.100154969405</v>
      </c>
      <c r="I5826" s="73">
        <f t="shared" si="997"/>
        <v>0</v>
      </c>
      <c r="J5826" s="73">
        <f t="shared" si="998"/>
        <v>0</v>
      </c>
      <c r="L5826" s="562">
        <f>'RSTOD2 kWh'!L5826</f>
        <v>23.05</v>
      </c>
      <c r="M5826" s="561">
        <f t="shared" si="999"/>
        <v>0</v>
      </c>
      <c r="N5826" s="561">
        <f t="shared" si="1000"/>
        <v>0</v>
      </c>
      <c r="O5826" s="561">
        <f t="shared" si="1001"/>
        <v>1528.2634085720449</v>
      </c>
    </row>
    <row r="5827" spans="1:15">
      <c r="A5827" s="74">
        <v>45686.624999985877</v>
      </c>
      <c r="B5827" s="72">
        <f t="shared" si="992"/>
        <v>1</v>
      </c>
      <c r="C5827" s="72">
        <f t="shared" si="993"/>
        <v>29</v>
      </c>
      <c r="D5827" s="75">
        <f t="shared" si="994"/>
        <v>15</v>
      </c>
      <c r="E5827" s="72" t="str">
        <f t="shared" si="1002"/>
        <v>Winter</v>
      </c>
      <c r="F5827" s="72" t="str">
        <f t="shared" si="995"/>
        <v>Yes</v>
      </c>
      <c r="G5827" s="72">
        <f t="shared" si="996"/>
        <v>0</v>
      </c>
      <c r="H5827" s="561">
        <v>67143.531469043228</v>
      </c>
      <c r="I5827" s="73">
        <f t="shared" si="997"/>
        <v>0</v>
      </c>
      <c r="J5827" s="73">
        <f t="shared" si="998"/>
        <v>0</v>
      </c>
      <c r="L5827" s="562">
        <f>'RSTOD2 kWh'!L5827</f>
        <v>22.28</v>
      </c>
      <c r="M5827" s="561">
        <f t="shared" si="999"/>
        <v>0</v>
      </c>
      <c r="N5827" s="561">
        <f t="shared" si="1000"/>
        <v>0</v>
      </c>
      <c r="O5827" s="561">
        <f t="shared" si="1001"/>
        <v>1495.9578811302833</v>
      </c>
    </row>
    <row r="5828" spans="1:15">
      <c r="A5828" s="74">
        <v>45686.666666652542</v>
      </c>
      <c r="B5828" s="72">
        <f t="shared" ref="B5828:B5891" si="1003">MONTH(A5828)</f>
        <v>1</v>
      </c>
      <c r="C5828" s="72">
        <f t="shared" ref="C5828:C5891" si="1004">DAY(A5828)</f>
        <v>29</v>
      </c>
      <c r="D5828" s="75">
        <f t="shared" si="994"/>
        <v>16</v>
      </c>
      <c r="E5828" s="72" t="str">
        <f t="shared" si="1002"/>
        <v>Winter</v>
      </c>
      <c r="F5828" s="72" t="str">
        <f t="shared" si="995"/>
        <v>Yes</v>
      </c>
      <c r="G5828" s="72">
        <f t="shared" si="996"/>
        <v>0</v>
      </c>
      <c r="H5828" s="561">
        <v>64478.552269334883</v>
      </c>
      <c r="I5828" s="73">
        <f t="shared" si="997"/>
        <v>0</v>
      </c>
      <c r="J5828" s="73">
        <f t="shared" si="998"/>
        <v>0</v>
      </c>
      <c r="L5828" s="562">
        <f>'RSTOD2 kWh'!L5828</f>
        <v>21.46</v>
      </c>
      <c r="M5828" s="561">
        <f t="shared" si="999"/>
        <v>0</v>
      </c>
      <c r="N5828" s="561">
        <f t="shared" si="1000"/>
        <v>0</v>
      </c>
      <c r="O5828" s="561">
        <f t="shared" si="1001"/>
        <v>1383.7097316999266</v>
      </c>
    </row>
    <row r="5829" spans="1:15">
      <c r="A5829" s="74">
        <v>45686.708333319206</v>
      </c>
      <c r="B5829" s="72">
        <f t="shared" si="1003"/>
        <v>1</v>
      </c>
      <c r="C5829" s="72">
        <f t="shared" si="1004"/>
        <v>29</v>
      </c>
      <c r="D5829" s="75">
        <f t="shared" ref="D5829:D5892" si="1005">HOUR(A5829)</f>
        <v>17</v>
      </c>
      <c r="E5829" s="72" t="str">
        <f t="shared" si="1002"/>
        <v>Winter</v>
      </c>
      <c r="F5829" s="72" t="str">
        <f t="shared" ref="F5829:F5892" si="1006">IF(WEEKDAY(A5829,2)&lt;6,"Yes","No")</f>
        <v>Yes</v>
      </c>
      <c r="G5829" s="72">
        <f t="shared" ref="G5829:G5892" si="1007">IF(F5829="No",0,IF(AND(E5829="Winter",OR(D5829=7,D5829=8,D5829=9,D5829=10,D5829=18,D5829=19,D5829=20,D5829=21)),1,IF(AND(E5829="Summer",OR(D5829=12,D5829=13,D5829=14,D5829=15,D5829=16,D5829=17)),1,0)))</f>
        <v>0</v>
      </c>
      <c r="H5829" s="561">
        <v>59502.276893768219</v>
      </c>
      <c r="I5829" s="73">
        <f t="shared" ref="I5829:I5892" si="1008">IF(E5829="Summer",G5829*H5829,0)</f>
        <v>0</v>
      </c>
      <c r="J5829" s="73">
        <f t="shared" ref="J5829:J5892" si="1009">IF(E5829="Winter",G5829*H5829,0)</f>
        <v>0</v>
      </c>
      <c r="L5829" s="562">
        <f>'RSTOD2 kWh'!L5829</f>
        <v>26.9</v>
      </c>
      <c r="M5829" s="561">
        <f t="shared" ref="M5829:M5892" si="1010">I5829*L5829/1000</f>
        <v>0</v>
      </c>
      <c r="N5829" s="561">
        <f t="shared" ref="N5829:N5892" si="1011">J5829*L5829/1000</f>
        <v>0</v>
      </c>
      <c r="O5829" s="561">
        <f t="shared" ref="O5829:O5892" si="1012">(H5829-I5829-J5829)*L5829/1000</f>
        <v>1600.6112484423652</v>
      </c>
    </row>
    <row r="5830" spans="1:15">
      <c r="A5830" s="74">
        <v>45686.74999998587</v>
      </c>
      <c r="B5830" s="72">
        <f t="shared" si="1003"/>
        <v>1</v>
      </c>
      <c r="C5830" s="72">
        <f t="shared" si="1004"/>
        <v>29</v>
      </c>
      <c r="D5830" s="75">
        <f t="shared" si="1005"/>
        <v>18</v>
      </c>
      <c r="E5830" s="72" t="str">
        <f t="shared" si="1002"/>
        <v>Winter</v>
      </c>
      <c r="F5830" s="72" t="str">
        <f t="shared" si="1006"/>
        <v>Yes</v>
      </c>
      <c r="G5830" s="72">
        <f t="shared" si="1007"/>
        <v>1</v>
      </c>
      <c r="H5830" s="561">
        <v>58716.032070082474</v>
      </c>
      <c r="I5830" s="73">
        <f t="shared" si="1008"/>
        <v>0</v>
      </c>
      <c r="J5830" s="73">
        <f t="shared" si="1009"/>
        <v>58716.032070082474</v>
      </c>
      <c r="L5830" s="562">
        <f>'RSTOD2 kWh'!L5830</f>
        <v>77.069999999999993</v>
      </c>
      <c r="M5830" s="561">
        <f t="shared" si="1010"/>
        <v>0</v>
      </c>
      <c r="N5830" s="561">
        <f t="shared" si="1011"/>
        <v>4525.2445916412553</v>
      </c>
      <c r="O5830" s="561">
        <f t="shared" si="1012"/>
        <v>0</v>
      </c>
    </row>
    <row r="5831" spans="1:15">
      <c r="A5831" s="74">
        <v>45686.791666652534</v>
      </c>
      <c r="B5831" s="72">
        <f t="shared" si="1003"/>
        <v>1</v>
      </c>
      <c r="C5831" s="72">
        <f t="shared" si="1004"/>
        <v>29</v>
      </c>
      <c r="D5831" s="75">
        <f t="shared" si="1005"/>
        <v>19</v>
      </c>
      <c r="E5831" s="72" t="str">
        <f t="shared" si="1002"/>
        <v>Winter</v>
      </c>
      <c r="F5831" s="72" t="str">
        <f t="shared" si="1006"/>
        <v>Yes</v>
      </c>
      <c r="G5831" s="72">
        <f t="shared" si="1007"/>
        <v>1</v>
      </c>
      <c r="H5831" s="561">
        <v>58198.055073820236</v>
      </c>
      <c r="I5831" s="73">
        <f t="shared" si="1008"/>
        <v>0</v>
      </c>
      <c r="J5831" s="73">
        <f t="shared" si="1009"/>
        <v>58198.055073820236</v>
      </c>
      <c r="L5831" s="562">
        <f>'RSTOD2 kWh'!L5831</f>
        <v>96.5</v>
      </c>
      <c r="M5831" s="561">
        <f t="shared" si="1010"/>
        <v>0</v>
      </c>
      <c r="N5831" s="561">
        <f t="shared" si="1011"/>
        <v>5616.1123146236532</v>
      </c>
      <c r="O5831" s="561">
        <f t="shared" si="1012"/>
        <v>0</v>
      </c>
    </row>
    <row r="5832" spans="1:15">
      <c r="A5832" s="74">
        <v>45686.833333319199</v>
      </c>
      <c r="B5832" s="72">
        <f t="shared" si="1003"/>
        <v>1</v>
      </c>
      <c r="C5832" s="72">
        <f t="shared" si="1004"/>
        <v>29</v>
      </c>
      <c r="D5832" s="75">
        <f t="shared" si="1005"/>
        <v>20</v>
      </c>
      <c r="E5832" s="72" t="str">
        <f t="shared" si="1002"/>
        <v>Winter</v>
      </c>
      <c r="F5832" s="72" t="str">
        <f t="shared" si="1006"/>
        <v>Yes</v>
      </c>
      <c r="G5832" s="72">
        <f t="shared" si="1007"/>
        <v>1</v>
      </c>
      <c r="H5832" s="561">
        <v>58901.021722556929</v>
      </c>
      <c r="I5832" s="73">
        <f t="shared" si="1008"/>
        <v>0</v>
      </c>
      <c r="J5832" s="73">
        <f t="shared" si="1009"/>
        <v>58901.021722556929</v>
      </c>
      <c r="L5832" s="562">
        <f>'RSTOD2 kWh'!L5832</f>
        <v>67.819999999999993</v>
      </c>
      <c r="M5832" s="561">
        <f t="shared" si="1010"/>
        <v>0</v>
      </c>
      <c r="N5832" s="561">
        <f t="shared" si="1011"/>
        <v>3994.6672932238102</v>
      </c>
      <c r="O5832" s="561">
        <f t="shared" si="1012"/>
        <v>0</v>
      </c>
    </row>
    <row r="5833" spans="1:15">
      <c r="A5833" s="74">
        <v>45686.874999985863</v>
      </c>
      <c r="B5833" s="72">
        <f t="shared" si="1003"/>
        <v>1</v>
      </c>
      <c r="C5833" s="72">
        <f t="shared" si="1004"/>
        <v>29</v>
      </c>
      <c r="D5833" s="75">
        <f t="shared" si="1005"/>
        <v>21</v>
      </c>
      <c r="E5833" s="72" t="str">
        <f t="shared" si="1002"/>
        <v>Winter</v>
      </c>
      <c r="F5833" s="72" t="str">
        <f t="shared" si="1006"/>
        <v>Yes</v>
      </c>
      <c r="G5833" s="72">
        <f t="shared" si="1007"/>
        <v>1</v>
      </c>
      <c r="H5833" s="561">
        <v>59283.065050986035</v>
      </c>
      <c r="I5833" s="73">
        <f t="shared" si="1008"/>
        <v>0</v>
      </c>
      <c r="J5833" s="73">
        <f t="shared" si="1009"/>
        <v>59283.065050986035</v>
      </c>
      <c r="L5833" s="562">
        <f>'RSTOD2 kWh'!L5833</f>
        <v>44.14</v>
      </c>
      <c r="M5833" s="561">
        <f t="shared" si="1010"/>
        <v>0</v>
      </c>
      <c r="N5833" s="561">
        <f t="shared" si="1011"/>
        <v>2616.7544913505235</v>
      </c>
      <c r="O5833" s="561">
        <f t="shared" si="1012"/>
        <v>0</v>
      </c>
    </row>
    <row r="5834" spans="1:15">
      <c r="A5834" s="74">
        <v>45686.916666652527</v>
      </c>
      <c r="B5834" s="72">
        <f t="shared" si="1003"/>
        <v>1</v>
      </c>
      <c r="C5834" s="72">
        <f t="shared" si="1004"/>
        <v>29</v>
      </c>
      <c r="D5834" s="75">
        <f t="shared" si="1005"/>
        <v>22</v>
      </c>
      <c r="E5834" s="72" t="str">
        <f t="shared" si="1002"/>
        <v>Winter</v>
      </c>
      <c r="F5834" s="72" t="str">
        <f t="shared" si="1006"/>
        <v>Yes</v>
      </c>
      <c r="G5834" s="72">
        <f t="shared" si="1007"/>
        <v>0</v>
      </c>
      <c r="H5834" s="561">
        <v>56541.475422111609</v>
      </c>
      <c r="I5834" s="73">
        <f t="shared" si="1008"/>
        <v>0</v>
      </c>
      <c r="J5834" s="73">
        <f t="shared" si="1009"/>
        <v>0</v>
      </c>
      <c r="L5834" s="562">
        <f>'RSTOD2 kWh'!L5834</f>
        <v>40.47</v>
      </c>
      <c r="M5834" s="561">
        <f t="shared" si="1010"/>
        <v>0</v>
      </c>
      <c r="N5834" s="561">
        <f t="shared" si="1011"/>
        <v>0</v>
      </c>
      <c r="O5834" s="561">
        <f t="shared" si="1012"/>
        <v>2288.2335103328569</v>
      </c>
    </row>
    <row r="5835" spans="1:15">
      <c r="A5835" s="74">
        <v>45686.958333319191</v>
      </c>
      <c r="B5835" s="72">
        <f t="shared" si="1003"/>
        <v>1</v>
      </c>
      <c r="C5835" s="72">
        <f t="shared" si="1004"/>
        <v>29</v>
      </c>
      <c r="D5835" s="75">
        <f t="shared" si="1005"/>
        <v>23</v>
      </c>
      <c r="E5835" s="72" t="str">
        <f t="shared" si="1002"/>
        <v>Winter</v>
      </c>
      <c r="F5835" s="72" t="str">
        <f t="shared" si="1006"/>
        <v>Yes</v>
      </c>
      <c r="G5835" s="72">
        <f t="shared" si="1007"/>
        <v>0</v>
      </c>
      <c r="H5835" s="561">
        <v>59579.806600329641</v>
      </c>
      <c r="I5835" s="73">
        <f t="shared" si="1008"/>
        <v>0</v>
      </c>
      <c r="J5835" s="73">
        <f t="shared" si="1009"/>
        <v>0</v>
      </c>
      <c r="L5835" s="562">
        <f>'RSTOD2 kWh'!L5835</f>
        <v>46.65</v>
      </c>
      <c r="M5835" s="561">
        <f t="shared" si="1010"/>
        <v>0</v>
      </c>
      <c r="N5835" s="561">
        <f t="shared" si="1011"/>
        <v>0</v>
      </c>
      <c r="O5835" s="561">
        <f t="shared" si="1012"/>
        <v>2779.397977905378</v>
      </c>
    </row>
    <row r="5836" spans="1:15">
      <c r="A5836" s="74">
        <v>45686.999999985856</v>
      </c>
      <c r="B5836" s="72">
        <f t="shared" si="1003"/>
        <v>1</v>
      </c>
      <c r="C5836" s="72">
        <f t="shared" si="1004"/>
        <v>30</v>
      </c>
      <c r="D5836" s="75">
        <f t="shared" si="1005"/>
        <v>0</v>
      </c>
      <c r="E5836" s="72" t="str">
        <f t="shared" si="1002"/>
        <v>Winter</v>
      </c>
      <c r="F5836" s="72" t="str">
        <f t="shared" si="1006"/>
        <v>Yes</v>
      </c>
      <c r="G5836" s="72">
        <f t="shared" si="1007"/>
        <v>0</v>
      </c>
      <c r="H5836" s="561">
        <v>62321.163425188366</v>
      </c>
      <c r="I5836" s="73">
        <f t="shared" si="1008"/>
        <v>0</v>
      </c>
      <c r="J5836" s="73">
        <f t="shared" si="1009"/>
        <v>0</v>
      </c>
      <c r="L5836" s="562">
        <f>'RSTOD2 kWh'!L5836</f>
        <v>34.42</v>
      </c>
      <c r="M5836" s="561">
        <f t="shared" si="1010"/>
        <v>0</v>
      </c>
      <c r="N5836" s="561">
        <f t="shared" si="1011"/>
        <v>0</v>
      </c>
      <c r="O5836" s="561">
        <f t="shared" si="1012"/>
        <v>2145.0944450949837</v>
      </c>
    </row>
    <row r="5837" spans="1:15">
      <c r="A5837" s="74">
        <v>45687.04166665252</v>
      </c>
      <c r="B5837" s="72">
        <f t="shared" si="1003"/>
        <v>1</v>
      </c>
      <c r="C5837" s="72">
        <f t="shared" si="1004"/>
        <v>30</v>
      </c>
      <c r="D5837" s="75">
        <f t="shared" si="1005"/>
        <v>1</v>
      </c>
      <c r="E5837" s="72" t="str">
        <f t="shared" si="1002"/>
        <v>Winter</v>
      </c>
      <c r="F5837" s="72" t="str">
        <f t="shared" si="1006"/>
        <v>Yes</v>
      </c>
      <c r="G5837" s="72">
        <f t="shared" si="1007"/>
        <v>0</v>
      </c>
      <c r="H5837" s="561">
        <v>62747.588749943636</v>
      </c>
      <c r="I5837" s="73">
        <f t="shared" si="1008"/>
        <v>0</v>
      </c>
      <c r="J5837" s="73">
        <f t="shared" si="1009"/>
        <v>0</v>
      </c>
      <c r="L5837" s="562">
        <f>'RSTOD2 kWh'!L5837</f>
        <v>30.81</v>
      </c>
      <c r="M5837" s="561">
        <f t="shared" si="1010"/>
        <v>0</v>
      </c>
      <c r="N5837" s="561">
        <f t="shared" si="1011"/>
        <v>0</v>
      </c>
      <c r="O5837" s="561">
        <f t="shared" si="1012"/>
        <v>1933.2532093857633</v>
      </c>
    </row>
    <row r="5838" spans="1:15">
      <c r="A5838" s="74">
        <v>45687.083333319184</v>
      </c>
      <c r="B5838" s="72">
        <f t="shared" si="1003"/>
        <v>1</v>
      </c>
      <c r="C5838" s="72">
        <f t="shared" si="1004"/>
        <v>30</v>
      </c>
      <c r="D5838" s="75">
        <f t="shared" si="1005"/>
        <v>2</v>
      </c>
      <c r="E5838" s="72" t="str">
        <f t="shared" si="1002"/>
        <v>Winter</v>
      </c>
      <c r="F5838" s="72" t="str">
        <f t="shared" si="1006"/>
        <v>Yes</v>
      </c>
      <c r="G5838" s="72">
        <f t="shared" si="1007"/>
        <v>0</v>
      </c>
      <c r="H5838" s="561">
        <v>66768.645371763429</v>
      </c>
      <c r="I5838" s="73">
        <f t="shared" si="1008"/>
        <v>0</v>
      </c>
      <c r="J5838" s="73">
        <f t="shared" si="1009"/>
        <v>0</v>
      </c>
      <c r="L5838" s="562">
        <f>'RSTOD2 kWh'!L5838</f>
        <v>31.56</v>
      </c>
      <c r="M5838" s="561">
        <f t="shared" si="1010"/>
        <v>0</v>
      </c>
      <c r="N5838" s="561">
        <f t="shared" si="1011"/>
        <v>0</v>
      </c>
      <c r="O5838" s="561">
        <f t="shared" si="1012"/>
        <v>2107.2184479328539</v>
      </c>
    </row>
    <row r="5839" spans="1:15">
      <c r="A5839" s="74">
        <v>45687.124999985848</v>
      </c>
      <c r="B5839" s="72">
        <f t="shared" si="1003"/>
        <v>1</v>
      </c>
      <c r="C5839" s="72">
        <f t="shared" si="1004"/>
        <v>30</v>
      </c>
      <c r="D5839" s="75">
        <f t="shared" si="1005"/>
        <v>3</v>
      </c>
      <c r="E5839" s="72" t="str">
        <f t="shared" si="1002"/>
        <v>Winter</v>
      </c>
      <c r="F5839" s="72" t="str">
        <f t="shared" si="1006"/>
        <v>Yes</v>
      </c>
      <c r="G5839" s="72">
        <f t="shared" si="1007"/>
        <v>0</v>
      </c>
      <c r="H5839" s="561">
        <v>70595.871757845933</v>
      </c>
      <c r="I5839" s="73">
        <f t="shared" si="1008"/>
        <v>0</v>
      </c>
      <c r="J5839" s="73">
        <f t="shared" si="1009"/>
        <v>0</v>
      </c>
      <c r="L5839" s="562">
        <f>'RSTOD2 kWh'!L5839</f>
        <v>30.51</v>
      </c>
      <c r="M5839" s="561">
        <f t="shared" si="1010"/>
        <v>0</v>
      </c>
      <c r="N5839" s="561">
        <f t="shared" si="1011"/>
        <v>0</v>
      </c>
      <c r="O5839" s="561">
        <f t="shared" si="1012"/>
        <v>2153.8800473318793</v>
      </c>
    </row>
    <row r="5840" spans="1:15">
      <c r="A5840" s="74">
        <v>45687.166666652513</v>
      </c>
      <c r="B5840" s="72">
        <f t="shared" si="1003"/>
        <v>1</v>
      </c>
      <c r="C5840" s="72">
        <f t="shared" si="1004"/>
        <v>30</v>
      </c>
      <c r="D5840" s="75">
        <f t="shared" si="1005"/>
        <v>4</v>
      </c>
      <c r="E5840" s="72" t="str">
        <f t="shared" si="1002"/>
        <v>Winter</v>
      </c>
      <c r="F5840" s="72" t="str">
        <f t="shared" si="1006"/>
        <v>Yes</v>
      </c>
      <c r="G5840" s="72">
        <f t="shared" si="1007"/>
        <v>0</v>
      </c>
      <c r="H5840" s="561">
        <v>68814.36588971311</v>
      </c>
      <c r="I5840" s="73">
        <f t="shared" si="1008"/>
        <v>0</v>
      </c>
      <c r="J5840" s="73">
        <f t="shared" si="1009"/>
        <v>0</v>
      </c>
      <c r="L5840" s="562">
        <f>'RSTOD2 kWh'!L5840</f>
        <v>35.93</v>
      </c>
      <c r="M5840" s="561">
        <f t="shared" si="1010"/>
        <v>0</v>
      </c>
      <c r="N5840" s="561">
        <f t="shared" si="1011"/>
        <v>0</v>
      </c>
      <c r="O5840" s="561">
        <f t="shared" si="1012"/>
        <v>2472.5001664173919</v>
      </c>
    </row>
    <row r="5841" spans="1:15">
      <c r="A5841" s="74">
        <v>45687.208333319177</v>
      </c>
      <c r="B5841" s="72">
        <f t="shared" si="1003"/>
        <v>1</v>
      </c>
      <c r="C5841" s="72">
        <f t="shared" si="1004"/>
        <v>30</v>
      </c>
      <c r="D5841" s="75">
        <f t="shared" si="1005"/>
        <v>5</v>
      </c>
      <c r="E5841" s="72" t="str">
        <f t="shared" ref="E5841:E5904" si="1013">IF(OR(B5841=6,B5841=7,B5841=8,AND(B5841=5,C5841&gt;14),AND(B5841=9,C5841&lt;16)),"Summer",IF(OR(B5841=11,B5841=12,B5841=1,B5841=2,B5841=3),"Winter","Other"))</f>
        <v>Winter</v>
      </c>
      <c r="F5841" s="72" t="str">
        <f t="shared" si="1006"/>
        <v>Yes</v>
      </c>
      <c r="G5841" s="72">
        <f t="shared" si="1007"/>
        <v>0</v>
      </c>
      <c r="H5841" s="561">
        <v>75207.862572847676</v>
      </c>
      <c r="I5841" s="73">
        <f t="shared" si="1008"/>
        <v>0</v>
      </c>
      <c r="J5841" s="73">
        <f t="shared" si="1009"/>
        <v>0</v>
      </c>
      <c r="L5841" s="562">
        <f>'RSTOD2 kWh'!L5841</f>
        <v>33.94</v>
      </c>
      <c r="M5841" s="561">
        <f t="shared" si="1010"/>
        <v>0</v>
      </c>
      <c r="N5841" s="561">
        <f t="shared" si="1011"/>
        <v>0</v>
      </c>
      <c r="O5841" s="561">
        <f t="shared" si="1012"/>
        <v>2552.5548557224502</v>
      </c>
    </row>
    <row r="5842" spans="1:15">
      <c r="A5842" s="74">
        <v>45687.249999985841</v>
      </c>
      <c r="B5842" s="72">
        <f t="shared" si="1003"/>
        <v>1</v>
      </c>
      <c r="C5842" s="72">
        <f t="shared" si="1004"/>
        <v>30</v>
      </c>
      <c r="D5842" s="75">
        <f t="shared" si="1005"/>
        <v>6</v>
      </c>
      <c r="E5842" s="72" t="str">
        <f t="shared" si="1013"/>
        <v>Winter</v>
      </c>
      <c r="F5842" s="72" t="str">
        <f t="shared" si="1006"/>
        <v>Yes</v>
      </c>
      <c r="G5842" s="72">
        <f t="shared" si="1007"/>
        <v>0</v>
      </c>
      <c r="H5842" s="561">
        <v>80651.650197273586</v>
      </c>
      <c r="I5842" s="73">
        <f t="shared" si="1008"/>
        <v>0</v>
      </c>
      <c r="J5842" s="73">
        <f t="shared" si="1009"/>
        <v>0</v>
      </c>
      <c r="L5842" s="562">
        <f>'RSTOD2 kWh'!L5842</f>
        <v>35.090000000000003</v>
      </c>
      <c r="M5842" s="561">
        <f t="shared" si="1010"/>
        <v>0</v>
      </c>
      <c r="N5842" s="561">
        <f t="shared" si="1011"/>
        <v>0</v>
      </c>
      <c r="O5842" s="561">
        <f t="shared" si="1012"/>
        <v>2830.0664054223303</v>
      </c>
    </row>
    <row r="5843" spans="1:15">
      <c r="A5843" s="74">
        <v>45687.291666652505</v>
      </c>
      <c r="B5843" s="72">
        <f t="shared" si="1003"/>
        <v>1</v>
      </c>
      <c r="C5843" s="72">
        <f t="shared" si="1004"/>
        <v>30</v>
      </c>
      <c r="D5843" s="75">
        <f t="shared" si="1005"/>
        <v>7</v>
      </c>
      <c r="E5843" s="72" t="str">
        <f t="shared" si="1013"/>
        <v>Winter</v>
      </c>
      <c r="F5843" s="72" t="str">
        <f t="shared" si="1006"/>
        <v>Yes</v>
      </c>
      <c r="G5843" s="72">
        <f t="shared" si="1007"/>
        <v>1</v>
      </c>
      <c r="H5843" s="561">
        <v>87801.700238091711</v>
      </c>
      <c r="I5843" s="73">
        <f t="shared" si="1008"/>
        <v>0</v>
      </c>
      <c r="J5843" s="73">
        <f t="shared" si="1009"/>
        <v>87801.700238091711</v>
      </c>
      <c r="L5843" s="562">
        <f>'RSTOD2 kWh'!L5843</f>
        <v>64.44</v>
      </c>
      <c r="M5843" s="561">
        <f t="shared" si="1010"/>
        <v>0</v>
      </c>
      <c r="N5843" s="561">
        <f t="shared" si="1011"/>
        <v>5657.9415633426297</v>
      </c>
      <c r="O5843" s="561">
        <f t="shared" si="1012"/>
        <v>0</v>
      </c>
    </row>
    <row r="5844" spans="1:15">
      <c r="A5844" s="74">
        <v>45687.333333319169</v>
      </c>
      <c r="B5844" s="72">
        <f t="shared" si="1003"/>
        <v>1</v>
      </c>
      <c r="C5844" s="72">
        <f t="shared" si="1004"/>
        <v>30</v>
      </c>
      <c r="D5844" s="75">
        <f t="shared" si="1005"/>
        <v>8</v>
      </c>
      <c r="E5844" s="72" t="str">
        <f t="shared" si="1013"/>
        <v>Winter</v>
      </c>
      <c r="F5844" s="72" t="str">
        <f t="shared" si="1006"/>
        <v>Yes</v>
      </c>
      <c r="G5844" s="72">
        <f t="shared" si="1007"/>
        <v>1</v>
      </c>
      <c r="H5844" s="561">
        <v>96629.485249378398</v>
      </c>
      <c r="I5844" s="73">
        <f t="shared" si="1008"/>
        <v>0</v>
      </c>
      <c r="J5844" s="73">
        <f t="shared" si="1009"/>
        <v>96629.485249378398</v>
      </c>
      <c r="L5844" s="562">
        <f>'RSTOD2 kWh'!L5844</f>
        <v>46.55</v>
      </c>
      <c r="M5844" s="561">
        <f t="shared" si="1010"/>
        <v>0</v>
      </c>
      <c r="N5844" s="561">
        <f t="shared" si="1011"/>
        <v>4498.1025383585647</v>
      </c>
      <c r="O5844" s="561">
        <f t="shared" si="1012"/>
        <v>0</v>
      </c>
    </row>
    <row r="5845" spans="1:15">
      <c r="A5845" s="74">
        <v>45687.374999985834</v>
      </c>
      <c r="B5845" s="72">
        <f t="shared" si="1003"/>
        <v>1</v>
      </c>
      <c r="C5845" s="72">
        <f t="shared" si="1004"/>
        <v>30</v>
      </c>
      <c r="D5845" s="75">
        <f t="shared" si="1005"/>
        <v>9</v>
      </c>
      <c r="E5845" s="72" t="str">
        <f t="shared" si="1013"/>
        <v>Winter</v>
      </c>
      <c r="F5845" s="72" t="str">
        <f t="shared" si="1006"/>
        <v>Yes</v>
      </c>
      <c r="G5845" s="72">
        <f t="shared" si="1007"/>
        <v>1</v>
      </c>
      <c r="H5845" s="561">
        <v>97107.945256309205</v>
      </c>
      <c r="I5845" s="73">
        <f t="shared" si="1008"/>
        <v>0</v>
      </c>
      <c r="J5845" s="73">
        <f t="shared" si="1009"/>
        <v>97107.945256309205</v>
      </c>
      <c r="L5845" s="562">
        <f>'RSTOD2 kWh'!L5845</f>
        <v>31.78</v>
      </c>
      <c r="M5845" s="561">
        <f t="shared" si="1010"/>
        <v>0</v>
      </c>
      <c r="N5845" s="561">
        <f t="shared" si="1011"/>
        <v>3086.090500245507</v>
      </c>
      <c r="O5845" s="561">
        <f t="shared" si="1012"/>
        <v>0</v>
      </c>
    </row>
    <row r="5846" spans="1:15">
      <c r="A5846" s="74">
        <v>45687.416666652498</v>
      </c>
      <c r="B5846" s="72">
        <f t="shared" si="1003"/>
        <v>1</v>
      </c>
      <c r="C5846" s="72">
        <f t="shared" si="1004"/>
        <v>30</v>
      </c>
      <c r="D5846" s="75">
        <f t="shared" si="1005"/>
        <v>10</v>
      </c>
      <c r="E5846" s="72" t="str">
        <f t="shared" si="1013"/>
        <v>Winter</v>
      </c>
      <c r="F5846" s="72" t="str">
        <f t="shared" si="1006"/>
        <v>Yes</v>
      </c>
      <c r="G5846" s="72">
        <f t="shared" si="1007"/>
        <v>1</v>
      </c>
      <c r="H5846" s="561">
        <v>92474.751367877645</v>
      </c>
      <c r="I5846" s="73">
        <f t="shared" si="1008"/>
        <v>0</v>
      </c>
      <c r="J5846" s="73">
        <f t="shared" si="1009"/>
        <v>92474.751367877645</v>
      </c>
      <c r="L5846" s="562">
        <f>'RSTOD2 kWh'!L5846</f>
        <v>26.94</v>
      </c>
      <c r="M5846" s="561">
        <f t="shared" si="1010"/>
        <v>0</v>
      </c>
      <c r="N5846" s="561">
        <f t="shared" si="1011"/>
        <v>2491.2698018506239</v>
      </c>
      <c r="O5846" s="561">
        <f t="shared" si="1012"/>
        <v>0</v>
      </c>
    </row>
    <row r="5847" spans="1:15">
      <c r="A5847" s="74">
        <v>45687.458333319162</v>
      </c>
      <c r="B5847" s="72">
        <f t="shared" si="1003"/>
        <v>1</v>
      </c>
      <c r="C5847" s="72">
        <f t="shared" si="1004"/>
        <v>30</v>
      </c>
      <c r="D5847" s="75">
        <f t="shared" si="1005"/>
        <v>11</v>
      </c>
      <c r="E5847" s="72" t="str">
        <f t="shared" si="1013"/>
        <v>Winter</v>
      </c>
      <c r="F5847" s="72" t="str">
        <f t="shared" si="1006"/>
        <v>Yes</v>
      </c>
      <c r="G5847" s="72">
        <f t="shared" si="1007"/>
        <v>0</v>
      </c>
      <c r="H5847" s="561">
        <v>81971.028155576932</v>
      </c>
      <c r="I5847" s="73">
        <f t="shared" si="1008"/>
        <v>0</v>
      </c>
      <c r="J5847" s="73">
        <f t="shared" si="1009"/>
        <v>0</v>
      </c>
      <c r="L5847" s="562">
        <f>'RSTOD2 kWh'!L5847</f>
        <v>37.549999999999997</v>
      </c>
      <c r="M5847" s="561">
        <f t="shared" si="1010"/>
        <v>0</v>
      </c>
      <c r="N5847" s="561">
        <f t="shared" si="1011"/>
        <v>0</v>
      </c>
      <c r="O5847" s="561">
        <f t="shared" si="1012"/>
        <v>3078.0121072419138</v>
      </c>
    </row>
    <row r="5848" spans="1:15">
      <c r="A5848" s="74">
        <v>45687.499999985826</v>
      </c>
      <c r="B5848" s="72">
        <f t="shared" si="1003"/>
        <v>1</v>
      </c>
      <c r="C5848" s="72">
        <f t="shared" si="1004"/>
        <v>30</v>
      </c>
      <c r="D5848" s="75">
        <f t="shared" si="1005"/>
        <v>12</v>
      </c>
      <c r="E5848" s="72" t="str">
        <f t="shared" si="1013"/>
        <v>Winter</v>
      </c>
      <c r="F5848" s="72" t="str">
        <f t="shared" si="1006"/>
        <v>Yes</v>
      </c>
      <c r="G5848" s="72">
        <f t="shared" si="1007"/>
        <v>0</v>
      </c>
      <c r="H5848" s="561">
        <v>75463.159038063168</v>
      </c>
      <c r="I5848" s="73">
        <f t="shared" si="1008"/>
        <v>0</v>
      </c>
      <c r="J5848" s="73">
        <f t="shared" si="1009"/>
        <v>0</v>
      </c>
      <c r="L5848" s="562">
        <f>'RSTOD2 kWh'!L5848</f>
        <v>23.1</v>
      </c>
      <c r="M5848" s="561">
        <f t="shared" si="1010"/>
        <v>0</v>
      </c>
      <c r="N5848" s="561">
        <f t="shared" si="1011"/>
        <v>0</v>
      </c>
      <c r="O5848" s="561">
        <f t="shared" si="1012"/>
        <v>1743.1989737792592</v>
      </c>
    </row>
    <row r="5849" spans="1:15">
      <c r="A5849" s="74">
        <v>45687.541666652491</v>
      </c>
      <c r="B5849" s="72">
        <f t="shared" si="1003"/>
        <v>1</v>
      </c>
      <c r="C5849" s="72">
        <f t="shared" si="1004"/>
        <v>30</v>
      </c>
      <c r="D5849" s="75">
        <f t="shared" si="1005"/>
        <v>13</v>
      </c>
      <c r="E5849" s="72" t="str">
        <f t="shared" si="1013"/>
        <v>Winter</v>
      </c>
      <c r="F5849" s="72" t="str">
        <f t="shared" si="1006"/>
        <v>Yes</v>
      </c>
      <c r="G5849" s="72">
        <f t="shared" si="1007"/>
        <v>0</v>
      </c>
      <c r="H5849" s="561">
        <v>72936.1192023232</v>
      </c>
      <c r="I5849" s="73">
        <f t="shared" si="1008"/>
        <v>0</v>
      </c>
      <c r="J5849" s="73">
        <f t="shared" si="1009"/>
        <v>0</v>
      </c>
      <c r="L5849" s="562">
        <f>'RSTOD2 kWh'!L5849</f>
        <v>27.41</v>
      </c>
      <c r="M5849" s="561">
        <f t="shared" si="1010"/>
        <v>0</v>
      </c>
      <c r="N5849" s="561">
        <f t="shared" si="1011"/>
        <v>0</v>
      </c>
      <c r="O5849" s="561">
        <f t="shared" si="1012"/>
        <v>1999.1790273356789</v>
      </c>
    </row>
    <row r="5850" spans="1:15">
      <c r="A5850" s="74">
        <v>45687.583333319155</v>
      </c>
      <c r="B5850" s="72">
        <f t="shared" si="1003"/>
        <v>1</v>
      </c>
      <c r="C5850" s="72">
        <f t="shared" si="1004"/>
        <v>30</v>
      </c>
      <c r="D5850" s="75">
        <f t="shared" si="1005"/>
        <v>14</v>
      </c>
      <c r="E5850" s="72" t="str">
        <f t="shared" si="1013"/>
        <v>Winter</v>
      </c>
      <c r="F5850" s="72" t="str">
        <f t="shared" si="1006"/>
        <v>Yes</v>
      </c>
      <c r="G5850" s="72">
        <f t="shared" si="1007"/>
        <v>0</v>
      </c>
      <c r="H5850" s="561">
        <v>71337.752493206717</v>
      </c>
      <c r="I5850" s="73">
        <f t="shared" si="1008"/>
        <v>0</v>
      </c>
      <c r="J5850" s="73">
        <f t="shared" si="1009"/>
        <v>0</v>
      </c>
      <c r="L5850" s="562">
        <f>'RSTOD2 kWh'!L5850</f>
        <v>37</v>
      </c>
      <c r="M5850" s="561">
        <f t="shared" si="1010"/>
        <v>0</v>
      </c>
      <c r="N5850" s="561">
        <f t="shared" si="1011"/>
        <v>0</v>
      </c>
      <c r="O5850" s="561">
        <f t="shared" si="1012"/>
        <v>2639.4968422486486</v>
      </c>
    </row>
    <row r="5851" spans="1:15">
      <c r="A5851" s="74">
        <v>45687.624999985819</v>
      </c>
      <c r="B5851" s="72">
        <f t="shared" si="1003"/>
        <v>1</v>
      </c>
      <c r="C5851" s="72">
        <f t="shared" si="1004"/>
        <v>30</v>
      </c>
      <c r="D5851" s="75">
        <f t="shared" si="1005"/>
        <v>15</v>
      </c>
      <c r="E5851" s="72" t="str">
        <f t="shared" si="1013"/>
        <v>Winter</v>
      </c>
      <c r="F5851" s="72" t="str">
        <f t="shared" si="1006"/>
        <v>Yes</v>
      </c>
      <c r="G5851" s="72">
        <f t="shared" si="1007"/>
        <v>0</v>
      </c>
      <c r="H5851" s="561">
        <v>66790.612519911403</v>
      </c>
      <c r="I5851" s="73">
        <f t="shared" si="1008"/>
        <v>0</v>
      </c>
      <c r="J5851" s="73">
        <f t="shared" si="1009"/>
        <v>0</v>
      </c>
      <c r="L5851" s="562">
        <f>'RSTOD2 kWh'!L5851</f>
        <v>35.96</v>
      </c>
      <c r="M5851" s="561">
        <f t="shared" si="1010"/>
        <v>0</v>
      </c>
      <c r="N5851" s="561">
        <f t="shared" si="1011"/>
        <v>0</v>
      </c>
      <c r="O5851" s="561">
        <f t="shared" si="1012"/>
        <v>2401.7904262160141</v>
      </c>
    </row>
    <row r="5852" spans="1:15">
      <c r="A5852" s="74">
        <v>45687.666666652483</v>
      </c>
      <c r="B5852" s="72">
        <f t="shared" si="1003"/>
        <v>1</v>
      </c>
      <c r="C5852" s="72">
        <f t="shared" si="1004"/>
        <v>30</v>
      </c>
      <c r="D5852" s="75">
        <f t="shared" si="1005"/>
        <v>16</v>
      </c>
      <c r="E5852" s="72" t="str">
        <f t="shared" si="1013"/>
        <v>Winter</v>
      </c>
      <c r="F5852" s="72" t="str">
        <f t="shared" si="1006"/>
        <v>Yes</v>
      </c>
      <c r="G5852" s="72">
        <f t="shared" si="1007"/>
        <v>0</v>
      </c>
      <c r="H5852" s="561">
        <v>67786.613761741726</v>
      </c>
      <c r="I5852" s="73">
        <f t="shared" si="1008"/>
        <v>0</v>
      </c>
      <c r="J5852" s="73">
        <f t="shared" si="1009"/>
        <v>0</v>
      </c>
      <c r="L5852" s="562">
        <f>'RSTOD2 kWh'!L5852</f>
        <v>38.25</v>
      </c>
      <c r="M5852" s="561">
        <f t="shared" si="1010"/>
        <v>0</v>
      </c>
      <c r="N5852" s="561">
        <f t="shared" si="1011"/>
        <v>0</v>
      </c>
      <c r="O5852" s="561">
        <f t="shared" si="1012"/>
        <v>2592.837976386621</v>
      </c>
    </row>
    <row r="5853" spans="1:15">
      <c r="A5853" s="74">
        <v>45687.708333319148</v>
      </c>
      <c r="B5853" s="72">
        <f t="shared" si="1003"/>
        <v>1</v>
      </c>
      <c r="C5853" s="72">
        <f t="shared" si="1004"/>
        <v>30</v>
      </c>
      <c r="D5853" s="75">
        <f t="shared" si="1005"/>
        <v>17</v>
      </c>
      <c r="E5853" s="72" t="str">
        <f t="shared" si="1013"/>
        <v>Winter</v>
      </c>
      <c r="F5853" s="72" t="str">
        <f t="shared" si="1006"/>
        <v>Yes</v>
      </c>
      <c r="G5853" s="72">
        <f t="shared" si="1007"/>
        <v>0</v>
      </c>
      <c r="H5853" s="561">
        <v>63165.495835457834</v>
      </c>
      <c r="I5853" s="73">
        <f t="shared" si="1008"/>
        <v>0</v>
      </c>
      <c r="J5853" s="73">
        <f t="shared" si="1009"/>
        <v>0</v>
      </c>
      <c r="L5853" s="562">
        <f>'RSTOD2 kWh'!L5853</f>
        <v>37.92</v>
      </c>
      <c r="M5853" s="561">
        <f t="shared" si="1010"/>
        <v>0</v>
      </c>
      <c r="N5853" s="561">
        <f t="shared" si="1011"/>
        <v>0</v>
      </c>
      <c r="O5853" s="561">
        <f t="shared" si="1012"/>
        <v>2395.2356020805614</v>
      </c>
    </row>
    <row r="5854" spans="1:15">
      <c r="A5854" s="74">
        <v>45687.749999985812</v>
      </c>
      <c r="B5854" s="72">
        <f t="shared" si="1003"/>
        <v>1</v>
      </c>
      <c r="C5854" s="72">
        <f t="shared" si="1004"/>
        <v>30</v>
      </c>
      <c r="D5854" s="75">
        <f t="shared" si="1005"/>
        <v>18</v>
      </c>
      <c r="E5854" s="72" t="str">
        <f t="shared" si="1013"/>
        <v>Winter</v>
      </c>
      <c r="F5854" s="72" t="str">
        <f t="shared" si="1006"/>
        <v>Yes</v>
      </c>
      <c r="G5854" s="72">
        <f t="shared" si="1007"/>
        <v>1</v>
      </c>
      <c r="H5854" s="561">
        <v>60598.485341022511</v>
      </c>
      <c r="I5854" s="73">
        <f t="shared" si="1008"/>
        <v>0</v>
      </c>
      <c r="J5854" s="73">
        <f t="shared" si="1009"/>
        <v>60598.485341022511</v>
      </c>
      <c r="L5854" s="562">
        <f>'RSTOD2 kWh'!L5854</f>
        <v>67.72</v>
      </c>
      <c r="M5854" s="561">
        <f t="shared" si="1010"/>
        <v>0</v>
      </c>
      <c r="N5854" s="561">
        <f t="shared" si="1011"/>
        <v>4103.7294272940444</v>
      </c>
      <c r="O5854" s="561">
        <f t="shared" si="1012"/>
        <v>0</v>
      </c>
    </row>
    <row r="5855" spans="1:15">
      <c r="A5855" s="74">
        <v>45687.791666652476</v>
      </c>
      <c r="B5855" s="72">
        <f t="shared" si="1003"/>
        <v>1</v>
      </c>
      <c r="C5855" s="72">
        <f t="shared" si="1004"/>
        <v>30</v>
      </c>
      <c r="D5855" s="75">
        <f t="shared" si="1005"/>
        <v>19</v>
      </c>
      <c r="E5855" s="72" t="str">
        <f t="shared" si="1013"/>
        <v>Winter</v>
      </c>
      <c r="F5855" s="72" t="str">
        <f t="shared" si="1006"/>
        <v>Yes</v>
      </c>
      <c r="G5855" s="72">
        <f t="shared" si="1007"/>
        <v>1</v>
      </c>
      <c r="H5855" s="561">
        <v>58059.345665799941</v>
      </c>
      <c r="I5855" s="73">
        <f t="shared" si="1008"/>
        <v>0</v>
      </c>
      <c r="J5855" s="73">
        <f t="shared" si="1009"/>
        <v>58059.345665799941</v>
      </c>
      <c r="L5855" s="562">
        <f>'RSTOD2 kWh'!L5855</f>
        <v>48.48</v>
      </c>
      <c r="M5855" s="561">
        <f t="shared" si="1010"/>
        <v>0</v>
      </c>
      <c r="N5855" s="561">
        <f t="shared" si="1011"/>
        <v>2814.717077877981</v>
      </c>
      <c r="O5855" s="561">
        <f t="shared" si="1012"/>
        <v>0</v>
      </c>
    </row>
    <row r="5856" spans="1:15">
      <c r="A5856" s="74">
        <v>45687.83333331914</v>
      </c>
      <c r="B5856" s="72">
        <f t="shared" si="1003"/>
        <v>1</v>
      </c>
      <c r="C5856" s="72">
        <f t="shared" si="1004"/>
        <v>30</v>
      </c>
      <c r="D5856" s="75">
        <f t="shared" si="1005"/>
        <v>20</v>
      </c>
      <c r="E5856" s="72" t="str">
        <f t="shared" si="1013"/>
        <v>Winter</v>
      </c>
      <c r="F5856" s="72" t="str">
        <f t="shared" si="1006"/>
        <v>Yes</v>
      </c>
      <c r="G5856" s="72">
        <f t="shared" si="1007"/>
        <v>1</v>
      </c>
      <c r="H5856" s="561">
        <v>59834.810568192064</v>
      </c>
      <c r="I5856" s="73">
        <f t="shared" si="1008"/>
        <v>0</v>
      </c>
      <c r="J5856" s="73">
        <f t="shared" si="1009"/>
        <v>59834.810568192064</v>
      </c>
      <c r="L5856" s="562">
        <f>'RSTOD2 kWh'!L5856</f>
        <v>44.65</v>
      </c>
      <c r="M5856" s="561">
        <f t="shared" si="1010"/>
        <v>0</v>
      </c>
      <c r="N5856" s="561">
        <f t="shared" si="1011"/>
        <v>2671.6242918697753</v>
      </c>
      <c r="O5856" s="561">
        <f t="shared" si="1012"/>
        <v>0</v>
      </c>
    </row>
    <row r="5857" spans="1:15">
      <c r="A5857" s="74">
        <v>45687.874999985805</v>
      </c>
      <c r="B5857" s="72">
        <f t="shared" si="1003"/>
        <v>1</v>
      </c>
      <c r="C5857" s="72">
        <f t="shared" si="1004"/>
        <v>30</v>
      </c>
      <c r="D5857" s="75">
        <f t="shared" si="1005"/>
        <v>21</v>
      </c>
      <c r="E5857" s="72" t="str">
        <f t="shared" si="1013"/>
        <v>Winter</v>
      </c>
      <c r="F5857" s="72" t="str">
        <f t="shared" si="1006"/>
        <v>Yes</v>
      </c>
      <c r="G5857" s="72">
        <f t="shared" si="1007"/>
        <v>1</v>
      </c>
      <c r="H5857" s="561">
        <v>57536.70065055626</v>
      </c>
      <c r="I5857" s="73">
        <f t="shared" si="1008"/>
        <v>0</v>
      </c>
      <c r="J5857" s="73">
        <f t="shared" si="1009"/>
        <v>57536.70065055626</v>
      </c>
      <c r="L5857" s="562">
        <f>'RSTOD2 kWh'!L5857</f>
        <v>38.159999999999997</v>
      </c>
      <c r="M5857" s="561">
        <f t="shared" si="1010"/>
        <v>0</v>
      </c>
      <c r="N5857" s="561">
        <f t="shared" si="1011"/>
        <v>2195.6004968252264</v>
      </c>
      <c r="O5857" s="561">
        <f t="shared" si="1012"/>
        <v>0</v>
      </c>
    </row>
    <row r="5858" spans="1:15">
      <c r="A5858" s="74">
        <v>45687.916666652469</v>
      </c>
      <c r="B5858" s="72">
        <f t="shared" si="1003"/>
        <v>1</v>
      </c>
      <c r="C5858" s="72">
        <f t="shared" si="1004"/>
        <v>30</v>
      </c>
      <c r="D5858" s="75">
        <f t="shared" si="1005"/>
        <v>22</v>
      </c>
      <c r="E5858" s="72" t="str">
        <f t="shared" si="1013"/>
        <v>Winter</v>
      </c>
      <c r="F5858" s="72" t="str">
        <f t="shared" si="1006"/>
        <v>Yes</v>
      </c>
      <c r="G5858" s="72">
        <f t="shared" si="1007"/>
        <v>0</v>
      </c>
      <c r="H5858" s="561">
        <v>54520.294835150067</v>
      </c>
      <c r="I5858" s="73">
        <f t="shared" si="1008"/>
        <v>0</v>
      </c>
      <c r="J5858" s="73">
        <f t="shared" si="1009"/>
        <v>0</v>
      </c>
      <c r="L5858" s="562">
        <f>'RSTOD2 kWh'!L5858</f>
        <v>36.549999999999997</v>
      </c>
      <c r="M5858" s="561">
        <f t="shared" si="1010"/>
        <v>0</v>
      </c>
      <c r="N5858" s="561">
        <f t="shared" si="1011"/>
        <v>0</v>
      </c>
      <c r="O5858" s="561">
        <f t="shared" si="1012"/>
        <v>1992.7167762247348</v>
      </c>
    </row>
    <row r="5859" spans="1:15">
      <c r="A5859" s="74">
        <v>45687.958333319133</v>
      </c>
      <c r="B5859" s="72">
        <f t="shared" si="1003"/>
        <v>1</v>
      </c>
      <c r="C5859" s="72">
        <f t="shared" si="1004"/>
        <v>30</v>
      </c>
      <c r="D5859" s="75">
        <f t="shared" si="1005"/>
        <v>23</v>
      </c>
      <c r="E5859" s="72" t="str">
        <f t="shared" si="1013"/>
        <v>Winter</v>
      </c>
      <c r="F5859" s="72" t="str">
        <f t="shared" si="1006"/>
        <v>Yes</v>
      </c>
      <c r="G5859" s="72">
        <f t="shared" si="1007"/>
        <v>0</v>
      </c>
      <c r="H5859" s="561">
        <v>53448.656165552595</v>
      </c>
      <c r="I5859" s="73">
        <f t="shared" si="1008"/>
        <v>0</v>
      </c>
      <c r="J5859" s="73">
        <f t="shared" si="1009"/>
        <v>0</v>
      </c>
      <c r="L5859" s="562">
        <f>'RSTOD2 kWh'!L5859</f>
        <v>33.020000000000003</v>
      </c>
      <c r="M5859" s="561">
        <f t="shared" si="1010"/>
        <v>0</v>
      </c>
      <c r="N5859" s="561">
        <f t="shared" si="1011"/>
        <v>0</v>
      </c>
      <c r="O5859" s="561">
        <f t="shared" si="1012"/>
        <v>1764.8746265865468</v>
      </c>
    </row>
    <row r="5860" spans="1:15">
      <c r="A5860" s="74">
        <v>45687.999999985797</v>
      </c>
      <c r="B5860" s="72">
        <f t="shared" si="1003"/>
        <v>1</v>
      </c>
      <c r="C5860" s="72">
        <f t="shared" si="1004"/>
        <v>31</v>
      </c>
      <c r="D5860" s="75">
        <f t="shared" si="1005"/>
        <v>0</v>
      </c>
      <c r="E5860" s="72" t="str">
        <f t="shared" si="1013"/>
        <v>Winter</v>
      </c>
      <c r="F5860" s="72" t="str">
        <f t="shared" si="1006"/>
        <v>Yes</v>
      </c>
      <c r="G5860" s="72">
        <f t="shared" si="1007"/>
        <v>0</v>
      </c>
      <c r="H5860" s="561">
        <v>54055.570265145485</v>
      </c>
      <c r="I5860" s="73">
        <f t="shared" si="1008"/>
        <v>0</v>
      </c>
      <c r="J5860" s="73">
        <f t="shared" si="1009"/>
        <v>0</v>
      </c>
      <c r="L5860" s="562">
        <f>'RSTOD2 kWh'!L5860</f>
        <v>26.18</v>
      </c>
      <c r="M5860" s="561">
        <f t="shared" si="1010"/>
        <v>0</v>
      </c>
      <c r="N5860" s="561">
        <f t="shared" si="1011"/>
        <v>0</v>
      </c>
      <c r="O5860" s="561">
        <f t="shared" si="1012"/>
        <v>1415.1748295415089</v>
      </c>
    </row>
    <row r="5861" spans="1:15">
      <c r="A5861" s="74">
        <v>45688.041666652462</v>
      </c>
      <c r="B5861" s="72">
        <f t="shared" si="1003"/>
        <v>1</v>
      </c>
      <c r="C5861" s="72">
        <f t="shared" si="1004"/>
        <v>31</v>
      </c>
      <c r="D5861" s="75">
        <f t="shared" si="1005"/>
        <v>1</v>
      </c>
      <c r="E5861" s="72" t="str">
        <f t="shared" si="1013"/>
        <v>Winter</v>
      </c>
      <c r="F5861" s="72" t="str">
        <f t="shared" si="1006"/>
        <v>Yes</v>
      </c>
      <c r="G5861" s="72">
        <f t="shared" si="1007"/>
        <v>0</v>
      </c>
      <c r="H5861" s="561">
        <v>51027.082518257892</v>
      </c>
      <c r="I5861" s="73">
        <f t="shared" si="1008"/>
        <v>0</v>
      </c>
      <c r="J5861" s="73">
        <f t="shared" si="1009"/>
        <v>0</v>
      </c>
      <c r="L5861" s="562">
        <f>'RSTOD2 kWh'!L5861</f>
        <v>26.58</v>
      </c>
      <c r="M5861" s="561">
        <f t="shared" si="1010"/>
        <v>0</v>
      </c>
      <c r="N5861" s="561">
        <f t="shared" si="1011"/>
        <v>0</v>
      </c>
      <c r="O5861" s="561">
        <f t="shared" si="1012"/>
        <v>1356.2998533352945</v>
      </c>
    </row>
    <row r="5862" spans="1:15">
      <c r="A5862" s="74">
        <v>45688.083333319126</v>
      </c>
      <c r="B5862" s="72">
        <f t="shared" si="1003"/>
        <v>1</v>
      </c>
      <c r="C5862" s="72">
        <f t="shared" si="1004"/>
        <v>31</v>
      </c>
      <c r="D5862" s="75">
        <f t="shared" si="1005"/>
        <v>2</v>
      </c>
      <c r="E5862" s="72" t="str">
        <f t="shared" si="1013"/>
        <v>Winter</v>
      </c>
      <c r="F5862" s="72" t="str">
        <f t="shared" si="1006"/>
        <v>Yes</v>
      </c>
      <c r="G5862" s="72">
        <f t="shared" si="1007"/>
        <v>0</v>
      </c>
      <c r="H5862" s="561">
        <v>51659.461795567986</v>
      </c>
      <c r="I5862" s="73">
        <f t="shared" si="1008"/>
        <v>0</v>
      </c>
      <c r="J5862" s="73">
        <f t="shared" si="1009"/>
        <v>0</v>
      </c>
      <c r="L5862" s="562">
        <f>'RSTOD2 kWh'!L5862</f>
        <v>26.3</v>
      </c>
      <c r="M5862" s="561">
        <f t="shared" si="1010"/>
        <v>0</v>
      </c>
      <c r="N5862" s="561">
        <f t="shared" si="1011"/>
        <v>0</v>
      </c>
      <c r="O5862" s="561">
        <f t="shared" si="1012"/>
        <v>1358.6438452234379</v>
      </c>
    </row>
    <row r="5863" spans="1:15">
      <c r="A5863" s="74">
        <v>45688.12499998579</v>
      </c>
      <c r="B5863" s="72">
        <f t="shared" si="1003"/>
        <v>1</v>
      </c>
      <c r="C5863" s="72">
        <f t="shared" si="1004"/>
        <v>31</v>
      </c>
      <c r="D5863" s="75">
        <f t="shared" si="1005"/>
        <v>3</v>
      </c>
      <c r="E5863" s="72" t="str">
        <f t="shared" si="1013"/>
        <v>Winter</v>
      </c>
      <c r="F5863" s="72" t="str">
        <f t="shared" si="1006"/>
        <v>Yes</v>
      </c>
      <c r="G5863" s="72">
        <f t="shared" si="1007"/>
        <v>0</v>
      </c>
      <c r="H5863" s="561">
        <v>52657.385162861254</v>
      </c>
      <c r="I5863" s="73">
        <f t="shared" si="1008"/>
        <v>0</v>
      </c>
      <c r="J5863" s="73">
        <f t="shared" si="1009"/>
        <v>0</v>
      </c>
      <c r="L5863" s="562">
        <f>'RSTOD2 kWh'!L5863</f>
        <v>23.96</v>
      </c>
      <c r="M5863" s="561">
        <f t="shared" si="1010"/>
        <v>0</v>
      </c>
      <c r="N5863" s="561">
        <f t="shared" si="1011"/>
        <v>0</v>
      </c>
      <c r="O5863" s="561">
        <f t="shared" si="1012"/>
        <v>1261.6709485021556</v>
      </c>
    </row>
    <row r="5864" spans="1:15">
      <c r="A5864" s="74">
        <v>45688.166666652454</v>
      </c>
      <c r="B5864" s="72">
        <f t="shared" si="1003"/>
        <v>1</v>
      </c>
      <c r="C5864" s="72">
        <f t="shared" si="1004"/>
        <v>31</v>
      </c>
      <c r="D5864" s="75">
        <f t="shared" si="1005"/>
        <v>4</v>
      </c>
      <c r="E5864" s="72" t="str">
        <f t="shared" si="1013"/>
        <v>Winter</v>
      </c>
      <c r="F5864" s="72" t="str">
        <f t="shared" si="1006"/>
        <v>Yes</v>
      </c>
      <c r="G5864" s="72">
        <f t="shared" si="1007"/>
        <v>0</v>
      </c>
      <c r="H5864" s="561">
        <v>51784.125361307786</v>
      </c>
      <c r="I5864" s="73">
        <f t="shared" si="1008"/>
        <v>0</v>
      </c>
      <c r="J5864" s="73">
        <f t="shared" si="1009"/>
        <v>0</v>
      </c>
      <c r="L5864" s="562">
        <f>'RSTOD2 kWh'!L5864</f>
        <v>25.46</v>
      </c>
      <c r="M5864" s="561">
        <f t="shared" si="1010"/>
        <v>0</v>
      </c>
      <c r="N5864" s="561">
        <f t="shared" si="1011"/>
        <v>0</v>
      </c>
      <c r="O5864" s="561">
        <f t="shared" si="1012"/>
        <v>1318.4238316988963</v>
      </c>
    </row>
    <row r="5865" spans="1:15">
      <c r="A5865" s="74">
        <v>45688.208333319119</v>
      </c>
      <c r="B5865" s="72">
        <f t="shared" si="1003"/>
        <v>1</v>
      </c>
      <c r="C5865" s="72">
        <f t="shared" si="1004"/>
        <v>31</v>
      </c>
      <c r="D5865" s="75">
        <f t="shared" si="1005"/>
        <v>5</v>
      </c>
      <c r="E5865" s="72" t="str">
        <f t="shared" si="1013"/>
        <v>Winter</v>
      </c>
      <c r="F5865" s="72" t="str">
        <f t="shared" si="1006"/>
        <v>Yes</v>
      </c>
      <c r="G5865" s="72">
        <f t="shared" si="1007"/>
        <v>0</v>
      </c>
      <c r="H5865" s="561">
        <v>53599.244547707269</v>
      </c>
      <c r="I5865" s="73">
        <f t="shared" si="1008"/>
        <v>0</v>
      </c>
      <c r="J5865" s="73">
        <f t="shared" si="1009"/>
        <v>0</v>
      </c>
      <c r="L5865" s="562">
        <f>'RSTOD2 kWh'!L5865</f>
        <v>31.98</v>
      </c>
      <c r="M5865" s="561">
        <f t="shared" si="1010"/>
        <v>0</v>
      </c>
      <c r="N5865" s="561">
        <f t="shared" si="1011"/>
        <v>0</v>
      </c>
      <c r="O5865" s="561">
        <f t="shared" si="1012"/>
        <v>1714.1038406356786</v>
      </c>
    </row>
    <row r="5866" spans="1:15">
      <c r="A5866" s="74">
        <v>45688.249999985783</v>
      </c>
      <c r="B5866" s="72">
        <f t="shared" si="1003"/>
        <v>1</v>
      </c>
      <c r="C5866" s="72">
        <f t="shared" si="1004"/>
        <v>31</v>
      </c>
      <c r="D5866" s="75">
        <f t="shared" si="1005"/>
        <v>6</v>
      </c>
      <c r="E5866" s="72" t="str">
        <f t="shared" si="1013"/>
        <v>Winter</v>
      </c>
      <c r="F5866" s="72" t="str">
        <f t="shared" si="1006"/>
        <v>Yes</v>
      </c>
      <c r="G5866" s="72">
        <f t="shared" si="1007"/>
        <v>0</v>
      </c>
      <c r="H5866" s="561">
        <v>57676.180102628481</v>
      </c>
      <c r="I5866" s="73">
        <f t="shared" si="1008"/>
        <v>0</v>
      </c>
      <c r="J5866" s="73">
        <f t="shared" si="1009"/>
        <v>0</v>
      </c>
      <c r="L5866" s="562">
        <f>'RSTOD2 kWh'!L5866</f>
        <v>28.22</v>
      </c>
      <c r="M5866" s="561">
        <f t="shared" si="1010"/>
        <v>0</v>
      </c>
      <c r="N5866" s="561">
        <f t="shared" si="1011"/>
        <v>0</v>
      </c>
      <c r="O5866" s="561">
        <f t="shared" si="1012"/>
        <v>1627.6218024961759</v>
      </c>
    </row>
    <row r="5867" spans="1:15">
      <c r="A5867" s="74">
        <v>45688.291666652447</v>
      </c>
      <c r="B5867" s="72">
        <f t="shared" si="1003"/>
        <v>1</v>
      </c>
      <c r="C5867" s="72">
        <f t="shared" si="1004"/>
        <v>31</v>
      </c>
      <c r="D5867" s="75">
        <f t="shared" si="1005"/>
        <v>7</v>
      </c>
      <c r="E5867" s="72" t="str">
        <f t="shared" si="1013"/>
        <v>Winter</v>
      </c>
      <c r="F5867" s="72" t="str">
        <f t="shared" si="1006"/>
        <v>Yes</v>
      </c>
      <c r="G5867" s="72">
        <f t="shared" si="1007"/>
        <v>1</v>
      </c>
      <c r="H5867" s="561">
        <v>64215.155418239839</v>
      </c>
      <c r="I5867" s="73">
        <f t="shared" si="1008"/>
        <v>0</v>
      </c>
      <c r="J5867" s="73">
        <f t="shared" si="1009"/>
        <v>64215.155418239839</v>
      </c>
      <c r="L5867" s="562">
        <f>'RSTOD2 kWh'!L5867</f>
        <v>31.19</v>
      </c>
      <c r="M5867" s="561">
        <f t="shared" si="1010"/>
        <v>0</v>
      </c>
      <c r="N5867" s="561">
        <f t="shared" si="1011"/>
        <v>2002.8706974949007</v>
      </c>
      <c r="O5867" s="561">
        <f t="shared" si="1012"/>
        <v>0</v>
      </c>
    </row>
    <row r="5868" spans="1:15">
      <c r="A5868" s="74">
        <v>45688.333333319111</v>
      </c>
      <c r="B5868" s="72">
        <f t="shared" si="1003"/>
        <v>1</v>
      </c>
      <c r="C5868" s="72">
        <f t="shared" si="1004"/>
        <v>31</v>
      </c>
      <c r="D5868" s="75">
        <f t="shared" si="1005"/>
        <v>8</v>
      </c>
      <c r="E5868" s="72" t="str">
        <f t="shared" si="1013"/>
        <v>Winter</v>
      </c>
      <c r="F5868" s="72" t="str">
        <f t="shared" si="1006"/>
        <v>Yes</v>
      </c>
      <c r="G5868" s="72">
        <f t="shared" si="1007"/>
        <v>1</v>
      </c>
      <c r="H5868" s="561">
        <v>68631.949020078813</v>
      </c>
      <c r="I5868" s="73">
        <f t="shared" si="1008"/>
        <v>0</v>
      </c>
      <c r="J5868" s="73">
        <f t="shared" si="1009"/>
        <v>68631.949020078813</v>
      </c>
      <c r="L5868" s="562">
        <f>'RSTOD2 kWh'!L5868</f>
        <v>31.99</v>
      </c>
      <c r="M5868" s="561">
        <f t="shared" si="1010"/>
        <v>0</v>
      </c>
      <c r="N5868" s="561">
        <f t="shared" si="1011"/>
        <v>2195.5360491523211</v>
      </c>
      <c r="O5868" s="561">
        <f t="shared" si="1012"/>
        <v>0</v>
      </c>
    </row>
    <row r="5869" spans="1:15">
      <c r="A5869" s="74">
        <v>45688.374999985776</v>
      </c>
      <c r="B5869" s="72">
        <f t="shared" si="1003"/>
        <v>1</v>
      </c>
      <c r="C5869" s="72">
        <f t="shared" si="1004"/>
        <v>31</v>
      </c>
      <c r="D5869" s="75">
        <f t="shared" si="1005"/>
        <v>9</v>
      </c>
      <c r="E5869" s="72" t="str">
        <f t="shared" si="1013"/>
        <v>Winter</v>
      </c>
      <c r="F5869" s="72" t="str">
        <f t="shared" si="1006"/>
        <v>Yes</v>
      </c>
      <c r="G5869" s="72">
        <f t="shared" si="1007"/>
        <v>1</v>
      </c>
      <c r="H5869" s="561">
        <v>74434.224982012092</v>
      </c>
      <c r="I5869" s="73">
        <f t="shared" si="1008"/>
        <v>0</v>
      </c>
      <c r="J5869" s="73">
        <f t="shared" si="1009"/>
        <v>74434.224982012092</v>
      </c>
      <c r="L5869" s="562">
        <f>'RSTOD2 kWh'!L5869</f>
        <v>34.630000000000003</v>
      </c>
      <c r="M5869" s="561">
        <f t="shared" si="1010"/>
        <v>0</v>
      </c>
      <c r="N5869" s="561">
        <f t="shared" si="1011"/>
        <v>2577.6572111270789</v>
      </c>
      <c r="O5869" s="561">
        <f t="shared" si="1012"/>
        <v>0</v>
      </c>
    </row>
    <row r="5870" spans="1:15">
      <c r="A5870" s="74">
        <v>45688.41666665244</v>
      </c>
      <c r="B5870" s="72">
        <f t="shared" si="1003"/>
        <v>1</v>
      </c>
      <c r="C5870" s="72">
        <f t="shared" si="1004"/>
        <v>31</v>
      </c>
      <c r="D5870" s="75">
        <f t="shared" si="1005"/>
        <v>10</v>
      </c>
      <c r="E5870" s="72" t="str">
        <f t="shared" si="1013"/>
        <v>Winter</v>
      </c>
      <c r="F5870" s="72" t="str">
        <f t="shared" si="1006"/>
        <v>Yes</v>
      </c>
      <c r="G5870" s="72">
        <f t="shared" si="1007"/>
        <v>1</v>
      </c>
      <c r="H5870" s="561">
        <v>73470.589467697631</v>
      </c>
      <c r="I5870" s="73">
        <f t="shared" si="1008"/>
        <v>0</v>
      </c>
      <c r="J5870" s="73">
        <f t="shared" si="1009"/>
        <v>73470.589467697631</v>
      </c>
      <c r="L5870" s="562">
        <f>'RSTOD2 kWh'!L5870</f>
        <v>34.659999999999997</v>
      </c>
      <c r="M5870" s="561">
        <f t="shared" si="1010"/>
        <v>0</v>
      </c>
      <c r="N5870" s="561">
        <f t="shared" si="1011"/>
        <v>2546.4906309503995</v>
      </c>
      <c r="O5870" s="561">
        <f t="shared" si="1012"/>
        <v>0</v>
      </c>
    </row>
    <row r="5871" spans="1:15">
      <c r="A5871" s="74">
        <v>45688.458333319104</v>
      </c>
      <c r="B5871" s="72">
        <f t="shared" si="1003"/>
        <v>1</v>
      </c>
      <c r="C5871" s="72">
        <f t="shared" si="1004"/>
        <v>31</v>
      </c>
      <c r="D5871" s="75">
        <f t="shared" si="1005"/>
        <v>11</v>
      </c>
      <c r="E5871" s="72" t="str">
        <f t="shared" si="1013"/>
        <v>Winter</v>
      </c>
      <c r="F5871" s="72" t="str">
        <f t="shared" si="1006"/>
        <v>Yes</v>
      </c>
      <c r="G5871" s="72">
        <f t="shared" si="1007"/>
        <v>0</v>
      </c>
      <c r="H5871" s="561">
        <v>69195.43621674327</v>
      </c>
      <c r="I5871" s="73">
        <f t="shared" si="1008"/>
        <v>0</v>
      </c>
      <c r="J5871" s="73">
        <f t="shared" si="1009"/>
        <v>0</v>
      </c>
      <c r="L5871" s="562">
        <f>'RSTOD2 kWh'!L5871</f>
        <v>37.65</v>
      </c>
      <c r="M5871" s="561">
        <f t="shared" si="1010"/>
        <v>0</v>
      </c>
      <c r="N5871" s="561">
        <f t="shared" si="1011"/>
        <v>0</v>
      </c>
      <c r="O5871" s="561">
        <f t="shared" si="1012"/>
        <v>2605.2081735603842</v>
      </c>
    </row>
    <row r="5872" spans="1:15">
      <c r="A5872" s="74">
        <v>45688.499999985768</v>
      </c>
      <c r="B5872" s="72">
        <f t="shared" si="1003"/>
        <v>1</v>
      </c>
      <c r="C5872" s="72">
        <f t="shared" si="1004"/>
        <v>31</v>
      </c>
      <c r="D5872" s="75">
        <f t="shared" si="1005"/>
        <v>12</v>
      </c>
      <c r="E5872" s="72" t="str">
        <f t="shared" si="1013"/>
        <v>Winter</v>
      </c>
      <c r="F5872" s="72" t="str">
        <f t="shared" si="1006"/>
        <v>Yes</v>
      </c>
      <c r="G5872" s="72">
        <f t="shared" si="1007"/>
        <v>0</v>
      </c>
      <c r="H5872" s="561">
        <v>69713.58035435011</v>
      </c>
      <c r="I5872" s="73">
        <f t="shared" si="1008"/>
        <v>0</v>
      </c>
      <c r="J5872" s="73">
        <f t="shared" si="1009"/>
        <v>0</v>
      </c>
      <c r="L5872" s="562">
        <f>'RSTOD2 kWh'!L5872</f>
        <v>29.61</v>
      </c>
      <c r="M5872" s="561">
        <f t="shared" si="1010"/>
        <v>0</v>
      </c>
      <c r="N5872" s="561">
        <f t="shared" si="1011"/>
        <v>0</v>
      </c>
      <c r="O5872" s="561">
        <f t="shared" si="1012"/>
        <v>2064.2191142923066</v>
      </c>
    </row>
    <row r="5873" spans="1:15">
      <c r="A5873" s="74">
        <v>45688.541666652432</v>
      </c>
      <c r="B5873" s="72">
        <f t="shared" si="1003"/>
        <v>1</v>
      </c>
      <c r="C5873" s="72">
        <f t="shared" si="1004"/>
        <v>31</v>
      </c>
      <c r="D5873" s="75">
        <f t="shared" si="1005"/>
        <v>13</v>
      </c>
      <c r="E5873" s="72" t="str">
        <f t="shared" si="1013"/>
        <v>Winter</v>
      </c>
      <c r="F5873" s="72" t="str">
        <f t="shared" si="1006"/>
        <v>Yes</v>
      </c>
      <c r="G5873" s="72">
        <f t="shared" si="1007"/>
        <v>0</v>
      </c>
      <c r="H5873" s="561">
        <v>70936.720714163836</v>
      </c>
      <c r="I5873" s="73">
        <f t="shared" si="1008"/>
        <v>0</v>
      </c>
      <c r="J5873" s="73">
        <f t="shared" si="1009"/>
        <v>0</v>
      </c>
      <c r="L5873" s="562">
        <f>'RSTOD2 kWh'!L5873</f>
        <v>31.16</v>
      </c>
      <c r="M5873" s="561">
        <f t="shared" si="1010"/>
        <v>0</v>
      </c>
      <c r="N5873" s="561">
        <f t="shared" si="1011"/>
        <v>0</v>
      </c>
      <c r="O5873" s="561">
        <f t="shared" si="1012"/>
        <v>2210.3882174533451</v>
      </c>
    </row>
    <row r="5874" spans="1:15">
      <c r="A5874" s="74">
        <v>45688.583333319097</v>
      </c>
      <c r="B5874" s="72">
        <f t="shared" si="1003"/>
        <v>1</v>
      </c>
      <c r="C5874" s="72">
        <f t="shared" si="1004"/>
        <v>31</v>
      </c>
      <c r="D5874" s="75">
        <f t="shared" si="1005"/>
        <v>14</v>
      </c>
      <c r="E5874" s="72" t="str">
        <f t="shared" si="1013"/>
        <v>Winter</v>
      </c>
      <c r="F5874" s="72" t="str">
        <f t="shared" si="1006"/>
        <v>Yes</v>
      </c>
      <c r="G5874" s="72">
        <f t="shared" si="1007"/>
        <v>0</v>
      </c>
      <c r="H5874" s="561">
        <v>66812.967674752217</v>
      </c>
      <c r="I5874" s="73">
        <f t="shared" si="1008"/>
        <v>0</v>
      </c>
      <c r="J5874" s="73">
        <f t="shared" si="1009"/>
        <v>0</v>
      </c>
      <c r="L5874" s="562">
        <f>'RSTOD2 kWh'!L5874</f>
        <v>26.44</v>
      </c>
      <c r="M5874" s="561">
        <f t="shared" si="1010"/>
        <v>0</v>
      </c>
      <c r="N5874" s="561">
        <f t="shared" si="1011"/>
        <v>0</v>
      </c>
      <c r="O5874" s="561">
        <f t="shared" si="1012"/>
        <v>1766.5348653204487</v>
      </c>
    </row>
    <row r="5875" spans="1:15">
      <c r="A5875" s="74">
        <v>45688.624999985761</v>
      </c>
      <c r="B5875" s="72">
        <f t="shared" si="1003"/>
        <v>1</v>
      </c>
      <c r="C5875" s="72">
        <f t="shared" si="1004"/>
        <v>31</v>
      </c>
      <c r="D5875" s="75">
        <f t="shared" si="1005"/>
        <v>15</v>
      </c>
      <c r="E5875" s="72" t="str">
        <f t="shared" si="1013"/>
        <v>Winter</v>
      </c>
      <c r="F5875" s="72" t="str">
        <f t="shared" si="1006"/>
        <v>Yes</v>
      </c>
      <c r="G5875" s="72">
        <f t="shared" si="1007"/>
        <v>0</v>
      </c>
      <c r="H5875" s="561">
        <v>65690.953797757786</v>
      </c>
      <c r="I5875" s="73">
        <f t="shared" si="1008"/>
        <v>0</v>
      </c>
      <c r="J5875" s="73">
        <f t="shared" si="1009"/>
        <v>0</v>
      </c>
      <c r="L5875" s="562">
        <f>'RSTOD2 kWh'!L5875</f>
        <v>25.48</v>
      </c>
      <c r="M5875" s="561">
        <f t="shared" si="1010"/>
        <v>0</v>
      </c>
      <c r="N5875" s="561">
        <f t="shared" si="1011"/>
        <v>0</v>
      </c>
      <c r="O5875" s="561">
        <f t="shared" si="1012"/>
        <v>1673.8055027668684</v>
      </c>
    </row>
    <row r="5876" spans="1:15">
      <c r="A5876" s="74">
        <v>45688.666666652425</v>
      </c>
      <c r="B5876" s="72">
        <f t="shared" si="1003"/>
        <v>1</v>
      </c>
      <c r="C5876" s="72">
        <f t="shared" si="1004"/>
        <v>31</v>
      </c>
      <c r="D5876" s="75">
        <f t="shared" si="1005"/>
        <v>16</v>
      </c>
      <c r="E5876" s="72" t="str">
        <f t="shared" si="1013"/>
        <v>Winter</v>
      </c>
      <c r="F5876" s="72" t="str">
        <f t="shared" si="1006"/>
        <v>Yes</v>
      </c>
      <c r="G5876" s="72">
        <f t="shared" si="1007"/>
        <v>0</v>
      </c>
      <c r="H5876" s="561">
        <v>60416.540048753341</v>
      </c>
      <c r="I5876" s="73">
        <f t="shared" si="1008"/>
        <v>0</v>
      </c>
      <c r="J5876" s="73">
        <f t="shared" si="1009"/>
        <v>0</v>
      </c>
      <c r="L5876" s="562">
        <f>'RSTOD2 kWh'!L5876</f>
        <v>23.96</v>
      </c>
      <c r="M5876" s="561">
        <f t="shared" si="1010"/>
        <v>0</v>
      </c>
      <c r="N5876" s="561">
        <f t="shared" si="1011"/>
        <v>0</v>
      </c>
      <c r="O5876" s="561">
        <f t="shared" si="1012"/>
        <v>1447.5802995681302</v>
      </c>
    </row>
    <row r="5877" spans="1:15">
      <c r="A5877" s="74">
        <v>45688.708333319089</v>
      </c>
      <c r="B5877" s="72">
        <f t="shared" si="1003"/>
        <v>1</v>
      </c>
      <c r="C5877" s="72">
        <f t="shared" si="1004"/>
        <v>31</v>
      </c>
      <c r="D5877" s="75">
        <f t="shared" si="1005"/>
        <v>17</v>
      </c>
      <c r="E5877" s="72" t="str">
        <f t="shared" si="1013"/>
        <v>Winter</v>
      </c>
      <c r="F5877" s="72" t="str">
        <f t="shared" si="1006"/>
        <v>Yes</v>
      </c>
      <c r="G5877" s="72">
        <f t="shared" si="1007"/>
        <v>0</v>
      </c>
      <c r="H5877" s="561">
        <v>55578.926326537076</v>
      </c>
      <c r="I5877" s="73">
        <f t="shared" si="1008"/>
        <v>0</v>
      </c>
      <c r="J5877" s="73">
        <f t="shared" si="1009"/>
        <v>0</v>
      </c>
      <c r="L5877" s="562">
        <f>'RSTOD2 kWh'!L5877</f>
        <v>27.06</v>
      </c>
      <c r="M5877" s="561">
        <f t="shared" si="1010"/>
        <v>0</v>
      </c>
      <c r="N5877" s="561">
        <f t="shared" si="1011"/>
        <v>0</v>
      </c>
      <c r="O5877" s="561">
        <f t="shared" si="1012"/>
        <v>1503.9657463960932</v>
      </c>
    </row>
    <row r="5878" spans="1:15">
      <c r="A5878" s="74">
        <v>45688.749999985754</v>
      </c>
      <c r="B5878" s="72">
        <f t="shared" si="1003"/>
        <v>1</v>
      </c>
      <c r="C5878" s="72">
        <f t="shared" si="1004"/>
        <v>31</v>
      </c>
      <c r="D5878" s="75">
        <f t="shared" si="1005"/>
        <v>18</v>
      </c>
      <c r="E5878" s="72" t="str">
        <f t="shared" si="1013"/>
        <v>Winter</v>
      </c>
      <c r="F5878" s="72" t="str">
        <f t="shared" si="1006"/>
        <v>Yes</v>
      </c>
      <c r="G5878" s="72">
        <f t="shared" si="1007"/>
        <v>1</v>
      </c>
      <c r="H5878" s="561">
        <v>57262.582876071589</v>
      </c>
      <c r="I5878" s="73">
        <f t="shared" si="1008"/>
        <v>0</v>
      </c>
      <c r="J5878" s="73">
        <f t="shared" si="1009"/>
        <v>57262.582876071589</v>
      </c>
      <c r="L5878" s="562">
        <f>'RSTOD2 kWh'!L5878</f>
        <v>32.130000000000003</v>
      </c>
      <c r="M5878" s="561">
        <f t="shared" si="1010"/>
        <v>0</v>
      </c>
      <c r="N5878" s="561">
        <f t="shared" si="1011"/>
        <v>1839.8467878081804</v>
      </c>
      <c r="O5878" s="561">
        <f t="shared" si="1012"/>
        <v>0</v>
      </c>
    </row>
    <row r="5879" spans="1:15">
      <c r="A5879" s="74">
        <v>45688.791666652418</v>
      </c>
      <c r="B5879" s="72">
        <f t="shared" si="1003"/>
        <v>1</v>
      </c>
      <c r="C5879" s="72">
        <f t="shared" si="1004"/>
        <v>31</v>
      </c>
      <c r="D5879" s="75">
        <f t="shared" si="1005"/>
        <v>19</v>
      </c>
      <c r="E5879" s="72" t="str">
        <f t="shared" si="1013"/>
        <v>Winter</v>
      </c>
      <c r="F5879" s="72" t="str">
        <f t="shared" si="1006"/>
        <v>Yes</v>
      </c>
      <c r="G5879" s="72">
        <f t="shared" si="1007"/>
        <v>1</v>
      </c>
      <c r="H5879" s="561">
        <v>58392.416580260011</v>
      </c>
      <c r="I5879" s="73">
        <f t="shared" si="1008"/>
        <v>0</v>
      </c>
      <c r="J5879" s="73">
        <f t="shared" si="1009"/>
        <v>58392.416580260011</v>
      </c>
      <c r="L5879" s="562">
        <f>'RSTOD2 kWh'!L5879</f>
        <v>28.1</v>
      </c>
      <c r="M5879" s="561">
        <f t="shared" si="1010"/>
        <v>0</v>
      </c>
      <c r="N5879" s="561">
        <f t="shared" si="1011"/>
        <v>1640.8269059053064</v>
      </c>
      <c r="O5879" s="561">
        <f t="shared" si="1012"/>
        <v>0</v>
      </c>
    </row>
    <row r="5880" spans="1:15">
      <c r="A5880" s="74">
        <v>45688.833333319082</v>
      </c>
      <c r="B5880" s="72">
        <f t="shared" si="1003"/>
        <v>1</v>
      </c>
      <c r="C5880" s="72">
        <f t="shared" si="1004"/>
        <v>31</v>
      </c>
      <c r="D5880" s="75">
        <f t="shared" si="1005"/>
        <v>20</v>
      </c>
      <c r="E5880" s="72" t="str">
        <f t="shared" si="1013"/>
        <v>Winter</v>
      </c>
      <c r="F5880" s="72" t="str">
        <f t="shared" si="1006"/>
        <v>Yes</v>
      </c>
      <c r="G5880" s="72">
        <f t="shared" si="1007"/>
        <v>1</v>
      </c>
      <c r="H5880" s="561">
        <v>54948.439328021261</v>
      </c>
      <c r="I5880" s="73">
        <f t="shared" si="1008"/>
        <v>0</v>
      </c>
      <c r="J5880" s="73">
        <f t="shared" si="1009"/>
        <v>54948.439328021261</v>
      </c>
      <c r="L5880" s="562">
        <f>'RSTOD2 kWh'!L5880</f>
        <v>23.52</v>
      </c>
      <c r="M5880" s="561">
        <f t="shared" si="1010"/>
        <v>0</v>
      </c>
      <c r="N5880" s="561">
        <f t="shared" si="1011"/>
        <v>1292.3872929950601</v>
      </c>
      <c r="O5880" s="561">
        <f t="shared" si="1012"/>
        <v>0</v>
      </c>
    </row>
    <row r="5881" spans="1:15">
      <c r="A5881" s="74">
        <v>45688.874999985746</v>
      </c>
      <c r="B5881" s="72">
        <f t="shared" si="1003"/>
        <v>1</v>
      </c>
      <c r="C5881" s="72">
        <f t="shared" si="1004"/>
        <v>31</v>
      </c>
      <c r="D5881" s="75">
        <f t="shared" si="1005"/>
        <v>21</v>
      </c>
      <c r="E5881" s="72" t="str">
        <f t="shared" si="1013"/>
        <v>Winter</v>
      </c>
      <c r="F5881" s="72" t="str">
        <f t="shared" si="1006"/>
        <v>Yes</v>
      </c>
      <c r="G5881" s="72">
        <f t="shared" si="1007"/>
        <v>1</v>
      </c>
      <c r="H5881" s="561">
        <v>51755.753118061228</v>
      </c>
      <c r="I5881" s="73">
        <f t="shared" si="1008"/>
        <v>0</v>
      </c>
      <c r="J5881" s="73">
        <f t="shared" si="1009"/>
        <v>51755.753118061228</v>
      </c>
      <c r="L5881" s="562">
        <f>'RSTOD2 kWh'!L5881</f>
        <v>22.89</v>
      </c>
      <c r="M5881" s="561">
        <f t="shared" si="1010"/>
        <v>0</v>
      </c>
      <c r="N5881" s="561">
        <f t="shared" si="1011"/>
        <v>1184.6891888724217</v>
      </c>
      <c r="O5881" s="561">
        <f t="shared" si="1012"/>
        <v>0</v>
      </c>
    </row>
    <row r="5882" spans="1:15">
      <c r="A5882" s="74">
        <v>45688.916666652411</v>
      </c>
      <c r="B5882" s="72">
        <f t="shared" si="1003"/>
        <v>1</v>
      </c>
      <c r="C5882" s="72">
        <f t="shared" si="1004"/>
        <v>31</v>
      </c>
      <c r="D5882" s="75">
        <f t="shared" si="1005"/>
        <v>22</v>
      </c>
      <c r="E5882" s="72" t="str">
        <f t="shared" si="1013"/>
        <v>Winter</v>
      </c>
      <c r="F5882" s="72" t="str">
        <f t="shared" si="1006"/>
        <v>Yes</v>
      </c>
      <c r="G5882" s="72">
        <f t="shared" si="1007"/>
        <v>0</v>
      </c>
      <c r="H5882" s="561">
        <v>52211.081956765549</v>
      </c>
      <c r="I5882" s="73">
        <f t="shared" si="1008"/>
        <v>0</v>
      </c>
      <c r="J5882" s="73">
        <f t="shared" si="1009"/>
        <v>0</v>
      </c>
      <c r="L5882" s="562">
        <f>'RSTOD2 kWh'!L5882</f>
        <v>20.81</v>
      </c>
      <c r="M5882" s="561">
        <f t="shared" si="1010"/>
        <v>0</v>
      </c>
      <c r="N5882" s="561">
        <f t="shared" si="1011"/>
        <v>0</v>
      </c>
      <c r="O5882" s="561">
        <f t="shared" si="1012"/>
        <v>1086.5126155202911</v>
      </c>
    </row>
    <row r="5883" spans="1:15">
      <c r="A5883" s="74">
        <v>45688.958333319075</v>
      </c>
      <c r="B5883" s="72">
        <f t="shared" si="1003"/>
        <v>1</v>
      </c>
      <c r="C5883" s="72">
        <f t="shared" si="1004"/>
        <v>31</v>
      </c>
      <c r="D5883" s="75">
        <f t="shared" si="1005"/>
        <v>23</v>
      </c>
      <c r="E5883" s="72" t="str">
        <f t="shared" si="1013"/>
        <v>Winter</v>
      </c>
      <c r="F5883" s="72" t="str">
        <f t="shared" si="1006"/>
        <v>Yes</v>
      </c>
      <c r="G5883" s="72">
        <f t="shared" si="1007"/>
        <v>0</v>
      </c>
      <c r="H5883" s="561">
        <v>53141.516036841123</v>
      </c>
      <c r="I5883" s="73">
        <f t="shared" si="1008"/>
        <v>0</v>
      </c>
      <c r="J5883" s="73">
        <f t="shared" si="1009"/>
        <v>0</v>
      </c>
      <c r="L5883" s="562">
        <f>'RSTOD2 kWh'!L5883</f>
        <v>21.6</v>
      </c>
      <c r="M5883" s="561">
        <f t="shared" si="1010"/>
        <v>0</v>
      </c>
      <c r="N5883" s="561">
        <f t="shared" si="1011"/>
        <v>0</v>
      </c>
      <c r="O5883" s="561">
        <f t="shared" si="1012"/>
        <v>1147.8567463957684</v>
      </c>
    </row>
    <row r="5884" spans="1:15">
      <c r="A5884" s="74">
        <v>45688.999999985739</v>
      </c>
      <c r="B5884" s="72">
        <f t="shared" si="1003"/>
        <v>2</v>
      </c>
      <c r="C5884" s="72">
        <f t="shared" si="1004"/>
        <v>1</v>
      </c>
      <c r="D5884" s="75">
        <f t="shared" si="1005"/>
        <v>0</v>
      </c>
      <c r="E5884" s="72" t="str">
        <f t="shared" si="1013"/>
        <v>Winter</v>
      </c>
      <c r="F5884" s="72" t="str">
        <f t="shared" si="1006"/>
        <v>No</v>
      </c>
      <c r="G5884" s="72">
        <f t="shared" si="1007"/>
        <v>0</v>
      </c>
      <c r="H5884" s="561">
        <v>68358.257073873639</v>
      </c>
      <c r="I5884" s="73">
        <f t="shared" si="1008"/>
        <v>0</v>
      </c>
      <c r="J5884" s="73">
        <f t="shared" si="1009"/>
        <v>0</v>
      </c>
      <c r="L5884" s="562">
        <f>'RSTOD2 kWh'!L5884</f>
        <v>24.21</v>
      </c>
      <c r="M5884" s="561">
        <f t="shared" si="1010"/>
        <v>0</v>
      </c>
      <c r="N5884" s="561">
        <f t="shared" si="1011"/>
        <v>0</v>
      </c>
      <c r="O5884" s="561">
        <f t="shared" si="1012"/>
        <v>1654.9534037584808</v>
      </c>
    </row>
    <row r="5885" spans="1:15">
      <c r="A5885" s="74">
        <v>45689.041666652403</v>
      </c>
      <c r="B5885" s="72">
        <f t="shared" si="1003"/>
        <v>2</v>
      </c>
      <c r="C5885" s="72">
        <f t="shared" si="1004"/>
        <v>1</v>
      </c>
      <c r="D5885" s="75">
        <f t="shared" si="1005"/>
        <v>1</v>
      </c>
      <c r="E5885" s="72" t="str">
        <f t="shared" si="1013"/>
        <v>Winter</v>
      </c>
      <c r="F5885" s="72" t="str">
        <f t="shared" si="1006"/>
        <v>No</v>
      </c>
      <c r="G5885" s="72">
        <f t="shared" si="1007"/>
        <v>0</v>
      </c>
      <c r="H5885" s="561">
        <v>67546.513731021769</v>
      </c>
      <c r="I5885" s="73">
        <f t="shared" si="1008"/>
        <v>0</v>
      </c>
      <c r="J5885" s="73">
        <f t="shared" si="1009"/>
        <v>0</v>
      </c>
      <c r="L5885" s="562">
        <f>'RSTOD2 kWh'!L5885</f>
        <v>29.42</v>
      </c>
      <c r="M5885" s="561">
        <f t="shared" si="1010"/>
        <v>0</v>
      </c>
      <c r="N5885" s="561">
        <f t="shared" si="1011"/>
        <v>0</v>
      </c>
      <c r="O5885" s="561">
        <f t="shared" si="1012"/>
        <v>1987.2184339666605</v>
      </c>
    </row>
    <row r="5886" spans="1:15">
      <c r="A5886" s="74">
        <v>45689.083333319068</v>
      </c>
      <c r="B5886" s="72">
        <f t="shared" si="1003"/>
        <v>2</v>
      </c>
      <c r="C5886" s="72">
        <f t="shared" si="1004"/>
        <v>1</v>
      </c>
      <c r="D5886" s="75">
        <f t="shared" si="1005"/>
        <v>2</v>
      </c>
      <c r="E5886" s="72" t="str">
        <f t="shared" si="1013"/>
        <v>Winter</v>
      </c>
      <c r="F5886" s="72" t="str">
        <f t="shared" si="1006"/>
        <v>No</v>
      </c>
      <c r="G5886" s="72">
        <f t="shared" si="1007"/>
        <v>0</v>
      </c>
      <c r="H5886" s="561">
        <v>70606.420099435825</v>
      </c>
      <c r="I5886" s="73">
        <f t="shared" si="1008"/>
        <v>0</v>
      </c>
      <c r="J5886" s="73">
        <f t="shared" si="1009"/>
        <v>0</v>
      </c>
      <c r="L5886" s="562">
        <f>'RSTOD2 kWh'!L5886</f>
        <v>24.21</v>
      </c>
      <c r="M5886" s="561">
        <f t="shared" si="1010"/>
        <v>0</v>
      </c>
      <c r="N5886" s="561">
        <f t="shared" si="1011"/>
        <v>0</v>
      </c>
      <c r="O5886" s="561">
        <f t="shared" si="1012"/>
        <v>1709.3814306073414</v>
      </c>
    </row>
    <row r="5887" spans="1:15">
      <c r="A5887" s="74">
        <v>45689.124999985732</v>
      </c>
      <c r="B5887" s="72">
        <f t="shared" si="1003"/>
        <v>2</v>
      </c>
      <c r="C5887" s="72">
        <f t="shared" si="1004"/>
        <v>1</v>
      </c>
      <c r="D5887" s="75">
        <f t="shared" si="1005"/>
        <v>3</v>
      </c>
      <c r="E5887" s="72" t="str">
        <f t="shared" si="1013"/>
        <v>Winter</v>
      </c>
      <c r="F5887" s="72" t="str">
        <f t="shared" si="1006"/>
        <v>No</v>
      </c>
      <c r="G5887" s="72">
        <f t="shared" si="1007"/>
        <v>0</v>
      </c>
      <c r="H5887" s="561">
        <v>68400.425505160543</v>
      </c>
      <c r="I5887" s="73">
        <f t="shared" si="1008"/>
        <v>0</v>
      </c>
      <c r="J5887" s="73">
        <f t="shared" si="1009"/>
        <v>0</v>
      </c>
      <c r="L5887" s="562">
        <f>'RSTOD2 kWh'!L5887</f>
        <v>23.99</v>
      </c>
      <c r="M5887" s="561">
        <f t="shared" si="1010"/>
        <v>0</v>
      </c>
      <c r="N5887" s="561">
        <f t="shared" si="1011"/>
        <v>0</v>
      </c>
      <c r="O5887" s="561">
        <f t="shared" si="1012"/>
        <v>1640.9262078688014</v>
      </c>
    </row>
    <row r="5888" spans="1:15">
      <c r="A5888" s="74">
        <v>45689.166666652396</v>
      </c>
      <c r="B5888" s="72">
        <f t="shared" si="1003"/>
        <v>2</v>
      </c>
      <c r="C5888" s="72">
        <f t="shared" si="1004"/>
        <v>1</v>
      </c>
      <c r="D5888" s="75">
        <f t="shared" si="1005"/>
        <v>4</v>
      </c>
      <c r="E5888" s="72" t="str">
        <f t="shared" si="1013"/>
        <v>Winter</v>
      </c>
      <c r="F5888" s="72" t="str">
        <f t="shared" si="1006"/>
        <v>No</v>
      </c>
      <c r="G5888" s="72">
        <f t="shared" si="1007"/>
        <v>0</v>
      </c>
      <c r="H5888" s="561">
        <v>69593.507824343615</v>
      </c>
      <c r="I5888" s="73">
        <f t="shared" si="1008"/>
        <v>0</v>
      </c>
      <c r="J5888" s="73">
        <f t="shared" si="1009"/>
        <v>0</v>
      </c>
      <c r="L5888" s="562">
        <f>'RSTOD2 kWh'!L5888</f>
        <v>25.26</v>
      </c>
      <c r="M5888" s="561">
        <f t="shared" si="1010"/>
        <v>0</v>
      </c>
      <c r="N5888" s="561">
        <f t="shared" si="1011"/>
        <v>0</v>
      </c>
      <c r="O5888" s="561">
        <f t="shared" si="1012"/>
        <v>1757.9320076429199</v>
      </c>
    </row>
    <row r="5889" spans="1:15">
      <c r="A5889" s="74">
        <v>45689.20833331906</v>
      </c>
      <c r="B5889" s="72">
        <f t="shared" si="1003"/>
        <v>2</v>
      </c>
      <c r="C5889" s="72">
        <f t="shared" si="1004"/>
        <v>1</v>
      </c>
      <c r="D5889" s="75">
        <f t="shared" si="1005"/>
        <v>5</v>
      </c>
      <c r="E5889" s="72" t="str">
        <f t="shared" si="1013"/>
        <v>Winter</v>
      </c>
      <c r="F5889" s="72" t="str">
        <f t="shared" si="1006"/>
        <v>No</v>
      </c>
      <c r="G5889" s="72">
        <f t="shared" si="1007"/>
        <v>0</v>
      </c>
      <c r="H5889" s="561">
        <v>74735.413370189941</v>
      </c>
      <c r="I5889" s="73">
        <f t="shared" si="1008"/>
        <v>0</v>
      </c>
      <c r="J5889" s="73">
        <f t="shared" si="1009"/>
        <v>0</v>
      </c>
      <c r="L5889" s="562">
        <f>'RSTOD2 kWh'!L5889</f>
        <v>29.6</v>
      </c>
      <c r="M5889" s="561">
        <f t="shared" si="1010"/>
        <v>0</v>
      </c>
      <c r="N5889" s="561">
        <f t="shared" si="1011"/>
        <v>0</v>
      </c>
      <c r="O5889" s="561">
        <f t="shared" si="1012"/>
        <v>2212.1682357576224</v>
      </c>
    </row>
    <row r="5890" spans="1:15">
      <c r="A5890" s="74">
        <v>45689.249999985725</v>
      </c>
      <c r="B5890" s="72">
        <f t="shared" si="1003"/>
        <v>2</v>
      </c>
      <c r="C5890" s="72">
        <f t="shared" si="1004"/>
        <v>1</v>
      </c>
      <c r="D5890" s="75">
        <f t="shared" si="1005"/>
        <v>6</v>
      </c>
      <c r="E5890" s="72" t="str">
        <f t="shared" si="1013"/>
        <v>Winter</v>
      </c>
      <c r="F5890" s="72" t="str">
        <f t="shared" si="1006"/>
        <v>No</v>
      </c>
      <c r="G5890" s="72">
        <f t="shared" si="1007"/>
        <v>0</v>
      </c>
      <c r="H5890" s="561">
        <v>75988.861769617186</v>
      </c>
      <c r="I5890" s="73">
        <f t="shared" si="1008"/>
        <v>0</v>
      </c>
      <c r="J5890" s="73">
        <f t="shared" si="1009"/>
        <v>0</v>
      </c>
      <c r="L5890" s="562">
        <f>'RSTOD2 kWh'!L5890</f>
        <v>26.54</v>
      </c>
      <c r="M5890" s="561">
        <f t="shared" si="1010"/>
        <v>0</v>
      </c>
      <c r="N5890" s="561">
        <f t="shared" si="1011"/>
        <v>0</v>
      </c>
      <c r="O5890" s="561">
        <f t="shared" si="1012"/>
        <v>2016.74439136564</v>
      </c>
    </row>
    <row r="5891" spans="1:15">
      <c r="A5891" s="74">
        <v>45689.291666652389</v>
      </c>
      <c r="B5891" s="72">
        <f t="shared" si="1003"/>
        <v>2</v>
      </c>
      <c r="C5891" s="72">
        <f t="shared" si="1004"/>
        <v>1</v>
      </c>
      <c r="D5891" s="75">
        <f t="shared" si="1005"/>
        <v>7</v>
      </c>
      <c r="E5891" s="72" t="str">
        <f t="shared" si="1013"/>
        <v>Winter</v>
      </c>
      <c r="F5891" s="72" t="str">
        <f t="shared" si="1006"/>
        <v>No</v>
      </c>
      <c r="G5891" s="72">
        <f t="shared" si="1007"/>
        <v>0</v>
      </c>
      <c r="H5891" s="561">
        <v>78723.86185258819</v>
      </c>
      <c r="I5891" s="73">
        <f t="shared" si="1008"/>
        <v>0</v>
      </c>
      <c r="J5891" s="73">
        <f t="shared" si="1009"/>
        <v>0</v>
      </c>
      <c r="L5891" s="562">
        <f>'RSTOD2 kWh'!L5891</f>
        <v>25.77</v>
      </c>
      <c r="M5891" s="561">
        <f t="shared" si="1010"/>
        <v>0</v>
      </c>
      <c r="N5891" s="561">
        <f t="shared" si="1011"/>
        <v>0</v>
      </c>
      <c r="O5891" s="561">
        <f t="shared" si="1012"/>
        <v>2028.7139199411977</v>
      </c>
    </row>
    <row r="5892" spans="1:15">
      <c r="A5892" s="74">
        <v>45689.333333319053</v>
      </c>
      <c r="B5892" s="72">
        <f t="shared" ref="B5892:B5955" si="1014">MONTH(A5892)</f>
        <v>2</v>
      </c>
      <c r="C5892" s="72">
        <f t="shared" ref="C5892:C5955" si="1015">DAY(A5892)</f>
        <v>1</v>
      </c>
      <c r="D5892" s="75">
        <f t="shared" si="1005"/>
        <v>8</v>
      </c>
      <c r="E5892" s="72" t="str">
        <f t="shared" si="1013"/>
        <v>Winter</v>
      </c>
      <c r="F5892" s="72" t="str">
        <f t="shared" si="1006"/>
        <v>No</v>
      </c>
      <c r="G5892" s="72">
        <f t="shared" si="1007"/>
        <v>0</v>
      </c>
      <c r="H5892" s="561">
        <v>86870.489770994114</v>
      </c>
      <c r="I5892" s="73">
        <f t="shared" si="1008"/>
        <v>0</v>
      </c>
      <c r="J5892" s="73">
        <f t="shared" si="1009"/>
        <v>0</v>
      </c>
      <c r="L5892" s="562">
        <f>'RSTOD2 kWh'!L5892</f>
        <v>36.54</v>
      </c>
      <c r="M5892" s="561">
        <f t="shared" si="1010"/>
        <v>0</v>
      </c>
      <c r="N5892" s="561">
        <f t="shared" si="1011"/>
        <v>0</v>
      </c>
      <c r="O5892" s="561">
        <f t="shared" si="1012"/>
        <v>3174.2476962321248</v>
      </c>
    </row>
    <row r="5893" spans="1:15">
      <c r="A5893" s="74">
        <v>45689.374999985717</v>
      </c>
      <c r="B5893" s="72">
        <f t="shared" si="1014"/>
        <v>2</v>
      </c>
      <c r="C5893" s="72">
        <f t="shared" si="1015"/>
        <v>1</v>
      </c>
      <c r="D5893" s="75">
        <f t="shared" ref="D5893:D5956" si="1016">HOUR(A5893)</f>
        <v>9</v>
      </c>
      <c r="E5893" s="72" t="str">
        <f t="shared" si="1013"/>
        <v>Winter</v>
      </c>
      <c r="F5893" s="72" t="str">
        <f t="shared" ref="F5893:F5956" si="1017">IF(WEEKDAY(A5893,2)&lt;6,"Yes","No")</f>
        <v>No</v>
      </c>
      <c r="G5893" s="72">
        <f t="shared" ref="G5893:G5956" si="1018">IF(F5893="No",0,IF(AND(E5893="Winter",OR(D5893=7,D5893=8,D5893=9,D5893=10,D5893=18,D5893=19,D5893=20,D5893=21)),1,IF(AND(E5893="Summer",OR(D5893=12,D5893=13,D5893=14,D5893=15,D5893=16,D5893=17)),1,0)))</f>
        <v>0</v>
      </c>
      <c r="H5893" s="561">
        <v>91825.078574840241</v>
      </c>
      <c r="I5893" s="73">
        <f t="shared" ref="I5893:I5956" si="1019">IF(E5893="Summer",G5893*H5893,0)</f>
        <v>0</v>
      </c>
      <c r="J5893" s="73">
        <f t="shared" ref="J5893:J5956" si="1020">IF(E5893="Winter",G5893*H5893,0)</f>
        <v>0</v>
      </c>
      <c r="L5893" s="562">
        <f>'RSTOD2 kWh'!L5893</f>
        <v>30.18</v>
      </c>
      <c r="M5893" s="561">
        <f t="shared" ref="M5893:M5956" si="1021">I5893*L5893/1000</f>
        <v>0</v>
      </c>
      <c r="N5893" s="561">
        <f t="shared" ref="N5893:N5956" si="1022">J5893*L5893/1000</f>
        <v>0</v>
      </c>
      <c r="O5893" s="561">
        <f t="shared" ref="O5893:O5956" si="1023">(H5893-I5893-J5893)*L5893/1000</f>
        <v>2771.2808713886784</v>
      </c>
    </row>
    <row r="5894" spans="1:15">
      <c r="A5894" s="74">
        <v>45689.416666652382</v>
      </c>
      <c r="B5894" s="72">
        <f t="shared" si="1014"/>
        <v>2</v>
      </c>
      <c r="C5894" s="72">
        <f t="shared" si="1015"/>
        <v>1</v>
      </c>
      <c r="D5894" s="75">
        <f t="shared" si="1016"/>
        <v>10</v>
      </c>
      <c r="E5894" s="72" t="str">
        <f t="shared" si="1013"/>
        <v>Winter</v>
      </c>
      <c r="F5894" s="72" t="str">
        <f t="shared" si="1017"/>
        <v>No</v>
      </c>
      <c r="G5894" s="72">
        <f t="shared" si="1018"/>
        <v>0</v>
      </c>
      <c r="H5894" s="561">
        <v>93605.950782587242</v>
      </c>
      <c r="I5894" s="73">
        <f t="shared" si="1019"/>
        <v>0</v>
      </c>
      <c r="J5894" s="73">
        <f t="shared" si="1020"/>
        <v>0</v>
      </c>
      <c r="L5894" s="562">
        <f>'RSTOD2 kWh'!L5894</f>
        <v>21.9</v>
      </c>
      <c r="M5894" s="561">
        <f t="shared" si="1021"/>
        <v>0</v>
      </c>
      <c r="N5894" s="561">
        <f t="shared" si="1022"/>
        <v>0</v>
      </c>
      <c r="O5894" s="561">
        <f t="shared" si="1023"/>
        <v>2049.9703221386608</v>
      </c>
    </row>
    <row r="5895" spans="1:15">
      <c r="A5895" s="74">
        <v>45689.458333319046</v>
      </c>
      <c r="B5895" s="72">
        <f t="shared" si="1014"/>
        <v>2</v>
      </c>
      <c r="C5895" s="72">
        <f t="shared" si="1015"/>
        <v>1</v>
      </c>
      <c r="D5895" s="75">
        <f t="shared" si="1016"/>
        <v>11</v>
      </c>
      <c r="E5895" s="72" t="str">
        <f t="shared" si="1013"/>
        <v>Winter</v>
      </c>
      <c r="F5895" s="72" t="str">
        <f t="shared" si="1017"/>
        <v>No</v>
      </c>
      <c r="G5895" s="72">
        <f t="shared" si="1018"/>
        <v>0</v>
      </c>
      <c r="H5895" s="561">
        <v>90587.655095011694</v>
      </c>
      <c r="I5895" s="73">
        <f t="shared" si="1019"/>
        <v>0</v>
      </c>
      <c r="J5895" s="73">
        <f t="shared" si="1020"/>
        <v>0</v>
      </c>
      <c r="L5895" s="562">
        <f>'RSTOD2 kWh'!L5895</f>
        <v>23.93</v>
      </c>
      <c r="M5895" s="561">
        <f t="shared" si="1021"/>
        <v>0</v>
      </c>
      <c r="N5895" s="561">
        <f t="shared" si="1022"/>
        <v>0</v>
      </c>
      <c r="O5895" s="561">
        <f t="shared" si="1023"/>
        <v>2167.7625864236297</v>
      </c>
    </row>
    <row r="5896" spans="1:15">
      <c r="A5896" s="74">
        <v>45689.49999998571</v>
      </c>
      <c r="B5896" s="72">
        <f t="shared" si="1014"/>
        <v>2</v>
      </c>
      <c r="C5896" s="72">
        <f t="shared" si="1015"/>
        <v>1</v>
      </c>
      <c r="D5896" s="75">
        <f t="shared" si="1016"/>
        <v>12</v>
      </c>
      <c r="E5896" s="72" t="str">
        <f t="shared" si="1013"/>
        <v>Winter</v>
      </c>
      <c r="F5896" s="72" t="str">
        <f t="shared" si="1017"/>
        <v>No</v>
      </c>
      <c r="G5896" s="72">
        <f t="shared" si="1018"/>
        <v>0</v>
      </c>
      <c r="H5896" s="561">
        <v>92008.803237460263</v>
      </c>
      <c r="I5896" s="73">
        <f t="shared" si="1019"/>
        <v>0</v>
      </c>
      <c r="J5896" s="73">
        <f t="shared" si="1020"/>
        <v>0</v>
      </c>
      <c r="L5896" s="562">
        <f>'RSTOD2 kWh'!L5896</f>
        <v>23.37</v>
      </c>
      <c r="M5896" s="561">
        <f t="shared" si="1021"/>
        <v>0</v>
      </c>
      <c r="N5896" s="561">
        <f t="shared" si="1022"/>
        <v>0</v>
      </c>
      <c r="O5896" s="561">
        <f t="shared" si="1023"/>
        <v>2150.2457316594464</v>
      </c>
    </row>
    <row r="5897" spans="1:15">
      <c r="A5897" s="74">
        <v>45689.541666652374</v>
      </c>
      <c r="B5897" s="72">
        <f t="shared" si="1014"/>
        <v>2</v>
      </c>
      <c r="C5897" s="72">
        <f t="shared" si="1015"/>
        <v>1</v>
      </c>
      <c r="D5897" s="75">
        <f t="shared" si="1016"/>
        <v>13</v>
      </c>
      <c r="E5897" s="72" t="str">
        <f t="shared" si="1013"/>
        <v>Winter</v>
      </c>
      <c r="F5897" s="72" t="str">
        <f t="shared" si="1017"/>
        <v>No</v>
      </c>
      <c r="G5897" s="72">
        <f t="shared" si="1018"/>
        <v>0</v>
      </c>
      <c r="H5897" s="561">
        <v>90282.116069540803</v>
      </c>
      <c r="I5897" s="73">
        <f t="shared" si="1019"/>
        <v>0</v>
      </c>
      <c r="J5897" s="73">
        <f t="shared" si="1020"/>
        <v>0</v>
      </c>
      <c r="L5897" s="562">
        <f>'RSTOD2 kWh'!L5897</f>
        <v>22.46</v>
      </c>
      <c r="M5897" s="561">
        <f t="shared" si="1021"/>
        <v>0</v>
      </c>
      <c r="N5897" s="561">
        <f t="shared" si="1022"/>
        <v>0</v>
      </c>
      <c r="O5897" s="561">
        <f t="shared" si="1023"/>
        <v>2027.7363269218865</v>
      </c>
    </row>
    <row r="5898" spans="1:15">
      <c r="A5898" s="74">
        <v>45689.583333319039</v>
      </c>
      <c r="B5898" s="72">
        <f t="shared" si="1014"/>
        <v>2</v>
      </c>
      <c r="C5898" s="72">
        <f t="shared" si="1015"/>
        <v>1</v>
      </c>
      <c r="D5898" s="75">
        <f t="shared" si="1016"/>
        <v>14</v>
      </c>
      <c r="E5898" s="72" t="str">
        <f t="shared" si="1013"/>
        <v>Winter</v>
      </c>
      <c r="F5898" s="72" t="str">
        <f t="shared" si="1017"/>
        <v>No</v>
      </c>
      <c r="G5898" s="72">
        <f t="shared" si="1018"/>
        <v>0</v>
      </c>
      <c r="H5898" s="561">
        <v>88373.29424401086</v>
      </c>
      <c r="I5898" s="73">
        <f t="shared" si="1019"/>
        <v>0</v>
      </c>
      <c r="J5898" s="73">
        <f t="shared" si="1020"/>
        <v>0</v>
      </c>
      <c r="L5898" s="562">
        <f>'RSTOD2 kWh'!L5898</f>
        <v>21.07</v>
      </c>
      <c r="M5898" s="561">
        <f t="shared" si="1021"/>
        <v>0</v>
      </c>
      <c r="N5898" s="561">
        <f t="shared" si="1022"/>
        <v>0</v>
      </c>
      <c r="O5898" s="561">
        <f t="shared" si="1023"/>
        <v>1862.0253097213088</v>
      </c>
    </row>
    <row r="5899" spans="1:15">
      <c r="A5899" s="74">
        <v>45689.624999985703</v>
      </c>
      <c r="B5899" s="72">
        <f t="shared" si="1014"/>
        <v>2</v>
      </c>
      <c r="C5899" s="72">
        <f t="shared" si="1015"/>
        <v>1</v>
      </c>
      <c r="D5899" s="75">
        <f t="shared" si="1016"/>
        <v>15</v>
      </c>
      <c r="E5899" s="72" t="str">
        <f t="shared" si="1013"/>
        <v>Winter</v>
      </c>
      <c r="F5899" s="72" t="str">
        <f t="shared" si="1017"/>
        <v>No</v>
      </c>
      <c r="G5899" s="72">
        <f t="shared" si="1018"/>
        <v>0</v>
      </c>
      <c r="H5899" s="561">
        <v>79689.494371389053</v>
      </c>
      <c r="I5899" s="73">
        <f t="shared" si="1019"/>
        <v>0</v>
      </c>
      <c r="J5899" s="73">
        <f t="shared" si="1020"/>
        <v>0</v>
      </c>
      <c r="L5899" s="562">
        <f>'RSTOD2 kWh'!L5899</f>
        <v>20.350000000000001</v>
      </c>
      <c r="M5899" s="561">
        <f t="shared" si="1021"/>
        <v>0</v>
      </c>
      <c r="N5899" s="561">
        <f t="shared" si="1022"/>
        <v>0</v>
      </c>
      <c r="O5899" s="561">
        <f t="shared" si="1023"/>
        <v>1621.6812104577673</v>
      </c>
    </row>
    <row r="5900" spans="1:15">
      <c r="A5900" s="74">
        <v>45689.666666652367</v>
      </c>
      <c r="B5900" s="72">
        <f t="shared" si="1014"/>
        <v>2</v>
      </c>
      <c r="C5900" s="72">
        <f t="shared" si="1015"/>
        <v>1</v>
      </c>
      <c r="D5900" s="75">
        <f t="shared" si="1016"/>
        <v>16</v>
      </c>
      <c r="E5900" s="72" t="str">
        <f t="shared" si="1013"/>
        <v>Winter</v>
      </c>
      <c r="F5900" s="72" t="str">
        <f t="shared" si="1017"/>
        <v>No</v>
      </c>
      <c r="G5900" s="72">
        <f t="shared" si="1018"/>
        <v>0</v>
      </c>
      <c r="H5900" s="561">
        <v>82453.838787651184</v>
      </c>
      <c r="I5900" s="73">
        <f t="shared" si="1019"/>
        <v>0</v>
      </c>
      <c r="J5900" s="73">
        <f t="shared" si="1020"/>
        <v>0</v>
      </c>
      <c r="L5900" s="562">
        <f>'RSTOD2 kWh'!L5900</f>
        <v>21.15</v>
      </c>
      <c r="M5900" s="561">
        <f t="shared" si="1021"/>
        <v>0</v>
      </c>
      <c r="N5900" s="561">
        <f t="shared" si="1022"/>
        <v>0</v>
      </c>
      <c r="O5900" s="561">
        <f t="shared" si="1023"/>
        <v>1743.8986903588225</v>
      </c>
    </row>
    <row r="5901" spans="1:15">
      <c r="A5901" s="74">
        <v>45689.708333319031</v>
      </c>
      <c r="B5901" s="72">
        <f t="shared" si="1014"/>
        <v>2</v>
      </c>
      <c r="C5901" s="72">
        <f t="shared" si="1015"/>
        <v>1</v>
      </c>
      <c r="D5901" s="75">
        <f t="shared" si="1016"/>
        <v>17</v>
      </c>
      <c r="E5901" s="72" t="str">
        <f t="shared" si="1013"/>
        <v>Winter</v>
      </c>
      <c r="F5901" s="72" t="str">
        <f t="shared" si="1017"/>
        <v>No</v>
      </c>
      <c r="G5901" s="72">
        <f t="shared" si="1018"/>
        <v>0</v>
      </c>
      <c r="H5901" s="561">
        <v>85715.122204144529</v>
      </c>
      <c r="I5901" s="73">
        <f t="shared" si="1019"/>
        <v>0</v>
      </c>
      <c r="J5901" s="73">
        <f t="shared" si="1020"/>
        <v>0</v>
      </c>
      <c r="L5901" s="562">
        <f>'RSTOD2 kWh'!L5901</f>
        <v>25.46</v>
      </c>
      <c r="M5901" s="561">
        <f t="shared" si="1021"/>
        <v>0</v>
      </c>
      <c r="N5901" s="561">
        <f t="shared" si="1022"/>
        <v>0</v>
      </c>
      <c r="O5901" s="561">
        <f t="shared" si="1023"/>
        <v>2182.3070113175199</v>
      </c>
    </row>
    <row r="5902" spans="1:15">
      <c r="A5902" s="74">
        <v>45689.749999985695</v>
      </c>
      <c r="B5902" s="72">
        <f t="shared" si="1014"/>
        <v>2</v>
      </c>
      <c r="C5902" s="72">
        <f t="shared" si="1015"/>
        <v>1</v>
      </c>
      <c r="D5902" s="75">
        <f t="shared" si="1016"/>
        <v>18</v>
      </c>
      <c r="E5902" s="72" t="str">
        <f t="shared" si="1013"/>
        <v>Winter</v>
      </c>
      <c r="F5902" s="72" t="str">
        <f t="shared" si="1017"/>
        <v>No</v>
      </c>
      <c r="G5902" s="72">
        <f t="shared" si="1018"/>
        <v>0</v>
      </c>
      <c r="H5902" s="561">
        <v>90387.497605748635</v>
      </c>
      <c r="I5902" s="73">
        <f t="shared" si="1019"/>
        <v>0</v>
      </c>
      <c r="J5902" s="73">
        <f t="shared" si="1020"/>
        <v>0</v>
      </c>
      <c r="L5902" s="562">
        <f>'RSTOD2 kWh'!L5902</f>
        <v>69.39</v>
      </c>
      <c r="M5902" s="561">
        <f t="shared" si="1021"/>
        <v>0</v>
      </c>
      <c r="N5902" s="561">
        <f t="shared" si="1022"/>
        <v>0</v>
      </c>
      <c r="O5902" s="561">
        <f t="shared" si="1023"/>
        <v>6271.9884588628984</v>
      </c>
    </row>
    <row r="5903" spans="1:15">
      <c r="A5903" s="74">
        <v>45689.79166665236</v>
      </c>
      <c r="B5903" s="72">
        <f t="shared" si="1014"/>
        <v>2</v>
      </c>
      <c r="C5903" s="72">
        <f t="shared" si="1015"/>
        <v>1</v>
      </c>
      <c r="D5903" s="75">
        <f t="shared" si="1016"/>
        <v>19</v>
      </c>
      <c r="E5903" s="72" t="str">
        <f t="shared" si="1013"/>
        <v>Winter</v>
      </c>
      <c r="F5903" s="72" t="str">
        <f t="shared" si="1017"/>
        <v>No</v>
      </c>
      <c r="G5903" s="72">
        <f t="shared" si="1018"/>
        <v>0</v>
      </c>
      <c r="H5903" s="561">
        <v>90110.079192435893</v>
      </c>
      <c r="I5903" s="73">
        <f t="shared" si="1019"/>
        <v>0</v>
      </c>
      <c r="J5903" s="73">
        <f t="shared" si="1020"/>
        <v>0</v>
      </c>
      <c r="L5903" s="562">
        <f>'RSTOD2 kWh'!L5903</f>
        <v>39.54</v>
      </c>
      <c r="M5903" s="561">
        <f t="shared" si="1021"/>
        <v>0</v>
      </c>
      <c r="N5903" s="561">
        <f t="shared" si="1022"/>
        <v>0</v>
      </c>
      <c r="O5903" s="561">
        <f t="shared" si="1023"/>
        <v>3562.9525312689152</v>
      </c>
    </row>
    <row r="5904" spans="1:15">
      <c r="A5904" s="74">
        <v>45689.833333319024</v>
      </c>
      <c r="B5904" s="72">
        <f t="shared" si="1014"/>
        <v>2</v>
      </c>
      <c r="C5904" s="72">
        <f t="shared" si="1015"/>
        <v>1</v>
      </c>
      <c r="D5904" s="75">
        <f t="shared" si="1016"/>
        <v>20</v>
      </c>
      <c r="E5904" s="72" t="str">
        <f t="shared" si="1013"/>
        <v>Winter</v>
      </c>
      <c r="F5904" s="72" t="str">
        <f t="shared" si="1017"/>
        <v>No</v>
      </c>
      <c r="G5904" s="72">
        <f t="shared" si="1018"/>
        <v>0</v>
      </c>
      <c r="H5904" s="561">
        <v>97766.244675518581</v>
      </c>
      <c r="I5904" s="73">
        <f t="shared" si="1019"/>
        <v>0</v>
      </c>
      <c r="J5904" s="73">
        <f t="shared" si="1020"/>
        <v>0</v>
      </c>
      <c r="L5904" s="562">
        <f>'RSTOD2 kWh'!L5904</f>
        <v>59.35</v>
      </c>
      <c r="M5904" s="561">
        <f t="shared" si="1021"/>
        <v>0</v>
      </c>
      <c r="N5904" s="561">
        <f t="shared" si="1022"/>
        <v>0</v>
      </c>
      <c r="O5904" s="561">
        <f t="shared" si="1023"/>
        <v>5802.4266214920281</v>
      </c>
    </row>
    <row r="5905" spans="1:15">
      <c r="A5905" s="74">
        <v>45689.874999985688</v>
      </c>
      <c r="B5905" s="72">
        <f t="shared" si="1014"/>
        <v>2</v>
      </c>
      <c r="C5905" s="72">
        <f t="shared" si="1015"/>
        <v>1</v>
      </c>
      <c r="D5905" s="75">
        <f t="shared" si="1016"/>
        <v>21</v>
      </c>
      <c r="E5905" s="72" t="str">
        <f t="shared" ref="E5905:E5968" si="1024">IF(OR(B5905=6,B5905=7,B5905=8,AND(B5905=5,C5905&gt;14),AND(B5905=9,C5905&lt;16)),"Summer",IF(OR(B5905=11,B5905=12,B5905=1,B5905=2,B5905=3),"Winter","Other"))</f>
        <v>Winter</v>
      </c>
      <c r="F5905" s="72" t="str">
        <f t="shared" si="1017"/>
        <v>No</v>
      </c>
      <c r="G5905" s="72">
        <f t="shared" si="1018"/>
        <v>0</v>
      </c>
      <c r="H5905" s="561">
        <v>99522.550889636579</v>
      </c>
      <c r="I5905" s="73">
        <f t="shared" si="1019"/>
        <v>0</v>
      </c>
      <c r="J5905" s="73">
        <f t="shared" si="1020"/>
        <v>0</v>
      </c>
      <c r="L5905" s="562">
        <f>'RSTOD2 kWh'!L5905</f>
        <v>44.95</v>
      </c>
      <c r="M5905" s="561">
        <f t="shared" si="1021"/>
        <v>0</v>
      </c>
      <c r="N5905" s="561">
        <f t="shared" si="1022"/>
        <v>0</v>
      </c>
      <c r="O5905" s="561">
        <f t="shared" si="1023"/>
        <v>4473.5386624891644</v>
      </c>
    </row>
    <row r="5906" spans="1:15">
      <c r="A5906" s="74">
        <v>45689.916666652352</v>
      </c>
      <c r="B5906" s="72">
        <f t="shared" si="1014"/>
        <v>2</v>
      </c>
      <c r="C5906" s="72">
        <f t="shared" si="1015"/>
        <v>1</v>
      </c>
      <c r="D5906" s="75">
        <f t="shared" si="1016"/>
        <v>22</v>
      </c>
      <c r="E5906" s="72" t="str">
        <f t="shared" si="1024"/>
        <v>Winter</v>
      </c>
      <c r="F5906" s="72" t="str">
        <f t="shared" si="1017"/>
        <v>No</v>
      </c>
      <c r="G5906" s="72">
        <f t="shared" si="1018"/>
        <v>0</v>
      </c>
      <c r="H5906" s="561">
        <v>98547.919441959792</v>
      </c>
      <c r="I5906" s="73">
        <f t="shared" si="1019"/>
        <v>0</v>
      </c>
      <c r="J5906" s="73">
        <f t="shared" si="1020"/>
        <v>0</v>
      </c>
      <c r="L5906" s="562">
        <f>'RSTOD2 kWh'!L5906</f>
        <v>37.67</v>
      </c>
      <c r="M5906" s="561">
        <f t="shared" si="1021"/>
        <v>0</v>
      </c>
      <c r="N5906" s="561">
        <f t="shared" si="1022"/>
        <v>0</v>
      </c>
      <c r="O5906" s="561">
        <f t="shared" si="1023"/>
        <v>3712.3001253786256</v>
      </c>
    </row>
    <row r="5907" spans="1:15">
      <c r="A5907" s="74">
        <v>45689.958333319017</v>
      </c>
      <c r="B5907" s="72">
        <f t="shared" si="1014"/>
        <v>2</v>
      </c>
      <c r="C5907" s="72">
        <f t="shared" si="1015"/>
        <v>1</v>
      </c>
      <c r="D5907" s="75">
        <f t="shared" si="1016"/>
        <v>23</v>
      </c>
      <c r="E5907" s="72" t="str">
        <f t="shared" si="1024"/>
        <v>Winter</v>
      </c>
      <c r="F5907" s="72" t="str">
        <f t="shared" si="1017"/>
        <v>No</v>
      </c>
      <c r="G5907" s="72">
        <f t="shared" si="1018"/>
        <v>0</v>
      </c>
      <c r="H5907" s="561">
        <v>100423.77571860095</v>
      </c>
      <c r="I5907" s="73">
        <f t="shared" si="1019"/>
        <v>0</v>
      </c>
      <c r="J5907" s="73">
        <f t="shared" si="1020"/>
        <v>0</v>
      </c>
      <c r="L5907" s="562">
        <f>'RSTOD2 kWh'!L5907</f>
        <v>31.91</v>
      </c>
      <c r="M5907" s="561">
        <f t="shared" si="1021"/>
        <v>0</v>
      </c>
      <c r="N5907" s="561">
        <f t="shared" si="1022"/>
        <v>0</v>
      </c>
      <c r="O5907" s="561">
        <f t="shared" si="1023"/>
        <v>3204.5226831805567</v>
      </c>
    </row>
    <row r="5908" spans="1:15">
      <c r="A5908" s="74">
        <v>45689.999999985681</v>
      </c>
      <c r="B5908" s="72">
        <f t="shared" si="1014"/>
        <v>2</v>
      </c>
      <c r="C5908" s="72">
        <f t="shared" si="1015"/>
        <v>2</v>
      </c>
      <c r="D5908" s="75">
        <f t="shared" si="1016"/>
        <v>0</v>
      </c>
      <c r="E5908" s="72" t="str">
        <f t="shared" si="1024"/>
        <v>Winter</v>
      </c>
      <c r="F5908" s="72" t="str">
        <f t="shared" si="1017"/>
        <v>No</v>
      </c>
      <c r="G5908" s="72">
        <f t="shared" si="1018"/>
        <v>0</v>
      </c>
      <c r="H5908" s="561">
        <v>102913.02429431297</v>
      </c>
      <c r="I5908" s="73">
        <f t="shared" si="1019"/>
        <v>0</v>
      </c>
      <c r="J5908" s="73">
        <f t="shared" si="1020"/>
        <v>0</v>
      </c>
      <c r="L5908" s="562">
        <f>'RSTOD2 kWh'!L5908</f>
        <v>31.92</v>
      </c>
      <c r="M5908" s="561">
        <f t="shared" si="1021"/>
        <v>0</v>
      </c>
      <c r="N5908" s="561">
        <f t="shared" si="1022"/>
        <v>0</v>
      </c>
      <c r="O5908" s="561">
        <f t="shared" si="1023"/>
        <v>3284.98373547447</v>
      </c>
    </row>
    <row r="5909" spans="1:15">
      <c r="A5909" s="74">
        <v>45690.041666652345</v>
      </c>
      <c r="B5909" s="72">
        <f t="shared" si="1014"/>
        <v>2</v>
      </c>
      <c r="C5909" s="72">
        <f t="shared" si="1015"/>
        <v>2</v>
      </c>
      <c r="D5909" s="75">
        <f t="shared" si="1016"/>
        <v>1</v>
      </c>
      <c r="E5909" s="72" t="str">
        <f t="shared" si="1024"/>
        <v>Winter</v>
      </c>
      <c r="F5909" s="72" t="str">
        <f t="shared" si="1017"/>
        <v>No</v>
      </c>
      <c r="G5909" s="72">
        <f t="shared" si="1018"/>
        <v>0</v>
      </c>
      <c r="H5909" s="561">
        <v>99447.51264274682</v>
      </c>
      <c r="I5909" s="73">
        <f t="shared" si="1019"/>
        <v>0</v>
      </c>
      <c r="J5909" s="73">
        <f t="shared" si="1020"/>
        <v>0</v>
      </c>
      <c r="L5909" s="562">
        <f>'RSTOD2 kWh'!L5909</f>
        <v>42.11</v>
      </c>
      <c r="M5909" s="561">
        <f t="shared" si="1021"/>
        <v>0</v>
      </c>
      <c r="N5909" s="561">
        <f t="shared" si="1022"/>
        <v>0</v>
      </c>
      <c r="O5909" s="561">
        <f t="shared" si="1023"/>
        <v>4187.7347573860679</v>
      </c>
    </row>
    <row r="5910" spans="1:15">
      <c r="A5910" s="74">
        <v>45690.083333319009</v>
      </c>
      <c r="B5910" s="72">
        <f t="shared" si="1014"/>
        <v>2</v>
      </c>
      <c r="C5910" s="72">
        <f t="shared" si="1015"/>
        <v>2</v>
      </c>
      <c r="D5910" s="75">
        <f t="shared" si="1016"/>
        <v>2</v>
      </c>
      <c r="E5910" s="72" t="str">
        <f t="shared" si="1024"/>
        <v>Winter</v>
      </c>
      <c r="F5910" s="72" t="str">
        <f t="shared" si="1017"/>
        <v>No</v>
      </c>
      <c r="G5910" s="72">
        <f t="shared" si="1018"/>
        <v>0</v>
      </c>
      <c r="H5910" s="561">
        <v>101359.43955659383</v>
      </c>
      <c r="I5910" s="73">
        <f t="shared" si="1019"/>
        <v>0</v>
      </c>
      <c r="J5910" s="73">
        <f t="shared" si="1020"/>
        <v>0</v>
      </c>
      <c r="L5910" s="562">
        <f>'RSTOD2 kWh'!L5910</f>
        <v>45.16</v>
      </c>
      <c r="M5910" s="561">
        <f t="shared" si="1021"/>
        <v>0</v>
      </c>
      <c r="N5910" s="561">
        <f t="shared" si="1022"/>
        <v>0</v>
      </c>
      <c r="O5910" s="561">
        <f t="shared" si="1023"/>
        <v>4577.3922903757775</v>
      </c>
    </row>
    <row r="5911" spans="1:15">
      <c r="A5911" s="74">
        <v>45690.124999985674</v>
      </c>
      <c r="B5911" s="72">
        <f t="shared" si="1014"/>
        <v>2</v>
      </c>
      <c r="C5911" s="72">
        <f t="shared" si="1015"/>
        <v>2</v>
      </c>
      <c r="D5911" s="75">
        <f t="shared" si="1016"/>
        <v>3</v>
      </c>
      <c r="E5911" s="72" t="str">
        <f t="shared" si="1024"/>
        <v>Winter</v>
      </c>
      <c r="F5911" s="72" t="str">
        <f t="shared" si="1017"/>
        <v>No</v>
      </c>
      <c r="G5911" s="72">
        <f t="shared" si="1018"/>
        <v>0</v>
      </c>
      <c r="H5911" s="561">
        <v>106530.81014291789</v>
      </c>
      <c r="I5911" s="73">
        <f t="shared" si="1019"/>
        <v>0</v>
      </c>
      <c r="J5911" s="73">
        <f t="shared" si="1020"/>
        <v>0</v>
      </c>
      <c r="L5911" s="562">
        <f>'RSTOD2 kWh'!L5911</f>
        <v>27.07</v>
      </c>
      <c r="M5911" s="561">
        <f t="shared" si="1021"/>
        <v>0</v>
      </c>
      <c r="N5911" s="561">
        <f t="shared" si="1022"/>
        <v>0</v>
      </c>
      <c r="O5911" s="561">
        <f t="shared" si="1023"/>
        <v>2883.7890305687874</v>
      </c>
    </row>
    <row r="5912" spans="1:15">
      <c r="A5912" s="74">
        <v>45690.166666652338</v>
      </c>
      <c r="B5912" s="72">
        <f t="shared" si="1014"/>
        <v>2</v>
      </c>
      <c r="C5912" s="72">
        <f t="shared" si="1015"/>
        <v>2</v>
      </c>
      <c r="D5912" s="75">
        <f t="shared" si="1016"/>
        <v>4</v>
      </c>
      <c r="E5912" s="72" t="str">
        <f t="shared" si="1024"/>
        <v>Winter</v>
      </c>
      <c r="F5912" s="72" t="str">
        <f t="shared" si="1017"/>
        <v>No</v>
      </c>
      <c r="G5912" s="72">
        <f t="shared" si="1018"/>
        <v>0</v>
      </c>
      <c r="H5912" s="561">
        <v>106460.1922764473</v>
      </c>
      <c r="I5912" s="73">
        <f t="shared" si="1019"/>
        <v>0</v>
      </c>
      <c r="J5912" s="73">
        <f t="shared" si="1020"/>
        <v>0</v>
      </c>
      <c r="L5912" s="562">
        <f>'RSTOD2 kWh'!L5912</f>
        <v>35.93</v>
      </c>
      <c r="M5912" s="561">
        <f t="shared" si="1021"/>
        <v>0</v>
      </c>
      <c r="N5912" s="561">
        <f t="shared" si="1022"/>
        <v>0</v>
      </c>
      <c r="O5912" s="561">
        <f t="shared" si="1023"/>
        <v>3825.1147084927511</v>
      </c>
    </row>
    <row r="5913" spans="1:15">
      <c r="A5913" s="74">
        <v>45690.208333319002</v>
      </c>
      <c r="B5913" s="72">
        <f t="shared" si="1014"/>
        <v>2</v>
      </c>
      <c r="C5913" s="72">
        <f t="shared" si="1015"/>
        <v>2</v>
      </c>
      <c r="D5913" s="75">
        <f t="shared" si="1016"/>
        <v>5</v>
      </c>
      <c r="E5913" s="72" t="str">
        <f t="shared" si="1024"/>
        <v>Winter</v>
      </c>
      <c r="F5913" s="72" t="str">
        <f t="shared" si="1017"/>
        <v>No</v>
      </c>
      <c r="G5913" s="72">
        <f t="shared" si="1018"/>
        <v>0</v>
      </c>
      <c r="H5913" s="561">
        <v>109549.2306999968</v>
      </c>
      <c r="I5913" s="73">
        <f t="shared" si="1019"/>
        <v>0</v>
      </c>
      <c r="J5913" s="73">
        <f t="shared" si="1020"/>
        <v>0</v>
      </c>
      <c r="L5913" s="562">
        <f>'RSTOD2 kWh'!L5913</f>
        <v>32.28</v>
      </c>
      <c r="M5913" s="561">
        <f t="shared" si="1021"/>
        <v>0</v>
      </c>
      <c r="N5913" s="561">
        <f t="shared" si="1022"/>
        <v>0</v>
      </c>
      <c r="O5913" s="561">
        <f t="shared" si="1023"/>
        <v>3536.2491669958968</v>
      </c>
    </row>
    <row r="5914" spans="1:15">
      <c r="A5914" s="74">
        <v>45690.249999985666</v>
      </c>
      <c r="B5914" s="72">
        <f t="shared" si="1014"/>
        <v>2</v>
      </c>
      <c r="C5914" s="72">
        <f t="shared" si="1015"/>
        <v>2</v>
      </c>
      <c r="D5914" s="75">
        <f t="shared" si="1016"/>
        <v>6</v>
      </c>
      <c r="E5914" s="72" t="str">
        <f t="shared" si="1024"/>
        <v>Winter</v>
      </c>
      <c r="F5914" s="72" t="str">
        <f t="shared" si="1017"/>
        <v>No</v>
      </c>
      <c r="G5914" s="72">
        <f t="shared" si="1018"/>
        <v>0</v>
      </c>
      <c r="H5914" s="561">
        <v>111497.90254636778</v>
      </c>
      <c r="I5914" s="73">
        <f t="shared" si="1019"/>
        <v>0</v>
      </c>
      <c r="J5914" s="73">
        <f t="shared" si="1020"/>
        <v>0</v>
      </c>
      <c r="L5914" s="562">
        <f>'RSTOD2 kWh'!L5914</f>
        <v>43.19</v>
      </c>
      <c r="M5914" s="561">
        <f t="shared" si="1021"/>
        <v>0</v>
      </c>
      <c r="N5914" s="561">
        <f t="shared" si="1022"/>
        <v>0</v>
      </c>
      <c r="O5914" s="561">
        <f t="shared" si="1023"/>
        <v>4815.5944109776246</v>
      </c>
    </row>
    <row r="5915" spans="1:15">
      <c r="A5915" s="74">
        <v>45690.291666652331</v>
      </c>
      <c r="B5915" s="72">
        <f t="shared" si="1014"/>
        <v>2</v>
      </c>
      <c r="C5915" s="72">
        <f t="shared" si="1015"/>
        <v>2</v>
      </c>
      <c r="D5915" s="75">
        <f t="shared" si="1016"/>
        <v>7</v>
      </c>
      <c r="E5915" s="72" t="str">
        <f t="shared" si="1024"/>
        <v>Winter</v>
      </c>
      <c r="F5915" s="72" t="str">
        <f t="shared" si="1017"/>
        <v>No</v>
      </c>
      <c r="G5915" s="72">
        <f t="shared" si="1018"/>
        <v>0</v>
      </c>
      <c r="H5915" s="561">
        <v>115537.47260344432</v>
      </c>
      <c r="I5915" s="73">
        <f t="shared" si="1019"/>
        <v>0</v>
      </c>
      <c r="J5915" s="73">
        <f t="shared" si="1020"/>
        <v>0</v>
      </c>
      <c r="L5915" s="562">
        <f>'RSTOD2 kWh'!L5915</f>
        <v>31.45</v>
      </c>
      <c r="M5915" s="561">
        <f t="shared" si="1021"/>
        <v>0</v>
      </c>
      <c r="N5915" s="561">
        <f t="shared" si="1022"/>
        <v>0</v>
      </c>
      <c r="O5915" s="561">
        <f t="shared" si="1023"/>
        <v>3633.6535133783236</v>
      </c>
    </row>
    <row r="5916" spans="1:15">
      <c r="A5916" s="74">
        <v>45690.333333318995</v>
      </c>
      <c r="B5916" s="72">
        <f t="shared" si="1014"/>
        <v>2</v>
      </c>
      <c r="C5916" s="72">
        <f t="shared" si="1015"/>
        <v>2</v>
      </c>
      <c r="D5916" s="75">
        <f t="shared" si="1016"/>
        <v>8</v>
      </c>
      <c r="E5916" s="72" t="str">
        <f t="shared" si="1024"/>
        <v>Winter</v>
      </c>
      <c r="F5916" s="72" t="str">
        <f t="shared" si="1017"/>
        <v>No</v>
      </c>
      <c r="G5916" s="72">
        <f t="shared" si="1018"/>
        <v>0</v>
      </c>
      <c r="H5916" s="561">
        <v>116297.40342703264</v>
      </c>
      <c r="I5916" s="73">
        <f t="shared" si="1019"/>
        <v>0</v>
      </c>
      <c r="J5916" s="73">
        <f t="shared" si="1020"/>
        <v>0</v>
      </c>
      <c r="L5916" s="562">
        <f>'RSTOD2 kWh'!L5916</f>
        <v>35.64</v>
      </c>
      <c r="M5916" s="561">
        <f t="shared" si="1021"/>
        <v>0</v>
      </c>
      <c r="N5916" s="561">
        <f t="shared" si="1022"/>
        <v>0</v>
      </c>
      <c r="O5916" s="561">
        <f t="shared" si="1023"/>
        <v>4144.8394581394432</v>
      </c>
    </row>
    <row r="5917" spans="1:15">
      <c r="A5917" s="74">
        <v>45690.374999985659</v>
      </c>
      <c r="B5917" s="72">
        <f t="shared" si="1014"/>
        <v>2</v>
      </c>
      <c r="C5917" s="72">
        <f t="shared" si="1015"/>
        <v>2</v>
      </c>
      <c r="D5917" s="75">
        <f t="shared" si="1016"/>
        <v>9</v>
      </c>
      <c r="E5917" s="72" t="str">
        <f t="shared" si="1024"/>
        <v>Winter</v>
      </c>
      <c r="F5917" s="72" t="str">
        <f t="shared" si="1017"/>
        <v>No</v>
      </c>
      <c r="G5917" s="72">
        <f t="shared" si="1018"/>
        <v>0</v>
      </c>
      <c r="H5917" s="561">
        <v>115561.44754809071</v>
      </c>
      <c r="I5917" s="73">
        <f t="shared" si="1019"/>
        <v>0</v>
      </c>
      <c r="J5917" s="73">
        <f t="shared" si="1020"/>
        <v>0</v>
      </c>
      <c r="L5917" s="562">
        <f>'RSTOD2 kWh'!L5917</f>
        <v>45.92</v>
      </c>
      <c r="M5917" s="561">
        <f t="shared" si="1021"/>
        <v>0</v>
      </c>
      <c r="N5917" s="561">
        <f t="shared" si="1022"/>
        <v>0</v>
      </c>
      <c r="O5917" s="561">
        <f t="shared" si="1023"/>
        <v>5306.5816714083257</v>
      </c>
    </row>
    <row r="5918" spans="1:15">
      <c r="A5918" s="74">
        <v>45690.416666652323</v>
      </c>
      <c r="B5918" s="72">
        <f t="shared" si="1014"/>
        <v>2</v>
      </c>
      <c r="C5918" s="72">
        <f t="shared" si="1015"/>
        <v>2</v>
      </c>
      <c r="D5918" s="75">
        <f t="shared" si="1016"/>
        <v>10</v>
      </c>
      <c r="E5918" s="72" t="str">
        <f t="shared" si="1024"/>
        <v>Winter</v>
      </c>
      <c r="F5918" s="72" t="str">
        <f t="shared" si="1017"/>
        <v>No</v>
      </c>
      <c r="G5918" s="72">
        <f t="shared" si="1018"/>
        <v>0</v>
      </c>
      <c r="H5918" s="561">
        <v>111986.60848401034</v>
      </c>
      <c r="I5918" s="73">
        <f t="shared" si="1019"/>
        <v>0</v>
      </c>
      <c r="J5918" s="73">
        <f t="shared" si="1020"/>
        <v>0</v>
      </c>
      <c r="L5918" s="562">
        <f>'RSTOD2 kWh'!L5918</f>
        <v>58.65</v>
      </c>
      <c r="M5918" s="561">
        <f t="shared" si="1021"/>
        <v>0</v>
      </c>
      <c r="N5918" s="561">
        <f t="shared" si="1022"/>
        <v>0</v>
      </c>
      <c r="O5918" s="561">
        <f t="shared" si="1023"/>
        <v>6568.0145875872067</v>
      </c>
    </row>
    <row r="5919" spans="1:15">
      <c r="A5919" s="74">
        <v>45690.458333318988</v>
      </c>
      <c r="B5919" s="72">
        <f t="shared" si="1014"/>
        <v>2</v>
      </c>
      <c r="C5919" s="72">
        <f t="shared" si="1015"/>
        <v>2</v>
      </c>
      <c r="D5919" s="75">
        <f t="shared" si="1016"/>
        <v>11</v>
      </c>
      <c r="E5919" s="72" t="str">
        <f t="shared" si="1024"/>
        <v>Winter</v>
      </c>
      <c r="F5919" s="72" t="str">
        <f t="shared" si="1017"/>
        <v>No</v>
      </c>
      <c r="G5919" s="72">
        <f t="shared" si="1018"/>
        <v>0</v>
      </c>
      <c r="H5919" s="561">
        <v>96918.447344727974</v>
      </c>
      <c r="I5919" s="73">
        <f t="shared" si="1019"/>
        <v>0</v>
      </c>
      <c r="J5919" s="73">
        <f t="shared" si="1020"/>
        <v>0</v>
      </c>
      <c r="L5919" s="562">
        <f>'RSTOD2 kWh'!L5919</f>
        <v>86.71</v>
      </c>
      <c r="M5919" s="561">
        <f t="shared" si="1021"/>
        <v>0</v>
      </c>
      <c r="N5919" s="561">
        <f t="shared" si="1022"/>
        <v>0</v>
      </c>
      <c r="O5919" s="561">
        <f t="shared" si="1023"/>
        <v>8403.798569261362</v>
      </c>
    </row>
    <row r="5920" spans="1:15">
      <c r="A5920" s="74">
        <v>45690.499999985652</v>
      </c>
      <c r="B5920" s="72">
        <f t="shared" si="1014"/>
        <v>2</v>
      </c>
      <c r="C5920" s="72">
        <f t="shared" si="1015"/>
        <v>2</v>
      </c>
      <c r="D5920" s="75">
        <f t="shared" si="1016"/>
        <v>12</v>
      </c>
      <c r="E5920" s="72" t="str">
        <f t="shared" si="1024"/>
        <v>Winter</v>
      </c>
      <c r="F5920" s="72" t="str">
        <f t="shared" si="1017"/>
        <v>No</v>
      </c>
      <c r="G5920" s="72">
        <f t="shared" si="1018"/>
        <v>0</v>
      </c>
      <c r="H5920" s="561">
        <v>84193.162749311348</v>
      </c>
      <c r="I5920" s="73">
        <f t="shared" si="1019"/>
        <v>0</v>
      </c>
      <c r="J5920" s="73">
        <f t="shared" si="1020"/>
        <v>0</v>
      </c>
      <c r="L5920" s="562">
        <f>'RSTOD2 kWh'!L5920</f>
        <v>40.619999999999997</v>
      </c>
      <c r="M5920" s="561">
        <f t="shared" si="1021"/>
        <v>0</v>
      </c>
      <c r="N5920" s="561">
        <f t="shared" si="1022"/>
        <v>0</v>
      </c>
      <c r="O5920" s="561">
        <f t="shared" si="1023"/>
        <v>3419.926270877027</v>
      </c>
    </row>
    <row r="5921" spans="1:15">
      <c r="A5921" s="74">
        <v>45690.541666652316</v>
      </c>
      <c r="B5921" s="72">
        <f t="shared" si="1014"/>
        <v>2</v>
      </c>
      <c r="C5921" s="72">
        <f t="shared" si="1015"/>
        <v>2</v>
      </c>
      <c r="D5921" s="75">
        <f t="shared" si="1016"/>
        <v>13</v>
      </c>
      <c r="E5921" s="72" t="str">
        <f t="shared" si="1024"/>
        <v>Winter</v>
      </c>
      <c r="F5921" s="72" t="str">
        <f t="shared" si="1017"/>
        <v>No</v>
      </c>
      <c r="G5921" s="72">
        <f t="shared" si="1018"/>
        <v>0</v>
      </c>
      <c r="H5921" s="561">
        <v>77807.985668562149</v>
      </c>
      <c r="I5921" s="73">
        <f t="shared" si="1019"/>
        <v>0</v>
      </c>
      <c r="J5921" s="73">
        <f t="shared" si="1020"/>
        <v>0</v>
      </c>
      <c r="L5921" s="562">
        <f>'RSTOD2 kWh'!L5921</f>
        <v>59.24</v>
      </c>
      <c r="M5921" s="561">
        <f t="shared" si="1021"/>
        <v>0</v>
      </c>
      <c r="N5921" s="561">
        <f t="shared" si="1022"/>
        <v>0</v>
      </c>
      <c r="O5921" s="561">
        <f t="shared" si="1023"/>
        <v>4609.3450710056222</v>
      </c>
    </row>
    <row r="5922" spans="1:15">
      <c r="A5922" s="74">
        <v>45690.58333331898</v>
      </c>
      <c r="B5922" s="72">
        <f t="shared" si="1014"/>
        <v>2</v>
      </c>
      <c r="C5922" s="72">
        <f t="shared" si="1015"/>
        <v>2</v>
      </c>
      <c r="D5922" s="75">
        <f t="shared" si="1016"/>
        <v>14</v>
      </c>
      <c r="E5922" s="72" t="str">
        <f t="shared" si="1024"/>
        <v>Winter</v>
      </c>
      <c r="F5922" s="72" t="str">
        <f t="shared" si="1017"/>
        <v>No</v>
      </c>
      <c r="G5922" s="72">
        <f t="shared" si="1018"/>
        <v>0</v>
      </c>
      <c r="H5922" s="561">
        <v>70019.067254133683</v>
      </c>
      <c r="I5922" s="73">
        <f t="shared" si="1019"/>
        <v>0</v>
      </c>
      <c r="J5922" s="73">
        <f t="shared" si="1020"/>
        <v>0</v>
      </c>
      <c r="L5922" s="562">
        <f>'RSTOD2 kWh'!L5922</f>
        <v>89.23</v>
      </c>
      <c r="M5922" s="561">
        <f t="shared" si="1021"/>
        <v>0</v>
      </c>
      <c r="N5922" s="561">
        <f t="shared" si="1022"/>
        <v>0</v>
      </c>
      <c r="O5922" s="561">
        <f t="shared" si="1023"/>
        <v>6247.8013710863488</v>
      </c>
    </row>
    <row r="5923" spans="1:15">
      <c r="A5923" s="74">
        <v>45690.624999985645</v>
      </c>
      <c r="B5923" s="72">
        <f t="shared" si="1014"/>
        <v>2</v>
      </c>
      <c r="C5923" s="72">
        <f t="shared" si="1015"/>
        <v>2</v>
      </c>
      <c r="D5923" s="75">
        <f t="shared" si="1016"/>
        <v>15</v>
      </c>
      <c r="E5923" s="72" t="str">
        <f t="shared" si="1024"/>
        <v>Winter</v>
      </c>
      <c r="F5923" s="72" t="str">
        <f t="shared" si="1017"/>
        <v>No</v>
      </c>
      <c r="G5923" s="72">
        <f t="shared" si="1018"/>
        <v>0</v>
      </c>
      <c r="H5923" s="561">
        <v>73335.384823077446</v>
      </c>
      <c r="I5923" s="73">
        <f t="shared" si="1019"/>
        <v>0</v>
      </c>
      <c r="J5923" s="73">
        <f t="shared" si="1020"/>
        <v>0</v>
      </c>
      <c r="L5923" s="562">
        <f>'RSTOD2 kWh'!L5923</f>
        <v>45.44</v>
      </c>
      <c r="M5923" s="561">
        <f t="shared" si="1021"/>
        <v>0</v>
      </c>
      <c r="N5923" s="561">
        <f t="shared" si="1022"/>
        <v>0</v>
      </c>
      <c r="O5923" s="561">
        <f t="shared" si="1023"/>
        <v>3332.3598863606389</v>
      </c>
    </row>
    <row r="5924" spans="1:15">
      <c r="A5924" s="74">
        <v>45690.666666652309</v>
      </c>
      <c r="B5924" s="72">
        <f t="shared" si="1014"/>
        <v>2</v>
      </c>
      <c r="C5924" s="72">
        <f t="shared" si="1015"/>
        <v>2</v>
      </c>
      <c r="D5924" s="75">
        <f t="shared" si="1016"/>
        <v>16</v>
      </c>
      <c r="E5924" s="72" t="str">
        <f t="shared" si="1024"/>
        <v>Winter</v>
      </c>
      <c r="F5924" s="72" t="str">
        <f t="shared" si="1017"/>
        <v>No</v>
      </c>
      <c r="G5924" s="72">
        <f t="shared" si="1018"/>
        <v>0</v>
      </c>
      <c r="H5924" s="561">
        <v>66609.035122913294</v>
      </c>
      <c r="I5924" s="73">
        <f t="shared" si="1019"/>
        <v>0</v>
      </c>
      <c r="J5924" s="73">
        <f t="shared" si="1020"/>
        <v>0</v>
      </c>
      <c r="L5924" s="562">
        <f>'RSTOD2 kWh'!L5924</f>
        <v>46.38</v>
      </c>
      <c r="M5924" s="561">
        <f t="shared" si="1021"/>
        <v>0</v>
      </c>
      <c r="N5924" s="561">
        <f t="shared" si="1022"/>
        <v>0</v>
      </c>
      <c r="O5924" s="561">
        <f t="shared" si="1023"/>
        <v>3089.3270490007185</v>
      </c>
    </row>
    <row r="5925" spans="1:15">
      <c r="A5925" s="74">
        <v>45690.708333318973</v>
      </c>
      <c r="B5925" s="72">
        <f t="shared" si="1014"/>
        <v>2</v>
      </c>
      <c r="C5925" s="72">
        <f t="shared" si="1015"/>
        <v>2</v>
      </c>
      <c r="D5925" s="75">
        <f t="shared" si="1016"/>
        <v>17</v>
      </c>
      <c r="E5925" s="72" t="str">
        <f t="shared" si="1024"/>
        <v>Winter</v>
      </c>
      <c r="F5925" s="72" t="str">
        <f t="shared" si="1017"/>
        <v>No</v>
      </c>
      <c r="G5925" s="72">
        <f t="shared" si="1018"/>
        <v>0</v>
      </c>
      <c r="H5925" s="561">
        <v>73756.436463795981</v>
      </c>
      <c r="I5925" s="73">
        <f t="shared" si="1019"/>
        <v>0</v>
      </c>
      <c r="J5925" s="73">
        <f t="shared" si="1020"/>
        <v>0</v>
      </c>
      <c r="L5925" s="562">
        <f>'RSTOD2 kWh'!L5925</f>
        <v>33.630000000000003</v>
      </c>
      <c r="M5925" s="561">
        <f t="shared" si="1021"/>
        <v>0</v>
      </c>
      <c r="N5925" s="561">
        <f t="shared" si="1022"/>
        <v>0</v>
      </c>
      <c r="O5925" s="561">
        <f t="shared" si="1023"/>
        <v>2480.4289582774586</v>
      </c>
    </row>
    <row r="5926" spans="1:15">
      <c r="A5926" s="74">
        <v>45690.749999985637</v>
      </c>
      <c r="B5926" s="72">
        <f t="shared" si="1014"/>
        <v>2</v>
      </c>
      <c r="C5926" s="72">
        <f t="shared" si="1015"/>
        <v>2</v>
      </c>
      <c r="D5926" s="75">
        <f t="shared" si="1016"/>
        <v>18</v>
      </c>
      <c r="E5926" s="72" t="str">
        <f t="shared" si="1024"/>
        <v>Winter</v>
      </c>
      <c r="F5926" s="72" t="str">
        <f t="shared" si="1017"/>
        <v>No</v>
      </c>
      <c r="G5926" s="72">
        <f t="shared" si="1018"/>
        <v>0</v>
      </c>
      <c r="H5926" s="561">
        <v>76424.956023174629</v>
      </c>
      <c r="I5926" s="73">
        <f t="shared" si="1019"/>
        <v>0</v>
      </c>
      <c r="J5926" s="73">
        <f t="shared" si="1020"/>
        <v>0</v>
      </c>
      <c r="L5926" s="562">
        <f>'RSTOD2 kWh'!L5926</f>
        <v>49.45</v>
      </c>
      <c r="M5926" s="561">
        <f t="shared" si="1021"/>
        <v>0</v>
      </c>
      <c r="N5926" s="561">
        <f t="shared" si="1022"/>
        <v>0</v>
      </c>
      <c r="O5926" s="561">
        <f t="shared" si="1023"/>
        <v>3779.2140753459857</v>
      </c>
    </row>
    <row r="5927" spans="1:15">
      <c r="A5927" s="74">
        <v>45690.791666652302</v>
      </c>
      <c r="B5927" s="72">
        <f t="shared" si="1014"/>
        <v>2</v>
      </c>
      <c r="C5927" s="72">
        <f t="shared" si="1015"/>
        <v>2</v>
      </c>
      <c r="D5927" s="75">
        <f t="shared" si="1016"/>
        <v>19</v>
      </c>
      <c r="E5927" s="72" t="str">
        <f t="shared" si="1024"/>
        <v>Winter</v>
      </c>
      <c r="F5927" s="72" t="str">
        <f t="shared" si="1017"/>
        <v>No</v>
      </c>
      <c r="G5927" s="72">
        <f t="shared" si="1018"/>
        <v>0</v>
      </c>
      <c r="H5927" s="561">
        <v>74275.152705414293</v>
      </c>
      <c r="I5927" s="73">
        <f t="shared" si="1019"/>
        <v>0</v>
      </c>
      <c r="J5927" s="73">
        <f t="shared" si="1020"/>
        <v>0</v>
      </c>
      <c r="L5927" s="562">
        <f>'RSTOD2 kWh'!L5927</f>
        <v>70.58</v>
      </c>
      <c r="M5927" s="561">
        <f t="shared" si="1021"/>
        <v>0</v>
      </c>
      <c r="N5927" s="561">
        <f t="shared" si="1022"/>
        <v>0</v>
      </c>
      <c r="O5927" s="561">
        <f t="shared" si="1023"/>
        <v>5242.3402779481412</v>
      </c>
    </row>
    <row r="5928" spans="1:15">
      <c r="A5928" s="74">
        <v>45690.833333318966</v>
      </c>
      <c r="B5928" s="72">
        <f t="shared" si="1014"/>
        <v>2</v>
      </c>
      <c r="C5928" s="72">
        <f t="shared" si="1015"/>
        <v>2</v>
      </c>
      <c r="D5928" s="75">
        <f t="shared" si="1016"/>
        <v>20</v>
      </c>
      <c r="E5928" s="72" t="str">
        <f t="shared" si="1024"/>
        <v>Winter</v>
      </c>
      <c r="F5928" s="72" t="str">
        <f t="shared" si="1017"/>
        <v>No</v>
      </c>
      <c r="G5928" s="72">
        <f t="shared" si="1018"/>
        <v>0</v>
      </c>
      <c r="H5928" s="561">
        <v>73029.321345692413</v>
      </c>
      <c r="I5928" s="73">
        <f t="shared" si="1019"/>
        <v>0</v>
      </c>
      <c r="J5928" s="73">
        <f t="shared" si="1020"/>
        <v>0</v>
      </c>
      <c r="L5928" s="562">
        <f>'RSTOD2 kWh'!L5928</f>
        <v>37.590000000000003</v>
      </c>
      <c r="M5928" s="561">
        <f t="shared" si="1021"/>
        <v>0</v>
      </c>
      <c r="N5928" s="561">
        <f t="shared" si="1022"/>
        <v>0</v>
      </c>
      <c r="O5928" s="561">
        <f t="shared" si="1023"/>
        <v>2745.1721893845784</v>
      </c>
    </row>
    <row r="5929" spans="1:15">
      <c r="A5929" s="74">
        <v>45690.87499998563</v>
      </c>
      <c r="B5929" s="72">
        <f t="shared" si="1014"/>
        <v>2</v>
      </c>
      <c r="C5929" s="72">
        <f t="shared" si="1015"/>
        <v>2</v>
      </c>
      <c r="D5929" s="75">
        <f t="shared" si="1016"/>
        <v>21</v>
      </c>
      <c r="E5929" s="72" t="str">
        <f t="shared" si="1024"/>
        <v>Winter</v>
      </c>
      <c r="F5929" s="72" t="str">
        <f t="shared" si="1017"/>
        <v>No</v>
      </c>
      <c r="G5929" s="72">
        <f t="shared" si="1018"/>
        <v>0</v>
      </c>
      <c r="H5929" s="561">
        <v>70150.346725339754</v>
      </c>
      <c r="I5929" s="73">
        <f t="shared" si="1019"/>
        <v>0</v>
      </c>
      <c r="J5929" s="73">
        <f t="shared" si="1020"/>
        <v>0</v>
      </c>
      <c r="L5929" s="562">
        <f>'RSTOD2 kWh'!L5929</f>
        <v>40.11</v>
      </c>
      <c r="M5929" s="561">
        <f t="shared" si="1021"/>
        <v>0</v>
      </c>
      <c r="N5929" s="561">
        <f t="shared" si="1022"/>
        <v>0</v>
      </c>
      <c r="O5929" s="561">
        <f t="shared" si="1023"/>
        <v>2813.7304071533772</v>
      </c>
    </row>
    <row r="5930" spans="1:15">
      <c r="A5930" s="74">
        <v>45690.916666652294</v>
      </c>
      <c r="B5930" s="72">
        <f t="shared" si="1014"/>
        <v>2</v>
      </c>
      <c r="C5930" s="72">
        <f t="shared" si="1015"/>
        <v>2</v>
      </c>
      <c r="D5930" s="75">
        <f t="shared" si="1016"/>
        <v>22</v>
      </c>
      <c r="E5930" s="72" t="str">
        <f t="shared" si="1024"/>
        <v>Winter</v>
      </c>
      <c r="F5930" s="72" t="str">
        <f t="shared" si="1017"/>
        <v>No</v>
      </c>
      <c r="G5930" s="72">
        <f t="shared" si="1018"/>
        <v>0</v>
      </c>
      <c r="H5930" s="561">
        <v>72099.559672891992</v>
      </c>
      <c r="I5930" s="73">
        <f t="shared" si="1019"/>
        <v>0</v>
      </c>
      <c r="J5930" s="73">
        <f t="shared" si="1020"/>
        <v>0</v>
      </c>
      <c r="L5930" s="562">
        <f>'RSTOD2 kWh'!L5930</f>
        <v>38.11</v>
      </c>
      <c r="M5930" s="561">
        <f t="shared" si="1021"/>
        <v>0</v>
      </c>
      <c r="N5930" s="561">
        <f t="shared" si="1022"/>
        <v>0</v>
      </c>
      <c r="O5930" s="561">
        <f t="shared" si="1023"/>
        <v>2747.714219133914</v>
      </c>
    </row>
    <row r="5931" spans="1:15">
      <c r="A5931" s="74">
        <v>45690.958333318958</v>
      </c>
      <c r="B5931" s="72">
        <f t="shared" si="1014"/>
        <v>2</v>
      </c>
      <c r="C5931" s="72">
        <f t="shared" si="1015"/>
        <v>2</v>
      </c>
      <c r="D5931" s="75">
        <f t="shared" si="1016"/>
        <v>23</v>
      </c>
      <c r="E5931" s="72" t="str">
        <f t="shared" si="1024"/>
        <v>Winter</v>
      </c>
      <c r="F5931" s="72" t="str">
        <f t="shared" si="1017"/>
        <v>No</v>
      </c>
      <c r="G5931" s="72">
        <f t="shared" si="1018"/>
        <v>0</v>
      </c>
      <c r="H5931" s="561">
        <v>74432.538227457524</v>
      </c>
      <c r="I5931" s="73">
        <f t="shared" si="1019"/>
        <v>0</v>
      </c>
      <c r="J5931" s="73">
        <f t="shared" si="1020"/>
        <v>0</v>
      </c>
      <c r="L5931" s="562">
        <f>'RSTOD2 kWh'!L5931</f>
        <v>47.13</v>
      </c>
      <c r="M5931" s="561">
        <f t="shared" si="1021"/>
        <v>0</v>
      </c>
      <c r="N5931" s="561">
        <f t="shared" si="1022"/>
        <v>0</v>
      </c>
      <c r="O5931" s="561">
        <f t="shared" si="1023"/>
        <v>3508.005526660073</v>
      </c>
    </row>
    <row r="5932" spans="1:15">
      <c r="A5932" s="74">
        <v>45690.999999985623</v>
      </c>
      <c r="B5932" s="72">
        <f t="shared" si="1014"/>
        <v>2</v>
      </c>
      <c r="C5932" s="72">
        <f t="shared" si="1015"/>
        <v>3</v>
      </c>
      <c r="D5932" s="75">
        <f t="shared" si="1016"/>
        <v>0</v>
      </c>
      <c r="E5932" s="72" t="str">
        <f t="shared" si="1024"/>
        <v>Winter</v>
      </c>
      <c r="F5932" s="72" t="str">
        <f t="shared" si="1017"/>
        <v>Yes</v>
      </c>
      <c r="G5932" s="72">
        <f t="shared" si="1018"/>
        <v>0</v>
      </c>
      <c r="H5932" s="561">
        <v>70754.015852415119</v>
      </c>
      <c r="I5932" s="73">
        <f t="shared" si="1019"/>
        <v>0</v>
      </c>
      <c r="J5932" s="73">
        <f t="shared" si="1020"/>
        <v>0</v>
      </c>
      <c r="L5932" s="562">
        <f>'RSTOD2 kWh'!L5932</f>
        <v>30.74</v>
      </c>
      <c r="M5932" s="561">
        <f t="shared" si="1021"/>
        <v>0</v>
      </c>
      <c r="N5932" s="561">
        <f t="shared" si="1022"/>
        <v>0</v>
      </c>
      <c r="O5932" s="561">
        <f t="shared" si="1023"/>
        <v>2174.9784473032405</v>
      </c>
    </row>
    <row r="5933" spans="1:15">
      <c r="A5933" s="74">
        <v>45691.041666652287</v>
      </c>
      <c r="B5933" s="72">
        <f t="shared" si="1014"/>
        <v>2</v>
      </c>
      <c r="C5933" s="72">
        <f t="shared" si="1015"/>
        <v>3</v>
      </c>
      <c r="D5933" s="75">
        <f t="shared" si="1016"/>
        <v>1</v>
      </c>
      <c r="E5933" s="72" t="str">
        <f t="shared" si="1024"/>
        <v>Winter</v>
      </c>
      <c r="F5933" s="72" t="str">
        <f t="shared" si="1017"/>
        <v>Yes</v>
      </c>
      <c r="G5933" s="72">
        <f t="shared" si="1018"/>
        <v>0</v>
      </c>
      <c r="H5933" s="561">
        <v>77953.433666083525</v>
      </c>
      <c r="I5933" s="73">
        <f t="shared" si="1019"/>
        <v>0</v>
      </c>
      <c r="J5933" s="73">
        <f t="shared" si="1020"/>
        <v>0</v>
      </c>
      <c r="L5933" s="562">
        <f>'RSTOD2 kWh'!L5933</f>
        <v>28.81</v>
      </c>
      <c r="M5933" s="561">
        <f t="shared" si="1021"/>
        <v>0</v>
      </c>
      <c r="N5933" s="561">
        <f t="shared" si="1022"/>
        <v>0</v>
      </c>
      <c r="O5933" s="561">
        <f t="shared" si="1023"/>
        <v>2245.8384239198663</v>
      </c>
    </row>
    <row r="5934" spans="1:15">
      <c r="A5934" s="74">
        <v>45691.083333318951</v>
      </c>
      <c r="B5934" s="72">
        <f t="shared" si="1014"/>
        <v>2</v>
      </c>
      <c r="C5934" s="72">
        <f t="shared" si="1015"/>
        <v>3</v>
      </c>
      <c r="D5934" s="75">
        <f t="shared" si="1016"/>
        <v>2</v>
      </c>
      <c r="E5934" s="72" t="str">
        <f t="shared" si="1024"/>
        <v>Winter</v>
      </c>
      <c r="F5934" s="72" t="str">
        <f t="shared" si="1017"/>
        <v>Yes</v>
      </c>
      <c r="G5934" s="72">
        <f t="shared" si="1018"/>
        <v>0</v>
      </c>
      <c r="H5934" s="561">
        <v>77632.00291515085</v>
      </c>
      <c r="I5934" s="73">
        <f t="shared" si="1019"/>
        <v>0</v>
      </c>
      <c r="J5934" s="73">
        <f t="shared" si="1020"/>
        <v>0</v>
      </c>
      <c r="L5934" s="562">
        <f>'RSTOD2 kWh'!L5934</f>
        <v>29.6</v>
      </c>
      <c r="M5934" s="561">
        <f t="shared" si="1021"/>
        <v>0</v>
      </c>
      <c r="N5934" s="561">
        <f t="shared" si="1022"/>
        <v>0</v>
      </c>
      <c r="O5934" s="561">
        <f t="shared" si="1023"/>
        <v>2297.9072862884655</v>
      </c>
    </row>
    <row r="5935" spans="1:15">
      <c r="A5935" s="74">
        <v>45691.124999985615</v>
      </c>
      <c r="B5935" s="72">
        <f t="shared" si="1014"/>
        <v>2</v>
      </c>
      <c r="C5935" s="72">
        <f t="shared" si="1015"/>
        <v>3</v>
      </c>
      <c r="D5935" s="75">
        <f t="shared" si="1016"/>
        <v>3</v>
      </c>
      <c r="E5935" s="72" t="str">
        <f t="shared" si="1024"/>
        <v>Winter</v>
      </c>
      <c r="F5935" s="72" t="str">
        <f t="shared" si="1017"/>
        <v>Yes</v>
      </c>
      <c r="G5935" s="72">
        <f t="shared" si="1018"/>
        <v>0</v>
      </c>
      <c r="H5935" s="561">
        <v>75885.061913785335</v>
      </c>
      <c r="I5935" s="73">
        <f t="shared" si="1019"/>
        <v>0</v>
      </c>
      <c r="J5935" s="73">
        <f t="shared" si="1020"/>
        <v>0</v>
      </c>
      <c r="L5935" s="562">
        <f>'RSTOD2 kWh'!L5935</f>
        <v>26.69</v>
      </c>
      <c r="M5935" s="561">
        <f t="shared" si="1021"/>
        <v>0</v>
      </c>
      <c r="N5935" s="561">
        <f t="shared" si="1022"/>
        <v>0</v>
      </c>
      <c r="O5935" s="561">
        <f t="shared" si="1023"/>
        <v>2025.3723024789306</v>
      </c>
    </row>
    <row r="5936" spans="1:15">
      <c r="A5936" s="74">
        <v>45691.16666665228</v>
      </c>
      <c r="B5936" s="72">
        <f t="shared" si="1014"/>
        <v>2</v>
      </c>
      <c r="C5936" s="72">
        <f t="shared" si="1015"/>
        <v>3</v>
      </c>
      <c r="D5936" s="75">
        <f t="shared" si="1016"/>
        <v>4</v>
      </c>
      <c r="E5936" s="72" t="str">
        <f t="shared" si="1024"/>
        <v>Winter</v>
      </c>
      <c r="F5936" s="72" t="str">
        <f t="shared" si="1017"/>
        <v>Yes</v>
      </c>
      <c r="G5936" s="72">
        <f t="shared" si="1018"/>
        <v>0</v>
      </c>
      <c r="H5936" s="561">
        <v>82658.383358799198</v>
      </c>
      <c r="I5936" s="73">
        <f t="shared" si="1019"/>
        <v>0</v>
      </c>
      <c r="J5936" s="73">
        <f t="shared" si="1020"/>
        <v>0</v>
      </c>
      <c r="L5936" s="562">
        <f>'RSTOD2 kWh'!L5936</f>
        <v>31.27</v>
      </c>
      <c r="M5936" s="561">
        <f t="shared" si="1021"/>
        <v>0</v>
      </c>
      <c r="N5936" s="561">
        <f t="shared" si="1022"/>
        <v>0</v>
      </c>
      <c r="O5936" s="561">
        <f t="shared" si="1023"/>
        <v>2584.7276476296506</v>
      </c>
    </row>
    <row r="5937" spans="1:15">
      <c r="A5937" s="74">
        <v>45691.208333318944</v>
      </c>
      <c r="B5937" s="72">
        <f t="shared" si="1014"/>
        <v>2</v>
      </c>
      <c r="C5937" s="72">
        <f t="shared" si="1015"/>
        <v>3</v>
      </c>
      <c r="D5937" s="75">
        <f t="shared" si="1016"/>
        <v>5</v>
      </c>
      <c r="E5937" s="72" t="str">
        <f t="shared" si="1024"/>
        <v>Winter</v>
      </c>
      <c r="F5937" s="72" t="str">
        <f t="shared" si="1017"/>
        <v>Yes</v>
      </c>
      <c r="G5937" s="72">
        <f t="shared" si="1018"/>
        <v>0</v>
      </c>
      <c r="H5937" s="561">
        <v>83265.307417595672</v>
      </c>
      <c r="I5937" s="73">
        <f t="shared" si="1019"/>
        <v>0</v>
      </c>
      <c r="J5937" s="73">
        <f t="shared" si="1020"/>
        <v>0</v>
      </c>
      <c r="L5937" s="562">
        <f>'RSTOD2 kWh'!L5937</f>
        <v>30.88</v>
      </c>
      <c r="M5937" s="561">
        <f t="shared" si="1021"/>
        <v>0</v>
      </c>
      <c r="N5937" s="561">
        <f t="shared" si="1022"/>
        <v>0</v>
      </c>
      <c r="O5937" s="561">
        <f t="shared" si="1023"/>
        <v>2571.232693055354</v>
      </c>
    </row>
    <row r="5938" spans="1:15">
      <c r="A5938" s="74">
        <v>45691.249999985608</v>
      </c>
      <c r="B5938" s="72">
        <f t="shared" si="1014"/>
        <v>2</v>
      </c>
      <c r="C5938" s="72">
        <f t="shared" si="1015"/>
        <v>3</v>
      </c>
      <c r="D5938" s="75">
        <f t="shared" si="1016"/>
        <v>6</v>
      </c>
      <c r="E5938" s="72" t="str">
        <f t="shared" si="1024"/>
        <v>Winter</v>
      </c>
      <c r="F5938" s="72" t="str">
        <f t="shared" si="1017"/>
        <v>Yes</v>
      </c>
      <c r="G5938" s="72">
        <f t="shared" si="1018"/>
        <v>0</v>
      </c>
      <c r="H5938" s="561">
        <v>91942.356012402131</v>
      </c>
      <c r="I5938" s="73">
        <f t="shared" si="1019"/>
        <v>0</v>
      </c>
      <c r="J5938" s="73">
        <f t="shared" si="1020"/>
        <v>0</v>
      </c>
      <c r="L5938" s="562">
        <f>'RSTOD2 kWh'!L5938</f>
        <v>31.15</v>
      </c>
      <c r="M5938" s="561">
        <f t="shared" si="1021"/>
        <v>0</v>
      </c>
      <c r="N5938" s="561">
        <f t="shared" si="1022"/>
        <v>0</v>
      </c>
      <c r="O5938" s="561">
        <f t="shared" si="1023"/>
        <v>2864.0043897863261</v>
      </c>
    </row>
    <row r="5939" spans="1:15">
      <c r="A5939" s="74">
        <v>45691.291666652272</v>
      </c>
      <c r="B5939" s="72">
        <f t="shared" si="1014"/>
        <v>2</v>
      </c>
      <c r="C5939" s="72">
        <f t="shared" si="1015"/>
        <v>3</v>
      </c>
      <c r="D5939" s="75">
        <f t="shared" si="1016"/>
        <v>7</v>
      </c>
      <c r="E5939" s="72" t="str">
        <f t="shared" si="1024"/>
        <v>Winter</v>
      </c>
      <c r="F5939" s="72" t="str">
        <f t="shared" si="1017"/>
        <v>Yes</v>
      </c>
      <c r="G5939" s="72">
        <f t="shared" si="1018"/>
        <v>1</v>
      </c>
      <c r="H5939" s="561">
        <v>102418.94064339211</v>
      </c>
      <c r="I5939" s="73">
        <f t="shared" si="1019"/>
        <v>0</v>
      </c>
      <c r="J5939" s="73">
        <f t="shared" si="1020"/>
        <v>102418.94064339211</v>
      </c>
      <c r="L5939" s="562">
        <f>'RSTOD2 kWh'!L5939</f>
        <v>60.06</v>
      </c>
      <c r="M5939" s="561">
        <f t="shared" si="1021"/>
        <v>0</v>
      </c>
      <c r="N5939" s="561">
        <f t="shared" si="1022"/>
        <v>6151.2815750421305</v>
      </c>
      <c r="O5939" s="561">
        <f t="shared" si="1023"/>
        <v>0</v>
      </c>
    </row>
    <row r="5940" spans="1:15">
      <c r="A5940" s="74">
        <v>45691.333333318937</v>
      </c>
      <c r="B5940" s="72">
        <f t="shared" si="1014"/>
        <v>2</v>
      </c>
      <c r="C5940" s="72">
        <f t="shared" si="1015"/>
        <v>3</v>
      </c>
      <c r="D5940" s="75">
        <f t="shared" si="1016"/>
        <v>8</v>
      </c>
      <c r="E5940" s="72" t="str">
        <f t="shared" si="1024"/>
        <v>Winter</v>
      </c>
      <c r="F5940" s="72" t="str">
        <f t="shared" si="1017"/>
        <v>Yes</v>
      </c>
      <c r="G5940" s="72">
        <f t="shared" si="1018"/>
        <v>1</v>
      </c>
      <c r="H5940" s="561">
        <v>107000.80230432255</v>
      </c>
      <c r="I5940" s="73">
        <f t="shared" si="1019"/>
        <v>0</v>
      </c>
      <c r="J5940" s="73">
        <f t="shared" si="1020"/>
        <v>107000.80230432255</v>
      </c>
      <c r="L5940" s="562">
        <f>'RSTOD2 kWh'!L5940</f>
        <v>68.650000000000006</v>
      </c>
      <c r="M5940" s="561">
        <f t="shared" si="1021"/>
        <v>0</v>
      </c>
      <c r="N5940" s="561">
        <f t="shared" si="1022"/>
        <v>7345.6050781917438</v>
      </c>
      <c r="O5940" s="561">
        <f t="shared" si="1023"/>
        <v>0</v>
      </c>
    </row>
    <row r="5941" spans="1:15">
      <c r="A5941" s="74">
        <v>45691.374999985601</v>
      </c>
      <c r="B5941" s="72">
        <f t="shared" si="1014"/>
        <v>2</v>
      </c>
      <c r="C5941" s="72">
        <f t="shared" si="1015"/>
        <v>3</v>
      </c>
      <c r="D5941" s="75">
        <f t="shared" si="1016"/>
        <v>9</v>
      </c>
      <c r="E5941" s="72" t="str">
        <f t="shared" si="1024"/>
        <v>Winter</v>
      </c>
      <c r="F5941" s="72" t="str">
        <f t="shared" si="1017"/>
        <v>Yes</v>
      </c>
      <c r="G5941" s="72">
        <f t="shared" si="1018"/>
        <v>1</v>
      </c>
      <c r="H5941" s="561">
        <v>104147.00970048216</v>
      </c>
      <c r="I5941" s="73">
        <f t="shared" si="1019"/>
        <v>0</v>
      </c>
      <c r="J5941" s="73">
        <f t="shared" si="1020"/>
        <v>104147.00970048216</v>
      </c>
      <c r="L5941" s="562">
        <f>'RSTOD2 kWh'!L5941</f>
        <v>45.46</v>
      </c>
      <c r="M5941" s="561">
        <f t="shared" si="1021"/>
        <v>0</v>
      </c>
      <c r="N5941" s="561">
        <f t="shared" si="1022"/>
        <v>4734.5230609839182</v>
      </c>
      <c r="O5941" s="561">
        <f t="shared" si="1023"/>
        <v>0</v>
      </c>
    </row>
    <row r="5942" spans="1:15">
      <c r="A5942" s="74">
        <v>45691.416666652265</v>
      </c>
      <c r="B5942" s="72">
        <f t="shared" si="1014"/>
        <v>2</v>
      </c>
      <c r="C5942" s="72">
        <f t="shared" si="1015"/>
        <v>3</v>
      </c>
      <c r="D5942" s="75">
        <f t="shared" si="1016"/>
        <v>10</v>
      </c>
      <c r="E5942" s="72" t="str">
        <f t="shared" si="1024"/>
        <v>Winter</v>
      </c>
      <c r="F5942" s="72" t="str">
        <f t="shared" si="1017"/>
        <v>Yes</v>
      </c>
      <c r="G5942" s="72">
        <f t="shared" si="1018"/>
        <v>1</v>
      </c>
      <c r="H5942" s="561">
        <v>100493.20316247277</v>
      </c>
      <c r="I5942" s="73">
        <f t="shared" si="1019"/>
        <v>0</v>
      </c>
      <c r="J5942" s="73">
        <f t="shared" si="1020"/>
        <v>100493.20316247277</v>
      </c>
      <c r="L5942" s="562">
        <f>'RSTOD2 kWh'!L5942</f>
        <v>45.07</v>
      </c>
      <c r="M5942" s="561">
        <f t="shared" si="1021"/>
        <v>0</v>
      </c>
      <c r="N5942" s="561">
        <f t="shared" si="1022"/>
        <v>4529.2286665326474</v>
      </c>
      <c r="O5942" s="561">
        <f t="shared" si="1023"/>
        <v>0</v>
      </c>
    </row>
    <row r="5943" spans="1:15">
      <c r="A5943" s="74">
        <v>45691.458333318929</v>
      </c>
      <c r="B5943" s="72">
        <f t="shared" si="1014"/>
        <v>2</v>
      </c>
      <c r="C5943" s="72">
        <f t="shared" si="1015"/>
        <v>3</v>
      </c>
      <c r="D5943" s="75">
        <f t="shared" si="1016"/>
        <v>11</v>
      </c>
      <c r="E5943" s="72" t="str">
        <f t="shared" si="1024"/>
        <v>Winter</v>
      </c>
      <c r="F5943" s="72" t="str">
        <f t="shared" si="1017"/>
        <v>Yes</v>
      </c>
      <c r="G5943" s="72">
        <f t="shared" si="1018"/>
        <v>0</v>
      </c>
      <c r="H5943" s="561">
        <v>94624.344828877234</v>
      </c>
      <c r="I5943" s="73">
        <f t="shared" si="1019"/>
        <v>0</v>
      </c>
      <c r="J5943" s="73">
        <f t="shared" si="1020"/>
        <v>0</v>
      </c>
      <c r="L5943" s="562">
        <f>'RSTOD2 kWh'!L5943</f>
        <v>37.75</v>
      </c>
      <c r="M5943" s="561">
        <f t="shared" si="1021"/>
        <v>0</v>
      </c>
      <c r="N5943" s="561">
        <f t="shared" si="1022"/>
        <v>0</v>
      </c>
      <c r="O5943" s="561">
        <f t="shared" si="1023"/>
        <v>3572.0690172901159</v>
      </c>
    </row>
    <row r="5944" spans="1:15">
      <c r="A5944" s="74">
        <v>45691.499999985594</v>
      </c>
      <c r="B5944" s="72">
        <f t="shared" si="1014"/>
        <v>2</v>
      </c>
      <c r="C5944" s="72">
        <f t="shared" si="1015"/>
        <v>3</v>
      </c>
      <c r="D5944" s="75">
        <f t="shared" si="1016"/>
        <v>12</v>
      </c>
      <c r="E5944" s="72" t="str">
        <f t="shared" si="1024"/>
        <v>Winter</v>
      </c>
      <c r="F5944" s="72" t="str">
        <f t="shared" si="1017"/>
        <v>Yes</v>
      </c>
      <c r="G5944" s="72">
        <f t="shared" si="1018"/>
        <v>0</v>
      </c>
      <c r="H5944" s="561">
        <v>90966.242779952052</v>
      </c>
      <c r="I5944" s="73">
        <f t="shared" si="1019"/>
        <v>0</v>
      </c>
      <c r="J5944" s="73">
        <f t="shared" si="1020"/>
        <v>0</v>
      </c>
      <c r="L5944" s="562">
        <f>'RSTOD2 kWh'!L5944</f>
        <v>37.64</v>
      </c>
      <c r="M5944" s="561">
        <f t="shared" si="1021"/>
        <v>0</v>
      </c>
      <c r="N5944" s="561">
        <f t="shared" si="1022"/>
        <v>0</v>
      </c>
      <c r="O5944" s="561">
        <f t="shared" si="1023"/>
        <v>3423.9693782373952</v>
      </c>
    </row>
    <row r="5945" spans="1:15">
      <c r="A5945" s="74">
        <v>45691.541666652258</v>
      </c>
      <c r="B5945" s="72">
        <f t="shared" si="1014"/>
        <v>2</v>
      </c>
      <c r="C5945" s="72">
        <f t="shared" si="1015"/>
        <v>3</v>
      </c>
      <c r="D5945" s="75">
        <f t="shared" si="1016"/>
        <v>13</v>
      </c>
      <c r="E5945" s="72" t="str">
        <f t="shared" si="1024"/>
        <v>Winter</v>
      </c>
      <c r="F5945" s="72" t="str">
        <f t="shared" si="1017"/>
        <v>Yes</v>
      </c>
      <c r="G5945" s="72">
        <f t="shared" si="1018"/>
        <v>0</v>
      </c>
      <c r="H5945" s="561">
        <v>83186.772824611646</v>
      </c>
      <c r="I5945" s="73">
        <f t="shared" si="1019"/>
        <v>0</v>
      </c>
      <c r="J5945" s="73">
        <f t="shared" si="1020"/>
        <v>0</v>
      </c>
      <c r="L5945" s="562">
        <f>'RSTOD2 kWh'!L5945</f>
        <v>36.090000000000003</v>
      </c>
      <c r="M5945" s="561">
        <f t="shared" si="1021"/>
        <v>0</v>
      </c>
      <c r="N5945" s="561">
        <f t="shared" si="1022"/>
        <v>0</v>
      </c>
      <c r="O5945" s="561">
        <f t="shared" si="1023"/>
        <v>3002.2106312402348</v>
      </c>
    </row>
    <row r="5946" spans="1:15">
      <c r="A5946" s="74">
        <v>45691.583333318922</v>
      </c>
      <c r="B5946" s="72">
        <f t="shared" si="1014"/>
        <v>2</v>
      </c>
      <c r="C5946" s="72">
        <f t="shared" si="1015"/>
        <v>3</v>
      </c>
      <c r="D5946" s="75">
        <f t="shared" si="1016"/>
        <v>14</v>
      </c>
      <c r="E5946" s="72" t="str">
        <f t="shared" si="1024"/>
        <v>Winter</v>
      </c>
      <c r="F5946" s="72" t="str">
        <f t="shared" si="1017"/>
        <v>Yes</v>
      </c>
      <c r="G5946" s="72">
        <f t="shared" si="1018"/>
        <v>0</v>
      </c>
      <c r="H5946" s="561">
        <v>86055.757884694991</v>
      </c>
      <c r="I5946" s="73">
        <f t="shared" si="1019"/>
        <v>0</v>
      </c>
      <c r="J5946" s="73">
        <f t="shared" si="1020"/>
        <v>0</v>
      </c>
      <c r="L5946" s="562">
        <f>'RSTOD2 kWh'!L5946</f>
        <v>32.67</v>
      </c>
      <c r="M5946" s="561">
        <f t="shared" si="1021"/>
        <v>0</v>
      </c>
      <c r="N5946" s="561">
        <f t="shared" si="1022"/>
        <v>0</v>
      </c>
      <c r="O5946" s="561">
        <f t="shared" si="1023"/>
        <v>2811.4416100929852</v>
      </c>
    </row>
    <row r="5947" spans="1:15">
      <c r="A5947" s="74">
        <v>45691.624999985586</v>
      </c>
      <c r="B5947" s="72">
        <f t="shared" si="1014"/>
        <v>2</v>
      </c>
      <c r="C5947" s="72">
        <f t="shared" si="1015"/>
        <v>3</v>
      </c>
      <c r="D5947" s="75">
        <f t="shared" si="1016"/>
        <v>15</v>
      </c>
      <c r="E5947" s="72" t="str">
        <f t="shared" si="1024"/>
        <v>Winter</v>
      </c>
      <c r="F5947" s="72" t="str">
        <f t="shared" si="1017"/>
        <v>Yes</v>
      </c>
      <c r="G5947" s="72">
        <f t="shared" si="1018"/>
        <v>0</v>
      </c>
      <c r="H5947" s="561">
        <v>80605.212387377498</v>
      </c>
      <c r="I5947" s="73">
        <f t="shared" si="1019"/>
        <v>0</v>
      </c>
      <c r="J5947" s="73">
        <f t="shared" si="1020"/>
        <v>0</v>
      </c>
      <c r="L5947" s="562">
        <f>'RSTOD2 kWh'!L5947</f>
        <v>26.95</v>
      </c>
      <c r="M5947" s="561">
        <f t="shared" si="1021"/>
        <v>0</v>
      </c>
      <c r="N5947" s="561">
        <f t="shared" si="1022"/>
        <v>0</v>
      </c>
      <c r="O5947" s="561">
        <f t="shared" si="1023"/>
        <v>2172.3104738398238</v>
      </c>
    </row>
    <row r="5948" spans="1:15">
      <c r="A5948" s="74">
        <v>45691.666666652251</v>
      </c>
      <c r="B5948" s="72">
        <f t="shared" si="1014"/>
        <v>2</v>
      </c>
      <c r="C5948" s="72">
        <f t="shared" si="1015"/>
        <v>3</v>
      </c>
      <c r="D5948" s="75">
        <f t="shared" si="1016"/>
        <v>16</v>
      </c>
      <c r="E5948" s="72" t="str">
        <f t="shared" si="1024"/>
        <v>Winter</v>
      </c>
      <c r="F5948" s="72" t="str">
        <f t="shared" si="1017"/>
        <v>Yes</v>
      </c>
      <c r="G5948" s="72">
        <f t="shared" si="1018"/>
        <v>0</v>
      </c>
      <c r="H5948" s="561">
        <v>71667.569463678548</v>
      </c>
      <c r="I5948" s="73">
        <f t="shared" si="1019"/>
        <v>0</v>
      </c>
      <c r="J5948" s="73">
        <f t="shared" si="1020"/>
        <v>0</v>
      </c>
      <c r="L5948" s="562">
        <f>'RSTOD2 kWh'!L5948</f>
        <v>24.76</v>
      </c>
      <c r="M5948" s="561">
        <f t="shared" si="1021"/>
        <v>0</v>
      </c>
      <c r="N5948" s="561">
        <f t="shared" si="1022"/>
        <v>0</v>
      </c>
      <c r="O5948" s="561">
        <f t="shared" si="1023"/>
        <v>1774.4890199206809</v>
      </c>
    </row>
    <row r="5949" spans="1:15">
      <c r="A5949" s="74">
        <v>45691.708333318915</v>
      </c>
      <c r="B5949" s="72">
        <f t="shared" si="1014"/>
        <v>2</v>
      </c>
      <c r="C5949" s="72">
        <f t="shared" si="1015"/>
        <v>3</v>
      </c>
      <c r="D5949" s="75">
        <f t="shared" si="1016"/>
        <v>17</v>
      </c>
      <c r="E5949" s="72" t="str">
        <f t="shared" si="1024"/>
        <v>Winter</v>
      </c>
      <c r="F5949" s="72" t="str">
        <f t="shared" si="1017"/>
        <v>Yes</v>
      </c>
      <c r="G5949" s="72">
        <f t="shared" si="1018"/>
        <v>0</v>
      </c>
      <c r="H5949" s="561">
        <v>66311.991385988105</v>
      </c>
      <c r="I5949" s="73">
        <f t="shared" si="1019"/>
        <v>0</v>
      </c>
      <c r="J5949" s="73">
        <f t="shared" si="1020"/>
        <v>0</v>
      </c>
      <c r="L5949" s="562">
        <f>'RSTOD2 kWh'!L5949</f>
        <v>33.15</v>
      </c>
      <c r="M5949" s="561">
        <f t="shared" si="1021"/>
        <v>0</v>
      </c>
      <c r="N5949" s="561">
        <f t="shared" si="1022"/>
        <v>0</v>
      </c>
      <c r="O5949" s="561">
        <f t="shared" si="1023"/>
        <v>2198.2425144455055</v>
      </c>
    </row>
    <row r="5950" spans="1:15">
      <c r="A5950" s="74">
        <v>45691.749999985579</v>
      </c>
      <c r="B5950" s="72">
        <f t="shared" si="1014"/>
        <v>2</v>
      </c>
      <c r="C5950" s="72">
        <f t="shared" si="1015"/>
        <v>3</v>
      </c>
      <c r="D5950" s="75">
        <f t="shared" si="1016"/>
        <v>18</v>
      </c>
      <c r="E5950" s="72" t="str">
        <f t="shared" si="1024"/>
        <v>Winter</v>
      </c>
      <c r="F5950" s="72" t="str">
        <f t="shared" si="1017"/>
        <v>Yes</v>
      </c>
      <c r="G5950" s="72">
        <f t="shared" si="1018"/>
        <v>1</v>
      </c>
      <c r="H5950" s="561">
        <v>68939.420554125594</v>
      </c>
      <c r="I5950" s="73">
        <f t="shared" si="1019"/>
        <v>0</v>
      </c>
      <c r="J5950" s="73">
        <f t="shared" si="1020"/>
        <v>68939.420554125594</v>
      </c>
      <c r="L5950" s="562">
        <f>'RSTOD2 kWh'!L5950</f>
        <v>46.48</v>
      </c>
      <c r="M5950" s="561">
        <f t="shared" si="1021"/>
        <v>0</v>
      </c>
      <c r="N5950" s="561">
        <f t="shared" si="1022"/>
        <v>3204.3042673557575</v>
      </c>
      <c r="O5950" s="561">
        <f t="shared" si="1023"/>
        <v>0</v>
      </c>
    </row>
    <row r="5951" spans="1:15">
      <c r="A5951" s="74">
        <v>45691.791666652243</v>
      </c>
      <c r="B5951" s="72">
        <f t="shared" si="1014"/>
        <v>2</v>
      </c>
      <c r="C5951" s="72">
        <f t="shared" si="1015"/>
        <v>3</v>
      </c>
      <c r="D5951" s="75">
        <f t="shared" si="1016"/>
        <v>19</v>
      </c>
      <c r="E5951" s="72" t="str">
        <f t="shared" si="1024"/>
        <v>Winter</v>
      </c>
      <c r="F5951" s="72" t="str">
        <f t="shared" si="1017"/>
        <v>Yes</v>
      </c>
      <c r="G5951" s="72">
        <f t="shared" si="1018"/>
        <v>1</v>
      </c>
      <c r="H5951" s="561">
        <v>69007.511894311378</v>
      </c>
      <c r="I5951" s="73">
        <f t="shared" si="1019"/>
        <v>0</v>
      </c>
      <c r="J5951" s="73">
        <f t="shared" si="1020"/>
        <v>69007.511894311378</v>
      </c>
      <c r="L5951" s="562">
        <f>'RSTOD2 kWh'!L5951</f>
        <v>40.200000000000003</v>
      </c>
      <c r="M5951" s="561">
        <f t="shared" si="1021"/>
        <v>0</v>
      </c>
      <c r="N5951" s="561">
        <f t="shared" si="1022"/>
        <v>2774.1019781513178</v>
      </c>
      <c r="O5951" s="561">
        <f t="shared" si="1023"/>
        <v>0</v>
      </c>
    </row>
    <row r="5952" spans="1:15">
      <c r="A5952" s="74">
        <v>45691.833333318908</v>
      </c>
      <c r="B5952" s="72">
        <f t="shared" si="1014"/>
        <v>2</v>
      </c>
      <c r="C5952" s="72">
        <f t="shared" si="1015"/>
        <v>3</v>
      </c>
      <c r="D5952" s="75">
        <f t="shared" si="1016"/>
        <v>20</v>
      </c>
      <c r="E5952" s="72" t="str">
        <f t="shared" si="1024"/>
        <v>Winter</v>
      </c>
      <c r="F5952" s="72" t="str">
        <f t="shared" si="1017"/>
        <v>Yes</v>
      </c>
      <c r="G5952" s="72">
        <f t="shared" si="1018"/>
        <v>1</v>
      </c>
      <c r="H5952" s="561">
        <v>66042.414777486789</v>
      </c>
      <c r="I5952" s="73">
        <f t="shared" si="1019"/>
        <v>0</v>
      </c>
      <c r="J5952" s="73">
        <f t="shared" si="1020"/>
        <v>66042.414777486789</v>
      </c>
      <c r="L5952" s="562">
        <f>'RSTOD2 kWh'!L5952</f>
        <v>35.369999999999997</v>
      </c>
      <c r="M5952" s="561">
        <f t="shared" si="1021"/>
        <v>0</v>
      </c>
      <c r="N5952" s="561">
        <f t="shared" si="1022"/>
        <v>2335.9202106797075</v>
      </c>
      <c r="O5952" s="561">
        <f t="shared" si="1023"/>
        <v>0</v>
      </c>
    </row>
    <row r="5953" spans="1:15">
      <c r="A5953" s="74">
        <v>45691.874999985572</v>
      </c>
      <c r="B5953" s="72">
        <f t="shared" si="1014"/>
        <v>2</v>
      </c>
      <c r="C5953" s="72">
        <f t="shared" si="1015"/>
        <v>3</v>
      </c>
      <c r="D5953" s="75">
        <f t="shared" si="1016"/>
        <v>21</v>
      </c>
      <c r="E5953" s="72" t="str">
        <f t="shared" si="1024"/>
        <v>Winter</v>
      </c>
      <c r="F5953" s="72" t="str">
        <f t="shared" si="1017"/>
        <v>Yes</v>
      </c>
      <c r="G5953" s="72">
        <f t="shared" si="1018"/>
        <v>1</v>
      </c>
      <c r="H5953" s="561">
        <v>64659.010523589161</v>
      </c>
      <c r="I5953" s="73">
        <f t="shared" si="1019"/>
        <v>0</v>
      </c>
      <c r="J5953" s="73">
        <f t="shared" si="1020"/>
        <v>64659.010523589161</v>
      </c>
      <c r="L5953" s="562">
        <f>'RSTOD2 kWh'!L5953</f>
        <v>28.16</v>
      </c>
      <c r="M5953" s="561">
        <f t="shared" si="1021"/>
        <v>0</v>
      </c>
      <c r="N5953" s="561">
        <f t="shared" si="1022"/>
        <v>1820.7977363442708</v>
      </c>
      <c r="O5953" s="561">
        <f t="shared" si="1023"/>
        <v>0</v>
      </c>
    </row>
    <row r="5954" spans="1:15">
      <c r="A5954" s="74">
        <v>45691.916666652236</v>
      </c>
      <c r="B5954" s="72">
        <f t="shared" si="1014"/>
        <v>2</v>
      </c>
      <c r="C5954" s="72">
        <f t="shared" si="1015"/>
        <v>3</v>
      </c>
      <c r="D5954" s="75">
        <f t="shared" si="1016"/>
        <v>22</v>
      </c>
      <c r="E5954" s="72" t="str">
        <f t="shared" si="1024"/>
        <v>Winter</v>
      </c>
      <c r="F5954" s="72" t="str">
        <f t="shared" si="1017"/>
        <v>Yes</v>
      </c>
      <c r="G5954" s="72">
        <f t="shared" si="1018"/>
        <v>0</v>
      </c>
      <c r="H5954" s="561">
        <v>63609.981825806557</v>
      </c>
      <c r="I5954" s="73">
        <f t="shared" si="1019"/>
        <v>0</v>
      </c>
      <c r="J5954" s="73">
        <f t="shared" si="1020"/>
        <v>0</v>
      </c>
      <c r="L5954" s="562">
        <f>'RSTOD2 kWh'!L5954</f>
        <v>29.55</v>
      </c>
      <c r="M5954" s="561">
        <f t="shared" si="1021"/>
        <v>0</v>
      </c>
      <c r="N5954" s="561">
        <f t="shared" si="1022"/>
        <v>0</v>
      </c>
      <c r="O5954" s="561">
        <f t="shared" si="1023"/>
        <v>1879.6749629525839</v>
      </c>
    </row>
    <row r="5955" spans="1:15">
      <c r="A5955" s="74">
        <v>45691.9583333189</v>
      </c>
      <c r="B5955" s="72">
        <f t="shared" si="1014"/>
        <v>2</v>
      </c>
      <c r="C5955" s="72">
        <f t="shared" si="1015"/>
        <v>3</v>
      </c>
      <c r="D5955" s="75">
        <f t="shared" si="1016"/>
        <v>23</v>
      </c>
      <c r="E5955" s="72" t="str">
        <f t="shared" si="1024"/>
        <v>Winter</v>
      </c>
      <c r="F5955" s="72" t="str">
        <f t="shared" si="1017"/>
        <v>Yes</v>
      </c>
      <c r="G5955" s="72">
        <f t="shared" si="1018"/>
        <v>0</v>
      </c>
      <c r="H5955" s="561">
        <v>60858.865252267708</v>
      </c>
      <c r="I5955" s="73">
        <f t="shared" si="1019"/>
        <v>0</v>
      </c>
      <c r="J5955" s="73">
        <f t="shared" si="1020"/>
        <v>0</v>
      </c>
      <c r="L5955" s="562">
        <f>'RSTOD2 kWh'!L5955</f>
        <v>25.05</v>
      </c>
      <c r="M5955" s="561">
        <f t="shared" si="1021"/>
        <v>0</v>
      </c>
      <c r="N5955" s="561">
        <f t="shared" si="1022"/>
        <v>0</v>
      </c>
      <c r="O5955" s="561">
        <f t="shared" si="1023"/>
        <v>1524.5145745693062</v>
      </c>
    </row>
    <row r="5956" spans="1:15">
      <c r="A5956" s="74">
        <v>45691.999999985565</v>
      </c>
      <c r="B5956" s="72">
        <f t="shared" ref="B5956:B6019" si="1025">MONTH(A5956)</f>
        <v>2</v>
      </c>
      <c r="C5956" s="72">
        <f t="shared" ref="C5956:C6019" si="1026">DAY(A5956)</f>
        <v>4</v>
      </c>
      <c r="D5956" s="75">
        <f t="shared" si="1016"/>
        <v>0</v>
      </c>
      <c r="E5956" s="72" t="str">
        <f t="shared" si="1024"/>
        <v>Winter</v>
      </c>
      <c r="F5956" s="72" t="str">
        <f t="shared" si="1017"/>
        <v>Yes</v>
      </c>
      <c r="G5956" s="72">
        <f t="shared" si="1018"/>
        <v>0</v>
      </c>
      <c r="H5956" s="561">
        <v>63646.951523436619</v>
      </c>
      <c r="I5956" s="73">
        <f t="shared" si="1019"/>
        <v>0</v>
      </c>
      <c r="J5956" s="73">
        <f t="shared" si="1020"/>
        <v>0</v>
      </c>
      <c r="L5956" s="562">
        <f>'RSTOD2 kWh'!L5956</f>
        <v>24.46</v>
      </c>
      <c r="M5956" s="561">
        <f t="shared" si="1021"/>
        <v>0</v>
      </c>
      <c r="N5956" s="561">
        <f t="shared" si="1022"/>
        <v>0</v>
      </c>
      <c r="O5956" s="561">
        <f t="shared" si="1023"/>
        <v>1556.80443426326</v>
      </c>
    </row>
    <row r="5957" spans="1:15">
      <c r="A5957" s="74">
        <v>45692.041666652229</v>
      </c>
      <c r="B5957" s="72">
        <f t="shared" si="1025"/>
        <v>2</v>
      </c>
      <c r="C5957" s="72">
        <f t="shared" si="1026"/>
        <v>4</v>
      </c>
      <c r="D5957" s="75">
        <f t="shared" ref="D5957:D6020" si="1027">HOUR(A5957)</f>
        <v>1</v>
      </c>
      <c r="E5957" s="72" t="str">
        <f t="shared" si="1024"/>
        <v>Winter</v>
      </c>
      <c r="F5957" s="72" t="str">
        <f t="shared" ref="F5957:F6020" si="1028">IF(WEEKDAY(A5957,2)&lt;6,"Yes","No")</f>
        <v>Yes</v>
      </c>
      <c r="G5957" s="72">
        <f t="shared" ref="G5957:G6020" si="1029">IF(F5957="No",0,IF(AND(E5957="Winter",OR(D5957=7,D5957=8,D5957=9,D5957=10,D5957=18,D5957=19,D5957=20,D5957=21)),1,IF(AND(E5957="Summer",OR(D5957=12,D5957=13,D5957=14,D5957=15,D5957=16,D5957=17)),1,0)))</f>
        <v>0</v>
      </c>
      <c r="H5957" s="561">
        <v>62646.950754992511</v>
      </c>
      <c r="I5957" s="73">
        <f t="shared" ref="I5957:I6020" si="1030">IF(E5957="Summer",G5957*H5957,0)</f>
        <v>0</v>
      </c>
      <c r="J5957" s="73">
        <f t="shared" ref="J5957:J6020" si="1031">IF(E5957="Winter",G5957*H5957,0)</f>
        <v>0</v>
      </c>
      <c r="L5957" s="562">
        <f>'RSTOD2 kWh'!L5957</f>
        <v>23.75</v>
      </c>
      <c r="M5957" s="561">
        <f t="shared" ref="M5957:M6020" si="1032">I5957*L5957/1000</f>
        <v>0</v>
      </c>
      <c r="N5957" s="561">
        <f t="shared" ref="N5957:N6020" si="1033">J5957*L5957/1000</f>
        <v>0</v>
      </c>
      <c r="O5957" s="561">
        <f t="shared" ref="O5957:O6020" si="1034">(H5957-I5957-J5957)*L5957/1000</f>
        <v>1487.8650804310721</v>
      </c>
    </row>
    <row r="5958" spans="1:15">
      <c r="A5958" s="74">
        <v>45692.083333318893</v>
      </c>
      <c r="B5958" s="72">
        <f t="shared" si="1025"/>
        <v>2</v>
      </c>
      <c r="C5958" s="72">
        <f t="shared" si="1026"/>
        <v>4</v>
      </c>
      <c r="D5958" s="75">
        <f t="shared" si="1027"/>
        <v>2</v>
      </c>
      <c r="E5958" s="72" t="str">
        <f t="shared" si="1024"/>
        <v>Winter</v>
      </c>
      <c r="F5958" s="72" t="str">
        <f t="shared" si="1028"/>
        <v>Yes</v>
      </c>
      <c r="G5958" s="72">
        <f t="shared" si="1029"/>
        <v>0</v>
      </c>
      <c r="H5958" s="561">
        <v>57868.353029191232</v>
      </c>
      <c r="I5958" s="73">
        <f t="shared" si="1030"/>
        <v>0</v>
      </c>
      <c r="J5958" s="73">
        <f t="shared" si="1031"/>
        <v>0</v>
      </c>
      <c r="L5958" s="562">
        <f>'RSTOD2 kWh'!L5958</f>
        <v>20.99</v>
      </c>
      <c r="M5958" s="561">
        <f t="shared" si="1032"/>
        <v>0</v>
      </c>
      <c r="N5958" s="561">
        <f t="shared" si="1033"/>
        <v>0</v>
      </c>
      <c r="O5958" s="561">
        <f t="shared" si="1034"/>
        <v>1214.6567300827237</v>
      </c>
    </row>
    <row r="5959" spans="1:15">
      <c r="A5959" s="74">
        <v>45692.124999985557</v>
      </c>
      <c r="B5959" s="72">
        <f t="shared" si="1025"/>
        <v>2</v>
      </c>
      <c r="C5959" s="72">
        <f t="shared" si="1026"/>
        <v>4</v>
      </c>
      <c r="D5959" s="75">
        <f t="shared" si="1027"/>
        <v>3</v>
      </c>
      <c r="E5959" s="72" t="str">
        <f t="shared" si="1024"/>
        <v>Winter</v>
      </c>
      <c r="F5959" s="72" t="str">
        <f t="shared" si="1028"/>
        <v>Yes</v>
      </c>
      <c r="G5959" s="72">
        <f t="shared" si="1029"/>
        <v>0</v>
      </c>
      <c r="H5959" s="561">
        <v>60076.86582511774</v>
      </c>
      <c r="I5959" s="73">
        <f t="shared" si="1030"/>
        <v>0</v>
      </c>
      <c r="J5959" s="73">
        <f t="shared" si="1031"/>
        <v>0</v>
      </c>
      <c r="L5959" s="562">
        <f>'RSTOD2 kWh'!L5959</f>
        <v>21.35</v>
      </c>
      <c r="M5959" s="561">
        <f t="shared" si="1032"/>
        <v>0</v>
      </c>
      <c r="N5959" s="561">
        <f t="shared" si="1033"/>
        <v>0</v>
      </c>
      <c r="O5959" s="561">
        <f t="shared" si="1034"/>
        <v>1282.6410853662637</v>
      </c>
    </row>
    <row r="5960" spans="1:15">
      <c r="A5960" s="74">
        <v>45692.166666652221</v>
      </c>
      <c r="B5960" s="72">
        <f t="shared" si="1025"/>
        <v>2</v>
      </c>
      <c r="C5960" s="72">
        <f t="shared" si="1026"/>
        <v>4</v>
      </c>
      <c r="D5960" s="75">
        <f t="shared" si="1027"/>
        <v>4</v>
      </c>
      <c r="E5960" s="72" t="str">
        <f t="shared" si="1024"/>
        <v>Winter</v>
      </c>
      <c r="F5960" s="72" t="str">
        <f t="shared" si="1028"/>
        <v>Yes</v>
      </c>
      <c r="G5960" s="72">
        <f t="shared" si="1029"/>
        <v>0</v>
      </c>
      <c r="H5960" s="561">
        <v>60391.199825942429</v>
      </c>
      <c r="I5960" s="73">
        <f t="shared" si="1030"/>
        <v>0</v>
      </c>
      <c r="J5960" s="73">
        <f t="shared" si="1031"/>
        <v>0</v>
      </c>
      <c r="L5960" s="562">
        <f>'RSTOD2 kWh'!L5960</f>
        <v>21.81</v>
      </c>
      <c r="M5960" s="561">
        <f t="shared" si="1032"/>
        <v>0</v>
      </c>
      <c r="N5960" s="561">
        <f t="shared" si="1033"/>
        <v>0</v>
      </c>
      <c r="O5960" s="561">
        <f t="shared" si="1034"/>
        <v>1317.1320682038042</v>
      </c>
    </row>
    <row r="5961" spans="1:15">
      <c r="A5961" s="74">
        <v>45692.208333318886</v>
      </c>
      <c r="B5961" s="72">
        <f t="shared" si="1025"/>
        <v>2</v>
      </c>
      <c r="C5961" s="72">
        <f t="shared" si="1026"/>
        <v>4</v>
      </c>
      <c r="D5961" s="75">
        <f t="shared" si="1027"/>
        <v>5</v>
      </c>
      <c r="E5961" s="72" t="str">
        <f t="shared" si="1024"/>
        <v>Winter</v>
      </c>
      <c r="F5961" s="72" t="str">
        <f t="shared" si="1028"/>
        <v>Yes</v>
      </c>
      <c r="G5961" s="72">
        <f t="shared" si="1029"/>
        <v>0</v>
      </c>
      <c r="H5961" s="561">
        <v>53324.189471327147</v>
      </c>
      <c r="I5961" s="73">
        <f t="shared" si="1030"/>
        <v>0</v>
      </c>
      <c r="J5961" s="73">
        <f t="shared" si="1031"/>
        <v>0</v>
      </c>
      <c r="L5961" s="562">
        <f>'RSTOD2 kWh'!L5961</f>
        <v>26.42</v>
      </c>
      <c r="M5961" s="561">
        <f t="shared" si="1032"/>
        <v>0</v>
      </c>
      <c r="N5961" s="561">
        <f t="shared" si="1033"/>
        <v>0</v>
      </c>
      <c r="O5961" s="561">
        <f t="shared" si="1034"/>
        <v>1408.8250858324634</v>
      </c>
    </row>
    <row r="5962" spans="1:15">
      <c r="A5962" s="74">
        <v>45692.24999998555</v>
      </c>
      <c r="B5962" s="72">
        <f t="shared" si="1025"/>
        <v>2</v>
      </c>
      <c r="C5962" s="72">
        <f t="shared" si="1026"/>
        <v>4</v>
      </c>
      <c r="D5962" s="75">
        <f t="shared" si="1027"/>
        <v>6</v>
      </c>
      <c r="E5962" s="72" t="str">
        <f t="shared" si="1024"/>
        <v>Winter</v>
      </c>
      <c r="F5962" s="72" t="str">
        <f t="shared" si="1028"/>
        <v>Yes</v>
      </c>
      <c r="G5962" s="72">
        <f t="shared" si="1029"/>
        <v>0</v>
      </c>
      <c r="H5962" s="561">
        <v>60919.647564189778</v>
      </c>
      <c r="I5962" s="73">
        <f t="shared" si="1030"/>
        <v>0</v>
      </c>
      <c r="J5962" s="73">
        <f t="shared" si="1031"/>
        <v>0</v>
      </c>
      <c r="L5962" s="562">
        <f>'RSTOD2 kWh'!L5962</f>
        <v>28.41</v>
      </c>
      <c r="M5962" s="561">
        <f t="shared" si="1032"/>
        <v>0</v>
      </c>
      <c r="N5962" s="561">
        <f t="shared" si="1033"/>
        <v>0</v>
      </c>
      <c r="O5962" s="561">
        <f t="shared" si="1034"/>
        <v>1730.7271872986316</v>
      </c>
    </row>
    <row r="5963" spans="1:15">
      <c r="A5963" s="74">
        <v>45692.291666652214</v>
      </c>
      <c r="B5963" s="72">
        <f t="shared" si="1025"/>
        <v>2</v>
      </c>
      <c r="C5963" s="72">
        <f t="shared" si="1026"/>
        <v>4</v>
      </c>
      <c r="D5963" s="75">
        <f t="shared" si="1027"/>
        <v>7</v>
      </c>
      <c r="E5963" s="72" t="str">
        <f t="shared" si="1024"/>
        <v>Winter</v>
      </c>
      <c r="F5963" s="72" t="str">
        <f t="shared" si="1028"/>
        <v>Yes</v>
      </c>
      <c r="G5963" s="72">
        <f t="shared" si="1029"/>
        <v>1</v>
      </c>
      <c r="H5963" s="561">
        <v>73987.112059681836</v>
      </c>
      <c r="I5963" s="73">
        <f t="shared" si="1030"/>
        <v>0</v>
      </c>
      <c r="J5963" s="73">
        <f t="shared" si="1031"/>
        <v>73987.112059681836</v>
      </c>
      <c r="L5963" s="562">
        <f>'RSTOD2 kWh'!L5963</f>
        <v>32.090000000000003</v>
      </c>
      <c r="M5963" s="561">
        <f t="shared" si="1032"/>
        <v>0</v>
      </c>
      <c r="N5963" s="561">
        <f t="shared" si="1033"/>
        <v>2374.2464259951903</v>
      </c>
      <c r="O5963" s="561">
        <f t="shared" si="1034"/>
        <v>0</v>
      </c>
    </row>
    <row r="5964" spans="1:15">
      <c r="A5964" s="74">
        <v>45692.333333318878</v>
      </c>
      <c r="B5964" s="72">
        <f t="shared" si="1025"/>
        <v>2</v>
      </c>
      <c r="C5964" s="72">
        <f t="shared" si="1026"/>
        <v>4</v>
      </c>
      <c r="D5964" s="75">
        <f t="shared" si="1027"/>
        <v>8</v>
      </c>
      <c r="E5964" s="72" t="str">
        <f t="shared" si="1024"/>
        <v>Winter</v>
      </c>
      <c r="F5964" s="72" t="str">
        <f t="shared" si="1028"/>
        <v>Yes</v>
      </c>
      <c r="G5964" s="72">
        <f t="shared" si="1029"/>
        <v>1</v>
      </c>
      <c r="H5964" s="561">
        <v>86708.334233922273</v>
      </c>
      <c r="I5964" s="73">
        <f t="shared" si="1030"/>
        <v>0</v>
      </c>
      <c r="J5964" s="73">
        <f t="shared" si="1031"/>
        <v>86708.334233922273</v>
      </c>
      <c r="L5964" s="562">
        <f>'RSTOD2 kWh'!L5964</f>
        <v>31.65</v>
      </c>
      <c r="M5964" s="561">
        <f t="shared" si="1032"/>
        <v>0</v>
      </c>
      <c r="N5964" s="561">
        <f t="shared" si="1033"/>
        <v>2744.3187785036398</v>
      </c>
      <c r="O5964" s="561">
        <f t="shared" si="1034"/>
        <v>0</v>
      </c>
    </row>
    <row r="5965" spans="1:15">
      <c r="A5965" s="74">
        <v>45692.374999985543</v>
      </c>
      <c r="B5965" s="72">
        <f t="shared" si="1025"/>
        <v>2</v>
      </c>
      <c r="C5965" s="72">
        <f t="shared" si="1026"/>
        <v>4</v>
      </c>
      <c r="D5965" s="75">
        <f t="shared" si="1027"/>
        <v>9</v>
      </c>
      <c r="E5965" s="72" t="str">
        <f t="shared" si="1024"/>
        <v>Winter</v>
      </c>
      <c r="F5965" s="72" t="str">
        <f t="shared" si="1028"/>
        <v>Yes</v>
      </c>
      <c r="G5965" s="72">
        <f t="shared" si="1029"/>
        <v>1</v>
      </c>
      <c r="H5965" s="561">
        <v>87357.172822682114</v>
      </c>
      <c r="I5965" s="73">
        <f t="shared" si="1030"/>
        <v>0</v>
      </c>
      <c r="J5965" s="73">
        <f t="shared" si="1031"/>
        <v>87357.172822682114</v>
      </c>
      <c r="L5965" s="562">
        <f>'RSTOD2 kWh'!L5965</f>
        <v>29.5</v>
      </c>
      <c r="M5965" s="561">
        <f t="shared" si="1032"/>
        <v>0</v>
      </c>
      <c r="N5965" s="561">
        <f t="shared" si="1033"/>
        <v>2577.0365982691224</v>
      </c>
      <c r="O5965" s="561">
        <f t="shared" si="1034"/>
        <v>0</v>
      </c>
    </row>
    <row r="5966" spans="1:15">
      <c r="A5966" s="74">
        <v>45692.416666652207</v>
      </c>
      <c r="B5966" s="72">
        <f t="shared" si="1025"/>
        <v>2</v>
      </c>
      <c r="C5966" s="72">
        <f t="shared" si="1026"/>
        <v>4</v>
      </c>
      <c r="D5966" s="75">
        <f t="shared" si="1027"/>
        <v>10</v>
      </c>
      <c r="E5966" s="72" t="str">
        <f t="shared" si="1024"/>
        <v>Winter</v>
      </c>
      <c r="F5966" s="72" t="str">
        <f t="shared" si="1028"/>
        <v>Yes</v>
      </c>
      <c r="G5966" s="72">
        <f t="shared" si="1029"/>
        <v>1</v>
      </c>
      <c r="H5966" s="561">
        <v>92642.457694610741</v>
      </c>
      <c r="I5966" s="73">
        <f t="shared" si="1030"/>
        <v>0</v>
      </c>
      <c r="J5966" s="73">
        <f t="shared" si="1031"/>
        <v>92642.457694610741</v>
      </c>
      <c r="L5966" s="562">
        <f>'RSTOD2 kWh'!L5966</f>
        <v>22.75</v>
      </c>
      <c r="M5966" s="561">
        <f t="shared" si="1032"/>
        <v>0</v>
      </c>
      <c r="N5966" s="561">
        <f t="shared" si="1033"/>
        <v>2107.6159125523945</v>
      </c>
      <c r="O5966" s="561">
        <f t="shared" si="1034"/>
        <v>0</v>
      </c>
    </row>
    <row r="5967" spans="1:15">
      <c r="A5967" s="74">
        <v>45692.458333318871</v>
      </c>
      <c r="B5967" s="72">
        <f t="shared" si="1025"/>
        <v>2</v>
      </c>
      <c r="C5967" s="72">
        <f t="shared" si="1026"/>
        <v>4</v>
      </c>
      <c r="D5967" s="75">
        <f t="shared" si="1027"/>
        <v>11</v>
      </c>
      <c r="E5967" s="72" t="str">
        <f t="shared" si="1024"/>
        <v>Winter</v>
      </c>
      <c r="F5967" s="72" t="str">
        <f t="shared" si="1028"/>
        <v>Yes</v>
      </c>
      <c r="G5967" s="72">
        <f t="shared" si="1029"/>
        <v>0</v>
      </c>
      <c r="H5967" s="561">
        <v>91431.198538054276</v>
      </c>
      <c r="I5967" s="73">
        <f t="shared" si="1030"/>
        <v>0</v>
      </c>
      <c r="J5967" s="73">
        <f t="shared" si="1031"/>
        <v>0</v>
      </c>
      <c r="L5967" s="562">
        <f>'RSTOD2 kWh'!L5967</f>
        <v>23.61</v>
      </c>
      <c r="M5967" s="561">
        <f t="shared" si="1032"/>
        <v>0</v>
      </c>
      <c r="N5967" s="561">
        <f t="shared" si="1033"/>
        <v>0</v>
      </c>
      <c r="O5967" s="561">
        <f t="shared" si="1034"/>
        <v>2158.6905974834613</v>
      </c>
    </row>
    <row r="5968" spans="1:15">
      <c r="A5968" s="74">
        <v>45692.499999985535</v>
      </c>
      <c r="B5968" s="72">
        <f t="shared" si="1025"/>
        <v>2</v>
      </c>
      <c r="C5968" s="72">
        <f t="shared" si="1026"/>
        <v>4</v>
      </c>
      <c r="D5968" s="75">
        <f t="shared" si="1027"/>
        <v>12</v>
      </c>
      <c r="E5968" s="72" t="str">
        <f t="shared" si="1024"/>
        <v>Winter</v>
      </c>
      <c r="F5968" s="72" t="str">
        <f t="shared" si="1028"/>
        <v>Yes</v>
      </c>
      <c r="G5968" s="72">
        <f t="shared" si="1029"/>
        <v>0</v>
      </c>
      <c r="H5968" s="561">
        <v>85040.344057218666</v>
      </c>
      <c r="I5968" s="73">
        <f t="shared" si="1030"/>
        <v>0</v>
      </c>
      <c r="J5968" s="73">
        <f t="shared" si="1031"/>
        <v>0</v>
      </c>
      <c r="L5968" s="562">
        <f>'RSTOD2 kWh'!L5968</f>
        <v>26.2</v>
      </c>
      <c r="M5968" s="561">
        <f t="shared" si="1032"/>
        <v>0</v>
      </c>
      <c r="N5968" s="561">
        <f t="shared" si="1033"/>
        <v>0</v>
      </c>
      <c r="O5968" s="561">
        <f t="shared" si="1034"/>
        <v>2228.0570142991292</v>
      </c>
    </row>
    <row r="5969" spans="1:15">
      <c r="A5969" s="74">
        <v>45692.5416666522</v>
      </c>
      <c r="B5969" s="72">
        <f t="shared" si="1025"/>
        <v>2</v>
      </c>
      <c r="C5969" s="72">
        <f t="shared" si="1026"/>
        <v>4</v>
      </c>
      <c r="D5969" s="75">
        <f t="shared" si="1027"/>
        <v>13</v>
      </c>
      <c r="E5969" s="72" t="str">
        <f t="shared" ref="E5969:E6032" si="1035">IF(OR(B5969=6,B5969=7,B5969=8,AND(B5969=5,C5969&gt;14),AND(B5969=9,C5969&lt;16)),"Summer",IF(OR(B5969=11,B5969=12,B5969=1,B5969=2,B5969=3),"Winter","Other"))</f>
        <v>Winter</v>
      </c>
      <c r="F5969" s="72" t="str">
        <f t="shared" si="1028"/>
        <v>Yes</v>
      </c>
      <c r="G5969" s="72">
        <f t="shared" si="1029"/>
        <v>0</v>
      </c>
      <c r="H5969" s="561">
        <v>87193.127593792669</v>
      </c>
      <c r="I5969" s="73">
        <f t="shared" si="1030"/>
        <v>0</v>
      </c>
      <c r="J5969" s="73">
        <f t="shared" si="1031"/>
        <v>0</v>
      </c>
      <c r="L5969" s="562">
        <f>'RSTOD2 kWh'!L5969</f>
        <v>26.37</v>
      </c>
      <c r="M5969" s="561">
        <f t="shared" si="1032"/>
        <v>0</v>
      </c>
      <c r="N5969" s="561">
        <f t="shared" si="1033"/>
        <v>0</v>
      </c>
      <c r="O5969" s="561">
        <f t="shared" si="1034"/>
        <v>2299.2827746483131</v>
      </c>
    </row>
    <row r="5970" spans="1:15">
      <c r="A5970" s="74">
        <v>45692.583333318864</v>
      </c>
      <c r="B5970" s="72">
        <f t="shared" si="1025"/>
        <v>2</v>
      </c>
      <c r="C5970" s="72">
        <f t="shared" si="1026"/>
        <v>4</v>
      </c>
      <c r="D5970" s="75">
        <f t="shared" si="1027"/>
        <v>14</v>
      </c>
      <c r="E5970" s="72" t="str">
        <f t="shared" si="1035"/>
        <v>Winter</v>
      </c>
      <c r="F5970" s="72" t="str">
        <f t="shared" si="1028"/>
        <v>Yes</v>
      </c>
      <c r="G5970" s="72">
        <f t="shared" si="1029"/>
        <v>0</v>
      </c>
      <c r="H5970" s="561">
        <v>84970.600277271646</v>
      </c>
      <c r="I5970" s="73">
        <f t="shared" si="1030"/>
        <v>0</v>
      </c>
      <c r="J5970" s="73">
        <f t="shared" si="1031"/>
        <v>0</v>
      </c>
      <c r="L5970" s="562">
        <f>'RSTOD2 kWh'!L5970</f>
        <v>24.73</v>
      </c>
      <c r="M5970" s="561">
        <f t="shared" si="1032"/>
        <v>0</v>
      </c>
      <c r="N5970" s="561">
        <f t="shared" si="1033"/>
        <v>0</v>
      </c>
      <c r="O5970" s="561">
        <f t="shared" si="1034"/>
        <v>2101.3229448569277</v>
      </c>
    </row>
    <row r="5971" spans="1:15">
      <c r="A5971" s="74">
        <v>45692.624999985528</v>
      </c>
      <c r="B5971" s="72">
        <f t="shared" si="1025"/>
        <v>2</v>
      </c>
      <c r="C5971" s="72">
        <f t="shared" si="1026"/>
        <v>4</v>
      </c>
      <c r="D5971" s="75">
        <f t="shared" si="1027"/>
        <v>15</v>
      </c>
      <c r="E5971" s="72" t="str">
        <f t="shared" si="1035"/>
        <v>Winter</v>
      </c>
      <c r="F5971" s="72" t="str">
        <f t="shared" si="1028"/>
        <v>Yes</v>
      </c>
      <c r="G5971" s="72">
        <f t="shared" si="1029"/>
        <v>0</v>
      </c>
      <c r="H5971" s="561">
        <v>77222.389320940696</v>
      </c>
      <c r="I5971" s="73">
        <f t="shared" si="1030"/>
        <v>0</v>
      </c>
      <c r="J5971" s="73">
        <f t="shared" si="1031"/>
        <v>0</v>
      </c>
      <c r="L5971" s="562">
        <f>'RSTOD2 kWh'!L5971</f>
        <v>24.54</v>
      </c>
      <c r="M5971" s="561">
        <f t="shared" si="1032"/>
        <v>0</v>
      </c>
      <c r="N5971" s="561">
        <f t="shared" si="1033"/>
        <v>0</v>
      </c>
      <c r="O5971" s="561">
        <f t="shared" si="1034"/>
        <v>1895.0374339358846</v>
      </c>
    </row>
    <row r="5972" spans="1:15">
      <c r="A5972" s="74">
        <v>45692.666666652192</v>
      </c>
      <c r="B5972" s="72">
        <f t="shared" si="1025"/>
        <v>2</v>
      </c>
      <c r="C5972" s="72">
        <f t="shared" si="1026"/>
        <v>4</v>
      </c>
      <c r="D5972" s="75">
        <f t="shared" si="1027"/>
        <v>16</v>
      </c>
      <c r="E5972" s="72" t="str">
        <f t="shared" si="1035"/>
        <v>Winter</v>
      </c>
      <c r="F5972" s="72" t="str">
        <f t="shared" si="1028"/>
        <v>Yes</v>
      </c>
      <c r="G5972" s="72">
        <f t="shared" si="1029"/>
        <v>0</v>
      </c>
      <c r="H5972" s="561">
        <v>72879.619460422997</v>
      </c>
      <c r="I5972" s="73">
        <f t="shared" si="1030"/>
        <v>0</v>
      </c>
      <c r="J5972" s="73">
        <f t="shared" si="1031"/>
        <v>0</v>
      </c>
      <c r="L5972" s="562">
        <f>'RSTOD2 kWh'!L5972</f>
        <v>23.36</v>
      </c>
      <c r="M5972" s="561">
        <f t="shared" si="1032"/>
        <v>0</v>
      </c>
      <c r="N5972" s="561">
        <f t="shared" si="1033"/>
        <v>0</v>
      </c>
      <c r="O5972" s="561">
        <f t="shared" si="1034"/>
        <v>1702.467910595481</v>
      </c>
    </row>
    <row r="5973" spans="1:15">
      <c r="A5973" s="74">
        <v>45692.708333318857</v>
      </c>
      <c r="B5973" s="72">
        <f t="shared" si="1025"/>
        <v>2</v>
      </c>
      <c r="C5973" s="72">
        <f t="shared" si="1026"/>
        <v>4</v>
      </c>
      <c r="D5973" s="75">
        <f t="shared" si="1027"/>
        <v>17</v>
      </c>
      <c r="E5973" s="72" t="str">
        <f t="shared" si="1035"/>
        <v>Winter</v>
      </c>
      <c r="F5973" s="72" t="str">
        <f t="shared" si="1028"/>
        <v>Yes</v>
      </c>
      <c r="G5973" s="72">
        <f t="shared" si="1029"/>
        <v>0</v>
      </c>
      <c r="H5973" s="561">
        <v>67995.99399534009</v>
      </c>
      <c r="I5973" s="73">
        <f t="shared" si="1030"/>
        <v>0</v>
      </c>
      <c r="J5973" s="73">
        <f t="shared" si="1031"/>
        <v>0</v>
      </c>
      <c r="L5973" s="562">
        <f>'RSTOD2 kWh'!L5973</f>
        <v>27.33</v>
      </c>
      <c r="M5973" s="561">
        <f t="shared" si="1032"/>
        <v>0</v>
      </c>
      <c r="N5973" s="561">
        <f t="shared" si="1033"/>
        <v>0</v>
      </c>
      <c r="O5973" s="561">
        <f t="shared" si="1034"/>
        <v>1858.3305158926446</v>
      </c>
    </row>
    <row r="5974" spans="1:15">
      <c r="A5974" s="74">
        <v>45692.749999985521</v>
      </c>
      <c r="B5974" s="72">
        <f t="shared" si="1025"/>
        <v>2</v>
      </c>
      <c r="C5974" s="72">
        <f t="shared" si="1026"/>
        <v>4</v>
      </c>
      <c r="D5974" s="75">
        <f t="shared" si="1027"/>
        <v>18</v>
      </c>
      <c r="E5974" s="72" t="str">
        <f t="shared" si="1035"/>
        <v>Winter</v>
      </c>
      <c r="F5974" s="72" t="str">
        <f t="shared" si="1028"/>
        <v>Yes</v>
      </c>
      <c r="G5974" s="72">
        <f t="shared" si="1029"/>
        <v>1</v>
      </c>
      <c r="H5974" s="561">
        <v>70745.100169874742</v>
      </c>
      <c r="I5974" s="73">
        <f t="shared" si="1030"/>
        <v>0</v>
      </c>
      <c r="J5974" s="73">
        <f t="shared" si="1031"/>
        <v>70745.100169874742</v>
      </c>
      <c r="L5974" s="562">
        <f>'RSTOD2 kWh'!L5974</f>
        <v>40.49</v>
      </c>
      <c r="M5974" s="561">
        <f t="shared" si="1032"/>
        <v>0</v>
      </c>
      <c r="N5974" s="561">
        <f t="shared" si="1033"/>
        <v>2864.4691058782282</v>
      </c>
      <c r="O5974" s="561">
        <f t="shared" si="1034"/>
        <v>0</v>
      </c>
    </row>
    <row r="5975" spans="1:15">
      <c r="A5975" s="74">
        <v>45692.791666652185</v>
      </c>
      <c r="B5975" s="72">
        <f t="shared" si="1025"/>
        <v>2</v>
      </c>
      <c r="C5975" s="72">
        <f t="shared" si="1026"/>
        <v>4</v>
      </c>
      <c r="D5975" s="75">
        <f t="shared" si="1027"/>
        <v>19</v>
      </c>
      <c r="E5975" s="72" t="str">
        <f t="shared" si="1035"/>
        <v>Winter</v>
      </c>
      <c r="F5975" s="72" t="str">
        <f t="shared" si="1028"/>
        <v>Yes</v>
      </c>
      <c r="G5975" s="72">
        <f t="shared" si="1029"/>
        <v>1</v>
      </c>
      <c r="H5975" s="561">
        <v>70322.858106557454</v>
      </c>
      <c r="I5975" s="73">
        <f t="shared" si="1030"/>
        <v>0</v>
      </c>
      <c r="J5975" s="73">
        <f t="shared" si="1031"/>
        <v>70322.858106557454</v>
      </c>
      <c r="L5975" s="562">
        <f>'RSTOD2 kWh'!L5975</f>
        <v>40.19</v>
      </c>
      <c r="M5975" s="561">
        <f t="shared" si="1032"/>
        <v>0</v>
      </c>
      <c r="N5975" s="561">
        <f t="shared" si="1033"/>
        <v>2826.2756673025438</v>
      </c>
      <c r="O5975" s="561">
        <f t="shared" si="1034"/>
        <v>0</v>
      </c>
    </row>
    <row r="5976" spans="1:15">
      <c r="A5976" s="74">
        <v>45692.833333318849</v>
      </c>
      <c r="B5976" s="72">
        <f t="shared" si="1025"/>
        <v>2</v>
      </c>
      <c r="C5976" s="72">
        <f t="shared" si="1026"/>
        <v>4</v>
      </c>
      <c r="D5976" s="75">
        <f t="shared" si="1027"/>
        <v>20</v>
      </c>
      <c r="E5976" s="72" t="str">
        <f t="shared" si="1035"/>
        <v>Winter</v>
      </c>
      <c r="F5976" s="72" t="str">
        <f t="shared" si="1028"/>
        <v>Yes</v>
      </c>
      <c r="G5976" s="72">
        <f t="shared" si="1029"/>
        <v>1</v>
      </c>
      <c r="H5976" s="561">
        <v>72188.907964867554</v>
      </c>
      <c r="I5976" s="73">
        <f t="shared" si="1030"/>
        <v>0</v>
      </c>
      <c r="J5976" s="73">
        <f t="shared" si="1031"/>
        <v>72188.907964867554</v>
      </c>
      <c r="L5976" s="562">
        <f>'RSTOD2 kWh'!L5976</f>
        <v>32.75</v>
      </c>
      <c r="M5976" s="561">
        <f t="shared" si="1032"/>
        <v>0</v>
      </c>
      <c r="N5976" s="561">
        <f t="shared" si="1033"/>
        <v>2364.1867358494128</v>
      </c>
      <c r="O5976" s="561">
        <f t="shared" si="1034"/>
        <v>0</v>
      </c>
    </row>
    <row r="5977" spans="1:15">
      <c r="A5977" s="74">
        <v>45692.874999985514</v>
      </c>
      <c r="B5977" s="72">
        <f t="shared" si="1025"/>
        <v>2</v>
      </c>
      <c r="C5977" s="72">
        <f t="shared" si="1026"/>
        <v>4</v>
      </c>
      <c r="D5977" s="75">
        <f t="shared" si="1027"/>
        <v>21</v>
      </c>
      <c r="E5977" s="72" t="str">
        <f t="shared" si="1035"/>
        <v>Winter</v>
      </c>
      <c r="F5977" s="72" t="str">
        <f t="shared" si="1028"/>
        <v>Yes</v>
      </c>
      <c r="G5977" s="72">
        <f t="shared" si="1029"/>
        <v>1</v>
      </c>
      <c r="H5977" s="561">
        <v>71380.461176904559</v>
      </c>
      <c r="I5977" s="73">
        <f t="shared" si="1030"/>
        <v>0</v>
      </c>
      <c r="J5977" s="73">
        <f t="shared" si="1031"/>
        <v>71380.461176904559</v>
      </c>
      <c r="L5977" s="562">
        <f>'RSTOD2 kWh'!L5977</f>
        <v>37.770000000000003</v>
      </c>
      <c r="M5977" s="561">
        <f t="shared" si="1032"/>
        <v>0</v>
      </c>
      <c r="N5977" s="561">
        <f t="shared" si="1033"/>
        <v>2696.0400186516854</v>
      </c>
      <c r="O5977" s="561">
        <f t="shared" si="1034"/>
        <v>0</v>
      </c>
    </row>
    <row r="5978" spans="1:15">
      <c r="A5978" s="74">
        <v>45692.916666652178</v>
      </c>
      <c r="B5978" s="72">
        <f t="shared" si="1025"/>
        <v>2</v>
      </c>
      <c r="C5978" s="72">
        <f t="shared" si="1026"/>
        <v>4</v>
      </c>
      <c r="D5978" s="75">
        <f t="shared" si="1027"/>
        <v>22</v>
      </c>
      <c r="E5978" s="72" t="str">
        <f t="shared" si="1035"/>
        <v>Winter</v>
      </c>
      <c r="F5978" s="72" t="str">
        <f t="shared" si="1028"/>
        <v>Yes</v>
      </c>
      <c r="G5978" s="72">
        <f t="shared" si="1029"/>
        <v>0</v>
      </c>
      <c r="H5978" s="561">
        <v>67260.583379896198</v>
      </c>
      <c r="I5978" s="73">
        <f t="shared" si="1030"/>
        <v>0</v>
      </c>
      <c r="J5978" s="73">
        <f t="shared" si="1031"/>
        <v>0</v>
      </c>
      <c r="L5978" s="562">
        <f>'RSTOD2 kWh'!L5978</f>
        <v>34.67</v>
      </c>
      <c r="M5978" s="561">
        <f t="shared" si="1032"/>
        <v>0</v>
      </c>
      <c r="N5978" s="561">
        <f t="shared" si="1033"/>
        <v>0</v>
      </c>
      <c r="O5978" s="561">
        <f t="shared" si="1034"/>
        <v>2331.9244257810014</v>
      </c>
    </row>
    <row r="5979" spans="1:15">
      <c r="A5979" s="74">
        <v>45692.958333318842</v>
      </c>
      <c r="B5979" s="72">
        <f t="shared" si="1025"/>
        <v>2</v>
      </c>
      <c r="C5979" s="72">
        <f t="shared" si="1026"/>
        <v>4</v>
      </c>
      <c r="D5979" s="75">
        <f t="shared" si="1027"/>
        <v>23</v>
      </c>
      <c r="E5979" s="72" t="str">
        <f t="shared" si="1035"/>
        <v>Winter</v>
      </c>
      <c r="F5979" s="72" t="str">
        <f t="shared" si="1028"/>
        <v>Yes</v>
      </c>
      <c r="G5979" s="72">
        <f t="shared" si="1029"/>
        <v>0</v>
      </c>
      <c r="H5979" s="561">
        <v>71981.458096607879</v>
      </c>
      <c r="I5979" s="73">
        <f t="shared" si="1030"/>
        <v>0</v>
      </c>
      <c r="J5979" s="73">
        <f t="shared" si="1031"/>
        <v>0</v>
      </c>
      <c r="L5979" s="562">
        <f>'RSTOD2 kWh'!L5979</f>
        <v>28.18</v>
      </c>
      <c r="M5979" s="561">
        <f t="shared" si="1032"/>
        <v>0</v>
      </c>
      <c r="N5979" s="561">
        <f t="shared" si="1033"/>
        <v>0</v>
      </c>
      <c r="O5979" s="561">
        <f t="shared" si="1034"/>
        <v>2028.43748916241</v>
      </c>
    </row>
    <row r="5980" spans="1:15">
      <c r="A5980" s="74">
        <v>45692.999999985506</v>
      </c>
      <c r="B5980" s="72">
        <f t="shared" si="1025"/>
        <v>2</v>
      </c>
      <c r="C5980" s="72">
        <f t="shared" si="1026"/>
        <v>5</v>
      </c>
      <c r="D5980" s="75">
        <f t="shared" si="1027"/>
        <v>0</v>
      </c>
      <c r="E5980" s="72" t="str">
        <f t="shared" si="1035"/>
        <v>Winter</v>
      </c>
      <c r="F5980" s="72" t="str">
        <f t="shared" si="1028"/>
        <v>Yes</v>
      </c>
      <c r="G5980" s="72">
        <f t="shared" si="1029"/>
        <v>0</v>
      </c>
      <c r="H5980" s="561">
        <v>70081.144046573972</v>
      </c>
      <c r="I5980" s="73">
        <f t="shared" si="1030"/>
        <v>0</v>
      </c>
      <c r="J5980" s="73">
        <f t="shared" si="1031"/>
        <v>0</v>
      </c>
      <c r="L5980" s="562">
        <f>'RSTOD2 kWh'!L5980</f>
        <v>29.84</v>
      </c>
      <c r="M5980" s="561">
        <f t="shared" si="1032"/>
        <v>0</v>
      </c>
      <c r="N5980" s="561">
        <f t="shared" si="1033"/>
        <v>0</v>
      </c>
      <c r="O5980" s="561">
        <f t="shared" si="1034"/>
        <v>2091.2213383497674</v>
      </c>
    </row>
    <row r="5981" spans="1:15">
      <c r="A5981" s="74">
        <v>45693.041666652171</v>
      </c>
      <c r="B5981" s="72">
        <f t="shared" si="1025"/>
        <v>2</v>
      </c>
      <c r="C5981" s="72">
        <f t="shared" si="1026"/>
        <v>5</v>
      </c>
      <c r="D5981" s="75">
        <f t="shared" si="1027"/>
        <v>1</v>
      </c>
      <c r="E5981" s="72" t="str">
        <f t="shared" si="1035"/>
        <v>Winter</v>
      </c>
      <c r="F5981" s="72" t="str">
        <f t="shared" si="1028"/>
        <v>Yes</v>
      </c>
      <c r="G5981" s="72">
        <f t="shared" si="1029"/>
        <v>0</v>
      </c>
      <c r="H5981" s="561">
        <v>69446.869404223457</v>
      </c>
      <c r="I5981" s="73">
        <f t="shared" si="1030"/>
        <v>0</v>
      </c>
      <c r="J5981" s="73">
        <f t="shared" si="1031"/>
        <v>0</v>
      </c>
      <c r="L5981" s="562">
        <f>'RSTOD2 kWh'!L5981</f>
        <v>31.97</v>
      </c>
      <c r="M5981" s="561">
        <f t="shared" si="1032"/>
        <v>0</v>
      </c>
      <c r="N5981" s="561">
        <f t="shared" si="1033"/>
        <v>0</v>
      </c>
      <c r="O5981" s="561">
        <f t="shared" si="1034"/>
        <v>2220.2164148530237</v>
      </c>
    </row>
    <row r="5982" spans="1:15">
      <c r="A5982" s="74">
        <v>45693.083333318835</v>
      </c>
      <c r="B5982" s="72">
        <f t="shared" si="1025"/>
        <v>2</v>
      </c>
      <c r="C5982" s="72">
        <f t="shared" si="1026"/>
        <v>5</v>
      </c>
      <c r="D5982" s="75">
        <f t="shared" si="1027"/>
        <v>2</v>
      </c>
      <c r="E5982" s="72" t="str">
        <f t="shared" si="1035"/>
        <v>Winter</v>
      </c>
      <c r="F5982" s="72" t="str">
        <f t="shared" si="1028"/>
        <v>Yes</v>
      </c>
      <c r="G5982" s="72">
        <f t="shared" si="1029"/>
        <v>0</v>
      </c>
      <c r="H5982" s="561">
        <v>70997.4031637437</v>
      </c>
      <c r="I5982" s="73">
        <f t="shared" si="1030"/>
        <v>0</v>
      </c>
      <c r="J5982" s="73">
        <f t="shared" si="1031"/>
        <v>0</v>
      </c>
      <c r="L5982" s="562">
        <f>'RSTOD2 kWh'!L5982</f>
        <v>34.49</v>
      </c>
      <c r="M5982" s="561">
        <f t="shared" si="1032"/>
        <v>0</v>
      </c>
      <c r="N5982" s="561">
        <f t="shared" si="1033"/>
        <v>0</v>
      </c>
      <c r="O5982" s="561">
        <f t="shared" si="1034"/>
        <v>2448.7004351175206</v>
      </c>
    </row>
    <row r="5983" spans="1:15">
      <c r="A5983" s="74">
        <v>45693.124999985499</v>
      </c>
      <c r="B5983" s="72">
        <f t="shared" si="1025"/>
        <v>2</v>
      </c>
      <c r="C5983" s="72">
        <f t="shared" si="1026"/>
        <v>5</v>
      </c>
      <c r="D5983" s="75">
        <f t="shared" si="1027"/>
        <v>3</v>
      </c>
      <c r="E5983" s="72" t="str">
        <f t="shared" si="1035"/>
        <v>Winter</v>
      </c>
      <c r="F5983" s="72" t="str">
        <f t="shared" si="1028"/>
        <v>Yes</v>
      </c>
      <c r="G5983" s="72">
        <f t="shared" si="1029"/>
        <v>0</v>
      </c>
      <c r="H5983" s="561">
        <v>70949.511546885842</v>
      </c>
      <c r="I5983" s="73">
        <f t="shared" si="1030"/>
        <v>0</v>
      </c>
      <c r="J5983" s="73">
        <f t="shared" si="1031"/>
        <v>0</v>
      </c>
      <c r="L5983" s="562">
        <f>'RSTOD2 kWh'!L5983</f>
        <v>33.94</v>
      </c>
      <c r="M5983" s="561">
        <f t="shared" si="1032"/>
        <v>0</v>
      </c>
      <c r="N5983" s="561">
        <f t="shared" si="1033"/>
        <v>0</v>
      </c>
      <c r="O5983" s="561">
        <f t="shared" si="1034"/>
        <v>2408.0264219013052</v>
      </c>
    </row>
    <row r="5984" spans="1:15">
      <c r="A5984" s="74">
        <v>45693.166666652163</v>
      </c>
      <c r="B5984" s="72">
        <f t="shared" si="1025"/>
        <v>2</v>
      </c>
      <c r="C5984" s="72">
        <f t="shared" si="1026"/>
        <v>5</v>
      </c>
      <c r="D5984" s="75">
        <f t="shared" si="1027"/>
        <v>4</v>
      </c>
      <c r="E5984" s="72" t="str">
        <f t="shared" si="1035"/>
        <v>Winter</v>
      </c>
      <c r="F5984" s="72" t="str">
        <f t="shared" si="1028"/>
        <v>Yes</v>
      </c>
      <c r="G5984" s="72">
        <f t="shared" si="1029"/>
        <v>0</v>
      </c>
      <c r="H5984" s="561">
        <v>70622.944497047996</v>
      </c>
      <c r="I5984" s="73">
        <f t="shared" si="1030"/>
        <v>0</v>
      </c>
      <c r="J5984" s="73">
        <f t="shared" si="1031"/>
        <v>0</v>
      </c>
      <c r="L5984" s="562">
        <f>'RSTOD2 kWh'!L5984</f>
        <v>33.21</v>
      </c>
      <c r="M5984" s="561">
        <f t="shared" si="1032"/>
        <v>0</v>
      </c>
      <c r="N5984" s="561">
        <f t="shared" si="1033"/>
        <v>0</v>
      </c>
      <c r="O5984" s="561">
        <f t="shared" si="1034"/>
        <v>2345.3879867469641</v>
      </c>
    </row>
    <row r="5985" spans="1:15">
      <c r="A5985" s="74">
        <v>45693.208333318827</v>
      </c>
      <c r="B5985" s="72">
        <f t="shared" si="1025"/>
        <v>2</v>
      </c>
      <c r="C5985" s="72">
        <f t="shared" si="1026"/>
        <v>5</v>
      </c>
      <c r="D5985" s="75">
        <f t="shared" si="1027"/>
        <v>5</v>
      </c>
      <c r="E5985" s="72" t="str">
        <f t="shared" si="1035"/>
        <v>Winter</v>
      </c>
      <c r="F5985" s="72" t="str">
        <f t="shared" si="1028"/>
        <v>Yes</v>
      </c>
      <c r="G5985" s="72">
        <f t="shared" si="1029"/>
        <v>0</v>
      </c>
      <c r="H5985" s="561">
        <v>68248.438507979532</v>
      </c>
      <c r="I5985" s="73">
        <f t="shared" si="1030"/>
        <v>0</v>
      </c>
      <c r="J5985" s="73">
        <f t="shared" si="1031"/>
        <v>0</v>
      </c>
      <c r="L5985" s="562">
        <f>'RSTOD2 kWh'!L5985</f>
        <v>32.659999999999997</v>
      </c>
      <c r="M5985" s="561">
        <f t="shared" si="1032"/>
        <v>0</v>
      </c>
      <c r="N5985" s="561">
        <f t="shared" si="1033"/>
        <v>0</v>
      </c>
      <c r="O5985" s="561">
        <f t="shared" si="1034"/>
        <v>2228.9940016706109</v>
      </c>
    </row>
    <row r="5986" spans="1:15">
      <c r="A5986" s="74">
        <v>45693.249999985492</v>
      </c>
      <c r="B5986" s="72">
        <f t="shared" si="1025"/>
        <v>2</v>
      </c>
      <c r="C5986" s="72">
        <f t="shared" si="1026"/>
        <v>5</v>
      </c>
      <c r="D5986" s="75">
        <f t="shared" si="1027"/>
        <v>6</v>
      </c>
      <c r="E5986" s="72" t="str">
        <f t="shared" si="1035"/>
        <v>Winter</v>
      </c>
      <c r="F5986" s="72" t="str">
        <f t="shared" si="1028"/>
        <v>Yes</v>
      </c>
      <c r="G5986" s="72">
        <f t="shared" si="1029"/>
        <v>0</v>
      </c>
      <c r="H5986" s="561">
        <v>72867.323976658183</v>
      </c>
      <c r="I5986" s="73">
        <f t="shared" si="1030"/>
        <v>0</v>
      </c>
      <c r="J5986" s="73">
        <f t="shared" si="1031"/>
        <v>0</v>
      </c>
      <c r="L5986" s="562">
        <f>'RSTOD2 kWh'!L5986</f>
        <v>31.16</v>
      </c>
      <c r="M5986" s="561">
        <f t="shared" si="1032"/>
        <v>0</v>
      </c>
      <c r="N5986" s="561">
        <f t="shared" si="1033"/>
        <v>0</v>
      </c>
      <c r="O5986" s="561">
        <f t="shared" si="1034"/>
        <v>2270.5458151126691</v>
      </c>
    </row>
    <row r="5987" spans="1:15">
      <c r="A5987" s="74">
        <v>45693.291666652156</v>
      </c>
      <c r="B5987" s="72">
        <f t="shared" si="1025"/>
        <v>2</v>
      </c>
      <c r="C5987" s="72">
        <f t="shared" si="1026"/>
        <v>5</v>
      </c>
      <c r="D5987" s="75">
        <f t="shared" si="1027"/>
        <v>7</v>
      </c>
      <c r="E5987" s="72" t="str">
        <f t="shared" si="1035"/>
        <v>Winter</v>
      </c>
      <c r="F5987" s="72" t="str">
        <f t="shared" si="1028"/>
        <v>Yes</v>
      </c>
      <c r="G5987" s="72">
        <f t="shared" si="1029"/>
        <v>1</v>
      </c>
      <c r="H5987" s="561">
        <v>89268.308896341128</v>
      </c>
      <c r="I5987" s="73">
        <f t="shared" si="1030"/>
        <v>0</v>
      </c>
      <c r="J5987" s="73">
        <f t="shared" si="1031"/>
        <v>89268.308896341128</v>
      </c>
      <c r="L5987" s="562">
        <f>'RSTOD2 kWh'!L5987</f>
        <v>33.840000000000003</v>
      </c>
      <c r="M5987" s="561">
        <f t="shared" si="1032"/>
        <v>0</v>
      </c>
      <c r="N5987" s="561">
        <f t="shared" si="1033"/>
        <v>3020.8395730521843</v>
      </c>
      <c r="O5987" s="561">
        <f t="shared" si="1034"/>
        <v>0</v>
      </c>
    </row>
    <row r="5988" spans="1:15">
      <c r="A5988" s="74">
        <v>45693.33333331882</v>
      </c>
      <c r="B5988" s="72">
        <f t="shared" si="1025"/>
        <v>2</v>
      </c>
      <c r="C5988" s="72">
        <f t="shared" si="1026"/>
        <v>5</v>
      </c>
      <c r="D5988" s="75">
        <f t="shared" si="1027"/>
        <v>8</v>
      </c>
      <c r="E5988" s="72" t="str">
        <f t="shared" si="1035"/>
        <v>Winter</v>
      </c>
      <c r="F5988" s="72" t="str">
        <f t="shared" si="1028"/>
        <v>Yes</v>
      </c>
      <c r="G5988" s="72">
        <f t="shared" si="1029"/>
        <v>1</v>
      </c>
      <c r="H5988" s="561">
        <v>96988.873744626733</v>
      </c>
      <c r="I5988" s="73">
        <f t="shared" si="1030"/>
        <v>0</v>
      </c>
      <c r="J5988" s="73">
        <f t="shared" si="1031"/>
        <v>96988.873744626733</v>
      </c>
      <c r="L5988" s="562">
        <f>'RSTOD2 kWh'!L5988</f>
        <v>36.78</v>
      </c>
      <c r="M5988" s="561">
        <f t="shared" si="1032"/>
        <v>0</v>
      </c>
      <c r="N5988" s="561">
        <f t="shared" si="1033"/>
        <v>3567.2507763273711</v>
      </c>
      <c r="O5988" s="561">
        <f t="shared" si="1034"/>
        <v>0</v>
      </c>
    </row>
    <row r="5989" spans="1:15">
      <c r="A5989" s="74">
        <v>45693.374999985484</v>
      </c>
      <c r="B5989" s="72">
        <f t="shared" si="1025"/>
        <v>2</v>
      </c>
      <c r="C5989" s="72">
        <f t="shared" si="1026"/>
        <v>5</v>
      </c>
      <c r="D5989" s="75">
        <f t="shared" si="1027"/>
        <v>9</v>
      </c>
      <c r="E5989" s="72" t="str">
        <f t="shared" si="1035"/>
        <v>Winter</v>
      </c>
      <c r="F5989" s="72" t="str">
        <f t="shared" si="1028"/>
        <v>Yes</v>
      </c>
      <c r="G5989" s="72">
        <f t="shared" si="1029"/>
        <v>1</v>
      </c>
      <c r="H5989" s="561">
        <v>107437.19624468806</v>
      </c>
      <c r="I5989" s="73">
        <f t="shared" si="1030"/>
        <v>0</v>
      </c>
      <c r="J5989" s="73">
        <f t="shared" si="1031"/>
        <v>107437.19624468806</v>
      </c>
      <c r="L5989" s="562">
        <f>'RSTOD2 kWh'!L5989</f>
        <v>41.93</v>
      </c>
      <c r="M5989" s="561">
        <f t="shared" si="1032"/>
        <v>0</v>
      </c>
      <c r="N5989" s="561">
        <f t="shared" si="1033"/>
        <v>4504.8416385397704</v>
      </c>
      <c r="O5989" s="561">
        <f t="shared" si="1034"/>
        <v>0</v>
      </c>
    </row>
    <row r="5990" spans="1:15">
      <c r="A5990" s="74">
        <v>45693.416666652149</v>
      </c>
      <c r="B5990" s="72">
        <f t="shared" si="1025"/>
        <v>2</v>
      </c>
      <c r="C5990" s="72">
        <f t="shared" si="1026"/>
        <v>5</v>
      </c>
      <c r="D5990" s="75">
        <f t="shared" si="1027"/>
        <v>10</v>
      </c>
      <c r="E5990" s="72" t="str">
        <f t="shared" si="1035"/>
        <v>Winter</v>
      </c>
      <c r="F5990" s="72" t="str">
        <f t="shared" si="1028"/>
        <v>Yes</v>
      </c>
      <c r="G5990" s="72">
        <f t="shared" si="1029"/>
        <v>1</v>
      </c>
      <c r="H5990" s="561">
        <v>112643.78835559507</v>
      </c>
      <c r="I5990" s="73">
        <f t="shared" si="1030"/>
        <v>0</v>
      </c>
      <c r="J5990" s="73">
        <f t="shared" si="1031"/>
        <v>112643.78835559507</v>
      </c>
      <c r="L5990" s="562">
        <f>'RSTOD2 kWh'!L5990</f>
        <v>52.01</v>
      </c>
      <c r="M5990" s="561">
        <f t="shared" si="1032"/>
        <v>0</v>
      </c>
      <c r="N5990" s="561">
        <f t="shared" si="1033"/>
        <v>5858.6034323744998</v>
      </c>
      <c r="O5990" s="561">
        <f t="shared" si="1034"/>
        <v>0</v>
      </c>
    </row>
    <row r="5991" spans="1:15">
      <c r="A5991" s="74">
        <v>45693.458333318813</v>
      </c>
      <c r="B5991" s="72">
        <f t="shared" si="1025"/>
        <v>2</v>
      </c>
      <c r="C5991" s="72">
        <f t="shared" si="1026"/>
        <v>5</v>
      </c>
      <c r="D5991" s="75">
        <f t="shared" si="1027"/>
        <v>11</v>
      </c>
      <c r="E5991" s="72" t="str">
        <f t="shared" si="1035"/>
        <v>Winter</v>
      </c>
      <c r="F5991" s="72" t="str">
        <f t="shared" si="1028"/>
        <v>Yes</v>
      </c>
      <c r="G5991" s="72">
        <f t="shared" si="1029"/>
        <v>0</v>
      </c>
      <c r="H5991" s="561">
        <v>106870.51346450987</v>
      </c>
      <c r="I5991" s="73">
        <f t="shared" si="1030"/>
        <v>0</v>
      </c>
      <c r="J5991" s="73">
        <f t="shared" si="1031"/>
        <v>0</v>
      </c>
      <c r="L5991" s="562">
        <f>'RSTOD2 kWh'!L5991</f>
        <v>296.10000000000002</v>
      </c>
      <c r="M5991" s="561">
        <f t="shared" si="1032"/>
        <v>0</v>
      </c>
      <c r="N5991" s="561">
        <f t="shared" si="1033"/>
        <v>0</v>
      </c>
      <c r="O5991" s="561">
        <f t="shared" si="1034"/>
        <v>31644.359036841379</v>
      </c>
    </row>
    <row r="5992" spans="1:15">
      <c r="A5992" s="74">
        <v>45693.499999985477</v>
      </c>
      <c r="B5992" s="72">
        <f t="shared" si="1025"/>
        <v>2</v>
      </c>
      <c r="C5992" s="72">
        <f t="shared" si="1026"/>
        <v>5</v>
      </c>
      <c r="D5992" s="75">
        <f t="shared" si="1027"/>
        <v>12</v>
      </c>
      <c r="E5992" s="72" t="str">
        <f t="shared" si="1035"/>
        <v>Winter</v>
      </c>
      <c r="F5992" s="72" t="str">
        <f t="shared" si="1028"/>
        <v>Yes</v>
      </c>
      <c r="G5992" s="72">
        <f t="shared" si="1029"/>
        <v>0</v>
      </c>
      <c r="H5992" s="561">
        <v>104165.52368551464</v>
      </c>
      <c r="I5992" s="73">
        <f t="shared" si="1030"/>
        <v>0</v>
      </c>
      <c r="J5992" s="73">
        <f t="shared" si="1031"/>
        <v>0</v>
      </c>
      <c r="L5992" s="562">
        <f>'RSTOD2 kWh'!L5992</f>
        <v>33.61</v>
      </c>
      <c r="M5992" s="561">
        <f t="shared" si="1032"/>
        <v>0</v>
      </c>
      <c r="N5992" s="561">
        <f t="shared" si="1033"/>
        <v>0</v>
      </c>
      <c r="O5992" s="561">
        <f t="shared" si="1034"/>
        <v>3501.0032510701467</v>
      </c>
    </row>
    <row r="5993" spans="1:15">
      <c r="A5993" s="74">
        <v>45693.541666652141</v>
      </c>
      <c r="B5993" s="72">
        <f t="shared" si="1025"/>
        <v>2</v>
      </c>
      <c r="C5993" s="72">
        <f t="shared" si="1026"/>
        <v>5</v>
      </c>
      <c r="D5993" s="75">
        <f t="shared" si="1027"/>
        <v>13</v>
      </c>
      <c r="E5993" s="72" t="str">
        <f t="shared" si="1035"/>
        <v>Winter</v>
      </c>
      <c r="F5993" s="72" t="str">
        <f t="shared" si="1028"/>
        <v>Yes</v>
      </c>
      <c r="G5993" s="72">
        <f t="shared" si="1029"/>
        <v>0</v>
      </c>
      <c r="H5993" s="561">
        <v>103675.3193138317</v>
      </c>
      <c r="I5993" s="73">
        <f t="shared" si="1030"/>
        <v>0</v>
      </c>
      <c r="J5993" s="73">
        <f t="shared" si="1031"/>
        <v>0</v>
      </c>
      <c r="L5993" s="562">
        <f>'RSTOD2 kWh'!L5993</f>
        <v>29.99</v>
      </c>
      <c r="M5993" s="561">
        <f t="shared" si="1032"/>
        <v>0</v>
      </c>
      <c r="N5993" s="561">
        <f t="shared" si="1033"/>
        <v>0</v>
      </c>
      <c r="O5993" s="561">
        <f t="shared" si="1034"/>
        <v>3109.2228262218127</v>
      </c>
    </row>
    <row r="5994" spans="1:15">
      <c r="A5994" s="74">
        <v>45693.583333318806</v>
      </c>
      <c r="B5994" s="72">
        <f t="shared" si="1025"/>
        <v>2</v>
      </c>
      <c r="C5994" s="72">
        <f t="shared" si="1026"/>
        <v>5</v>
      </c>
      <c r="D5994" s="75">
        <f t="shared" si="1027"/>
        <v>14</v>
      </c>
      <c r="E5994" s="72" t="str">
        <f t="shared" si="1035"/>
        <v>Winter</v>
      </c>
      <c r="F5994" s="72" t="str">
        <f t="shared" si="1028"/>
        <v>Yes</v>
      </c>
      <c r="G5994" s="72">
        <f t="shared" si="1029"/>
        <v>0</v>
      </c>
      <c r="H5994" s="561">
        <v>103206.62579526202</v>
      </c>
      <c r="I5994" s="73">
        <f t="shared" si="1030"/>
        <v>0</v>
      </c>
      <c r="J5994" s="73">
        <f t="shared" si="1031"/>
        <v>0</v>
      </c>
      <c r="L5994" s="562">
        <f>'RSTOD2 kWh'!L5994</f>
        <v>30.24</v>
      </c>
      <c r="M5994" s="561">
        <f t="shared" si="1032"/>
        <v>0</v>
      </c>
      <c r="N5994" s="561">
        <f t="shared" si="1033"/>
        <v>0</v>
      </c>
      <c r="O5994" s="561">
        <f t="shared" si="1034"/>
        <v>3120.9683640487237</v>
      </c>
    </row>
    <row r="5995" spans="1:15">
      <c r="A5995" s="74">
        <v>45693.62499998547</v>
      </c>
      <c r="B5995" s="72">
        <f t="shared" si="1025"/>
        <v>2</v>
      </c>
      <c r="C5995" s="72">
        <f t="shared" si="1026"/>
        <v>5</v>
      </c>
      <c r="D5995" s="75">
        <f t="shared" si="1027"/>
        <v>15</v>
      </c>
      <c r="E5995" s="72" t="str">
        <f t="shared" si="1035"/>
        <v>Winter</v>
      </c>
      <c r="F5995" s="72" t="str">
        <f t="shared" si="1028"/>
        <v>Yes</v>
      </c>
      <c r="G5995" s="72">
        <f t="shared" si="1029"/>
        <v>0</v>
      </c>
      <c r="H5995" s="561">
        <v>98903.17317903768</v>
      </c>
      <c r="I5995" s="73">
        <f t="shared" si="1030"/>
        <v>0</v>
      </c>
      <c r="J5995" s="73">
        <f t="shared" si="1031"/>
        <v>0</v>
      </c>
      <c r="L5995" s="562">
        <f>'RSTOD2 kWh'!L5995</f>
        <v>32.630000000000003</v>
      </c>
      <c r="M5995" s="561">
        <f t="shared" si="1032"/>
        <v>0</v>
      </c>
      <c r="N5995" s="561">
        <f t="shared" si="1033"/>
        <v>0</v>
      </c>
      <c r="O5995" s="561">
        <f t="shared" si="1034"/>
        <v>3227.2105408319999</v>
      </c>
    </row>
    <row r="5996" spans="1:15">
      <c r="A5996" s="74">
        <v>45693.666666652134</v>
      </c>
      <c r="B5996" s="72">
        <f t="shared" si="1025"/>
        <v>2</v>
      </c>
      <c r="C5996" s="72">
        <f t="shared" si="1026"/>
        <v>5</v>
      </c>
      <c r="D5996" s="75">
        <f t="shared" si="1027"/>
        <v>16</v>
      </c>
      <c r="E5996" s="72" t="str">
        <f t="shared" si="1035"/>
        <v>Winter</v>
      </c>
      <c r="F5996" s="72" t="str">
        <f t="shared" si="1028"/>
        <v>Yes</v>
      </c>
      <c r="G5996" s="72">
        <f t="shared" si="1029"/>
        <v>0</v>
      </c>
      <c r="H5996" s="561">
        <v>94925.979601209547</v>
      </c>
      <c r="I5996" s="73">
        <f t="shared" si="1030"/>
        <v>0</v>
      </c>
      <c r="J5996" s="73">
        <f t="shared" si="1031"/>
        <v>0</v>
      </c>
      <c r="L5996" s="562">
        <f>'RSTOD2 kWh'!L5996</f>
        <v>36.94</v>
      </c>
      <c r="M5996" s="561">
        <f t="shared" si="1032"/>
        <v>0</v>
      </c>
      <c r="N5996" s="561">
        <f t="shared" si="1033"/>
        <v>0</v>
      </c>
      <c r="O5996" s="561">
        <f t="shared" si="1034"/>
        <v>3506.5656864686803</v>
      </c>
    </row>
    <row r="5997" spans="1:15">
      <c r="A5997" s="74">
        <v>45693.708333318798</v>
      </c>
      <c r="B5997" s="72">
        <f t="shared" si="1025"/>
        <v>2</v>
      </c>
      <c r="C5997" s="72">
        <f t="shared" si="1026"/>
        <v>5</v>
      </c>
      <c r="D5997" s="75">
        <f t="shared" si="1027"/>
        <v>17</v>
      </c>
      <c r="E5997" s="72" t="str">
        <f t="shared" si="1035"/>
        <v>Winter</v>
      </c>
      <c r="F5997" s="72" t="str">
        <f t="shared" si="1028"/>
        <v>Yes</v>
      </c>
      <c r="G5997" s="72">
        <f t="shared" si="1029"/>
        <v>0</v>
      </c>
      <c r="H5997" s="561">
        <v>89435.88376985908</v>
      </c>
      <c r="I5997" s="73">
        <f t="shared" si="1030"/>
        <v>0</v>
      </c>
      <c r="J5997" s="73">
        <f t="shared" si="1031"/>
        <v>0</v>
      </c>
      <c r="L5997" s="562">
        <f>'RSTOD2 kWh'!L5997</f>
        <v>36.75</v>
      </c>
      <c r="M5997" s="561">
        <f t="shared" si="1032"/>
        <v>0</v>
      </c>
      <c r="N5997" s="561">
        <f t="shared" si="1033"/>
        <v>0</v>
      </c>
      <c r="O5997" s="561">
        <f t="shared" si="1034"/>
        <v>3286.7687285423212</v>
      </c>
    </row>
    <row r="5998" spans="1:15">
      <c r="A5998" s="74">
        <v>45693.749999985463</v>
      </c>
      <c r="B5998" s="72">
        <f t="shared" si="1025"/>
        <v>2</v>
      </c>
      <c r="C5998" s="72">
        <f t="shared" si="1026"/>
        <v>5</v>
      </c>
      <c r="D5998" s="75">
        <f t="shared" si="1027"/>
        <v>18</v>
      </c>
      <c r="E5998" s="72" t="str">
        <f t="shared" si="1035"/>
        <v>Winter</v>
      </c>
      <c r="F5998" s="72" t="str">
        <f t="shared" si="1028"/>
        <v>Yes</v>
      </c>
      <c r="G5998" s="72">
        <f t="shared" si="1029"/>
        <v>1</v>
      </c>
      <c r="H5998" s="561">
        <v>87589.230307738559</v>
      </c>
      <c r="I5998" s="73">
        <f t="shared" si="1030"/>
        <v>0</v>
      </c>
      <c r="J5998" s="73">
        <f t="shared" si="1031"/>
        <v>87589.230307738559</v>
      </c>
      <c r="L5998" s="562">
        <f>'RSTOD2 kWh'!L5998</f>
        <v>40.65</v>
      </c>
      <c r="M5998" s="561">
        <f t="shared" si="1032"/>
        <v>0</v>
      </c>
      <c r="N5998" s="561">
        <f t="shared" si="1033"/>
        <v>3560.5022120095723</v>
      </c>
      <c r="O5998" s="561">
        <f t="shared" si="1034"/>
        <v>0</v>
      </c>
    </row>
    <row r="5999" spans="1:15">
      <c r="A5999" s="74">
        <v>45693.791666652127</v>
      </c>
      <c r="B5999" s="72">
        <f t="shared" si="1025"/>
        <v>2</v>
      </c>
      <c r="C5999" s="72">
        <f t="shared" si="1026"/>
        <v>5</v>
      </c>
      <c r="D5999" s="75">
        <f t="shared" si="1027"/>
        <v>19</v>
      </c>
      <c r="E5999" s="72" t="str">
        <f t="shared" si="1035"/>
        <v>Winter</v>
      </c>
      <c r="F5999" s="72" t="str">
        <f t="shared" si="1028"/>
        <v>Yes</v>
      </c>
      <c r="G5999" s="72">
        <f t="shared" si="1029"/>
        <v>1</v>
      </c>
      <c r="H5999" s="561">
        <v>87510.221210641757</v>
      </c>
      <c r="I5999" s="73">
        <f t="shared" si="1030"/>
        <v>0</v>
      </c>
      <c r="J5999" s="73">
        <f t="shared" si="1031"/>
        <v>87510.221210641757</v>
      </c>
      <c r="L5999" s="562">
        <f>'RSTOD2 kWh'!L5999</f>
        <v>49.68</v>
      </c>
      <c r="M5999" s="561">
        <f t="shared" si="1032"/>
        <v>0</v>
      </c>
      <c r="N5999" s="561">
        <f t="shared" si="1033"/>
        <v>4347.5077897446827</v>
      </c>
      <c r="O5999" s="561">
        <f t="shared" si="1034"/>
        <v>0</v>
      </c>
    </row>
    <row r="6000" spans="1:15">
      <c r="A6000" s="74">
        <v>45693.833333318791</v>
      </c>
      <c r="B6000" s="72">
        <f t="shared" si="1025"/>
        <v>2</v>
      </c>
      <c r="C6000" s="72">
        <f t="shared" si="1026"/>
        <v>5</v>
      </c>
      <c r="D6000" s="75">
        <f t="shared" si="1027"/>
        <v>20</v>
      </c>
      <c r="E6000" s="72" t="str">
        <f t="shared" si="1035"/>
        <v>Winter</v>
      </c>
      <c r="F6000" s="72" t="str">
        <f t="shared" si="1028"/>
        <v>Yes</v>
      </c>
      <c r="G6000" s="72">
        <f t="shared" si="1029"/>
        <v>1</v>
      </c>
      <c r="H6000" s="561">
        <v>86486.69086544661</v>
      </c>
      <c r="I6000" s="73">
        <f t="shared" si="1030"/>
        <v>0</v>
      </c>
      <c r="J6000" s="73">
        <f t="shared" si="1031"/>
        <v>86486.69086544661</v>
      </c>
      <c r="L6000" s="562">
        <f>'RSTOD2 kWh'!L6000</f>
        <v>47.58</v>
      </c>
      <c r="M6000" s="561">
        <f t="shared" si="1032"/>
        <v>0</v>
      </c>
      <c r="N6000" s="561">
        <f t="shared" si="1033"/>
        <v>4115.0367513779493</v>
      </c>
      <c r="O6000" s="561">
        <f t="shared" si="1034"/>
        <v>0</v>
      </c>
    </row>
    <row r="6001" spans="1:15">
      <c r="A6001" s="74">
        <v>45693.874999985455</v>
      </c>
      <c r="B6001" s="72">
        <f t="shared" si="1025"/>
        <v>2</v>
      </c>
      <c r="C6001" s="72">
        <f t="shared" si="1026"/>
        <v>5</v>
      </c>
      <c r="D6001" s="75">
        <f t="shared" si="1027"/>
        <v>21</v>
      </c>
      <c r="E6001" s="72" t="str">
        <f t="shared" si="1035"/>
        <v>Winter</v>
      </c>
      <c r="F6001" s="72" t="str">
        <f t="shared" si="1028"/>
        <v>Yes</v>
      </c>
      <c r="G6001" s="72">
        <f t="shared" si="1029"/>
        <v>1</v>
      </c>
      <c r="H6001" s="561">
        <v>83795.719769362666</v>
      </c>
      <c r="I6001" s="73">
        <f t="shared" si="1030"/>
        <v>0</v>
      </c>
      <c r="J6001" s="73">
        <f t="shared" si="1031"/>
        <v>83795.719769362666</v>
      </c>
      <c r="L6001" s="562">
        <f>'RSTOD2 kWh'!L6001</f>
        <v>46.64</v>
      </c>
      <c r="M6001" s="561">
        <f t="shared" si="1032"/>
        <v>0</v>
      </c>
      <c r="N6001" s="561">
        <f t="shared" si="1033"/>
        <v>3908.2323700430748</v>
      </c>
      <c r="O6001" s="561">
        <f t="shared" si="1034"/>
        <v>0</v>
      </c>
    </row>
    <row r="6002" spans="1:15">
      <c r="A6002" s="74">
        <v>45693.91666665212</v>
      </c>
      <c r="B6002" s="72">
        <f t="shared" si="1025"/>
        <v>2</v>
      </c>
      <c r="C6002" s="72">
        <f t="shared" si="1026"/>
        <v>5</v>
      </c>
      <c r="D6002" s="75">
        <f t="shared" si="1027"/>
        <v>22</v>
      </c>
      <c r="E6002" s="72" t="str">
        <f t="shared" si="1035"/>
        <v>Winter</v>
      </c>
      <c r="F6002" s="72" t="str">
        <f t="shared" si="1028"/>
        <v>Yes</v>
      </c>
      <c r="G6002" s="72">
        <f t="shared" si="1029"/>
        <v>0</v>
      </c>
      <c r="H6002" s="561">
        <v>78875.836362818867</v>
      </c>
      <c r="I6002" s="73">
        <f t="shared" si="1030"/>
        <v>0</v>
      </c>
      <c r="J6002" s="73">
        <f t="shared" si="1031"/>
        <v>0</v>
      </c>
      <c r="L6002" s="562">
        <f>'RSTOD2 kWh'!L6002</f>
        <v>66.760000000000005</v>
      </c>
      <c r="M6002" s="561">
        <f t="shared" si="1032"/>
        <v>0</v>
      </c>
      <c r="N6002" s="561">
        <f t="shared" si="1033"/>
        <v>0</v>
      </c>
      <c r="O6002" s="561">
        <f t="shared" si="1034"/>
        <v>5265.7508355817881</v>
      </c>
    </row>
    <row r="6003" spans="1:15">
      <c r="A6003" s="74">
        <v>45693.958333318784</v>
      </c>
      <c r="B6003" s="72">
        <f t="shared" si="1025"/>
        <v>2</v>
      </c>
      <c r="C6003" s="72">
        <f t="shared" si="1026"/>
        <v>5</v>
      </c>
      <c r="D6003" s="75">
        <f t="shared" si="1027"/>
        <v>23</v>
      </c>
      <c r="E6003" s="72" t="str">
        <f t="shared" si="1035"/>
        <v>Winter</v>
      </c>
      <c r="F6003" s="72" t="str">
        <f t="shared" si="1028"/>
        <v>Yes</v>
      </c>
      <c r="G6003" s="72">
        <f t="shared" si="1029"/>
        <v>0</v>
      </c>
      <c r="H6003" s="561">
        <v>79036.343622446278</v>
      </c>
      <c r="I6003" s="73">
        <f t="shared" si="1030"/>
        <v>0</v>
      </c>
      <c r="J6003" s="73">
        <f t="shared" si="1031"/>
        <v>0</v>
      </c>
      <c r="L6003" s="562">
        <f>'RSTOD2 kWh'!L6003</f>
        <v>46.08</v>
      </c>
      <c r="M6003" s="561">
        <f t="shared" si="1032"/>
        <v>0</v>
      </c>
      <c r="N6003" s="561">
        <f t="shared" si="1033"/>
        <v>0</v>
      </c>
      <c r="O6003" s="561">
        <f t="shared" si="1034"/>
        <v>3641.9947141223242</v>
      </c>
    </row>
    <row r="6004" spans="1:15">
      <c r="A6004" s="74">
        <v>45693.999999985448</v>
      </c>
      <c r="B6004" s="72">
        <f t="shared" si="1025"/>
        <v>2</v>
      </c>
      <c r="C6004" s="72">
        <f t="shared" si="1026"/>
        <v>6</v>
      </c>
      <c r="D6004" s="75">
        <f t="shared" si="1027"/>
        <v>0</v>
      </c>
      <c r="E6004" s="72" t="str">
        <f t="shared" si="1035"/>
        <v>Winter</v>
      </c>
      <c r="F6004" s="72" t="str">
        <f t="shared" si="1028"/>
        <v>Yes</v>
      </c>
      <c r="G6004" s="72">
        <f t="shared" si="1029"/>
        <v>0</v>
      </c>
      <c r="H6004" s="561">
        <v>76389.559681286977</v>
      </c>
      <c r="I6004" s="73">
        <f t="shared" si="1030"/>
        <v>0</v>
      </c>
      <c r="J6004" s="73">
        <f t="shared" si="1031"/>
        <v>0</v>
      </c>
      <c r="L6004" s="562">
        <f>'RSTOD2 kWh'!L6004</f>
        <v>42.16</v>
      </c>
      <c r="M6004" s="561">
        <f t="shared" si="1032"/>
        <v>0</v>
      </c>
      <c r="N6004" s="561">
        <f t="shared" si="1033"/>
        <v>0</v>
      </c>
      <c r="O6004" s="561">
        <f t="shared" si="1034"/>
        <v>3220.583836163059</v>
      </c>
    </row>
    <row r="6005" spans="1:15">
      <c r="A6005" s="74">
        <v>45694.041666652112</v>
      </c>
      <c r="B6005" s="72">
        <f t="shared" si="1025"/>
        <v>2</v>
      </c>
      <c r="C6005" s="72">
        <f t="shared" si="1026"/>
        <v>6</v>
      </c>
      <c r="D6005" s="75">
        <f t="shared" si="1027"/>
        <v>1</v>
      </c>
      <c r="E6005" s="72" t="str">
        <f t="shared" si="1035"/>
        <v>Winter</v>
      </c>
      <c r="F6005" s="72" t="str">
        <f t="shared" si="1028"/>
        <v>Yes</v>
      </c>
      <c r="G6005" s="72">
        <f t="shared" si="1029"/>
        <v>0</v>
      </c>
      <c r="H6005" s="561">
        <v>74631.696760693652</v>
      </c>
      <c r="I6005" s="73">
        <f t="shared" si="1030"/>
        <v>0</v>
      </c>
      <c r="J6005" s="73">
        <f t="shared" si="1031"/>
        <v>0</v>
      </c>
      <c r="L6005" s="562">
        <f>'RSTOD2 kWh'!L6005</f>
        <v>41.77</v>
      </c>
      <c r="M6005" s="561">
        <f t="shared" si="1032"/>
        <v>0</v>
      </c>
      <c r="N6005" s="561">
        <f t="shared" si="1033"/>
        <v>0</v>
      </c>
      <c r="O6005" s="561">
        <f t="shared" si="1034"/>
        <v>3117.365973694174</v>
      </c>
    </row>
    <row r="6006" spans="1:15">
      <c r="A6006" s="74">
        <v>45694.083333318777</v>
      </c>
      <c r="B6006" s="72">
        <f t="shared" si="1025"/>
        <v>2</v>
      </c>
      <c r="C6006" s="72">
        <f t="shared" si="1026"/>
        <v>6</v>
      </c>
      <c r="D6006" s="75">
        <f t="shared" si="1027"/>
        <v>2</v>
      </c>
      <c r="E6006" s="72" t="str">
        <f t="shared" si="1035"/>
        <v>Winter</v>
      </c>
      <c r="F6006" s="72" t="str">
        <f t="shared" si="1028"/>
        <v>Yes</v>
      </c>
      <c r="G6006" s="72">
        <f t="shared" si="1029"/>
        <v>0</v>
      </c>
      <c r="H6006" s="561">
        <v>74746.351938684849</v>
      </c>
      <c r="I6006" s="73">
        <f t="shared" si="1030"/>
        <v>0</v>
      </c>
      <c r="J6006" s="73">
        <f t="shared" si="1031"/>
        <v>0</v>
      </c>
      <c r="L6006" s="562">
        <f>'RSTOD2 kWh'!L6006</f>
        <v>50.1</v>
      </c>
      <c r="M6006" s="561">
        <f t="shared" si="1032"/>
        <v>0</v>
      </c>
      <c r="N6006" s="561">
        <f t="shared" si="1033"/>
        <v>0</v>
      </c>
      <c r="O6006" s="561">
        <f t="shared" si="1034"/>
        <v>3744.7922321281112</v>
      </c>
    </row>
    <row r="6007" spans="1:15">
      <c r="A6007" s="74">
        <v>45694.124999985441</v>
      </c>
      <c r="B6007" s="72">
        <f t="shared" si="1025"/>
        <v>2</v>
      </c>
      <c r="C6007" s="72">
        <f t="shared" si="1026"/>
        <v>6</v>
      </c>
      <c r="D6007" s="75">
        <f t="shared" si="1027"/>
        <v>3</v>
      </c>
      <c r="E6007" s="72" t="str">
        <f t="shared" si="1035"/>
        <v>Winter</v>
      </c>
      <c r="F6007" s="72" t="str">
        <f t="shared" si="1028"/>
        <v>Yes</v>
      </c>
      <c r="G6007" s="72">
        <f t="shared" si="1029"/>
        <v>0</v>
      </c>
      <c r="H6007" s="561">
        <v>72129.736469538926</v>
      </c>
      <c r="I6007" s="73">
        <f t="shared" si="1030"/>
        <v>0</v>
      </c>
      <c r="J6007" s="73">
        <f t="shared" si="1031"/>
        <v>0</v>
      </c>
      <c r="L6007" s="562">
        <f>'RSTOD2 kWh'!L6007</f>
        <v>48.15</v>
      </c>
      <c r="M6007" s="561">
        <f t="shared" si="1032"/>
        <v>0</v>
      </c>
      <c r="N6007" s="561">
        <f t="shared" si="1033"/>
        <v>0</v>
      </c>
      <c r="O6007" s="561">
        <f t="shared" si="1034"/>
        <v>3473.0468110082993</v>
      </c>
    </row>
    <row r="6008" spans="1:15">
      <c r="A6008" s="74">
        <v>45694.166666652105</v>
      </c>
      <c r="B6008" s="72">
        <f t="shared" si="1025"/>
        <v>2</v>
      </c>
      <c r="C6008" s="72">
        <f t="shared" si="1026"/>
        <v>6</v>
      </c>
      <c r="D6008" s="75">
        <f t="shared" si="1027"/>
        <v>4</v>
      </c>
      <c r="E6008" s="72" t="str">
        <f t="shared" si="1035"/>
        <v>Winter</v>
      </c>
      <c r="F6008" s="72" t="str">
        <f t="shared" si="1028"/>
        <v>Yes</v>
      </c>
      <c r="G6008" s="72">
        <f t="shared" si="1029"/>
        <v>0</v>
      </c>
      <c r="H6008" s="561">
        <v>71235.346164725473</v>
      </c>
      <c r="I6008" s="73">
        <f t="shared" si="1030"/>
        <v>0</v>
      </c>
      <c r="J6008" s="73">
        <f t="shared" si="1031"/>
        <v>0</v>
      </c>
      <c r="L6008" s="562">
        <f>'RSTOD2 kWh'!L6008</f>
        <v>37.78</v>
      </c>
      <c r="M6008" s="561">
        <f t="shared" si="1032"/>
        <v>0</v>
      </c>
      <c r="N6008" s="561">
        <f t="shared" si="1033"/>
        <v>0</v>
      </c>
      <c r="O6008" s="561">
        <f t="shared" si="1034"/>
        <v>2691.2713781033285</v>
      </c>
    </row>
    <row r="6009" spans="1:15">
      <c r="A6009" s="74">
        <v>45694.208333318769</v>
      </c>
      <c r="B6009" s="72">
        <f t="shared" si="1025"/>
        <v>2</v>
      </c>
      <c r="C6009" s="72">
        <f t="shared" si="1026"/>
        <v>6</v>
      </c>
      <c r="D6009" s="75">
        <f t="shared" si="1027"/>
        <v>5</v>
      </c>
      <c r="E6009" s="72" t="str">
        <f t="shared" si="1035"/>
        <v>Winter</v>
      </c>
      <c r="F6009" s="72" t="str">
        <f t="shared" si="1028"/>
        <v>Yes</v>
      </c>
      <c r="G6009" s="72">
        <f t="shared" si="1029"/>
        <v>0</v>
      </c>
      <c r="H6009" s="561">
        <v>75459.856280921478</v>
      </c>
      <c r="I6009" s="73">
        <f t="shared" si="1030"/>
        <v>0</v>
      </c>
      <c r="J6009" s="73">
        <f t="shared" si="1031"/>
        <v>0</v>
      </c>
      <c r="L6009" s="562">
        <f>'RSTOD2 kWh'!L6009</f>
        <v>37.44</v>
      </c>
      <c r="M6009" s="561">
        <f t="shared" si="1032"/>
        <v>0</v>
      </c>
      <c r="N6009" s="561">
        <f t="shared" si="1033"/>
        <v>0</v>
      </c>
      <c r="O6009" s="561">
        <f t="shared" si="1034"/>
        <v>2825.2170191576997</v>
      </c>
    </row>
    <row r="6010" spans="1:15">
      <c r="A6010" s="74">
        <v>45694.249999985434</v>
      </c>
      <c r="B6010" s="72">
        <f t="shared" si="1025"/>
        <v>2</v>
      </c>
      <c r="C6010" s="72">
        <f t="shared" si="1026"/>
        <v>6</v>
      </c>
      <c r="D6010" s="75">
        <f t="shared" si="1027"/>
        <v>6</v>
      </c>
      <c r="E6010" s="72" t="str">
        <f t="shared" si="1035"/>
        <v>Winter</v>
      </c>
      <c r="F6010" s="72" t="str">
        <f t="shared" si="1028"/>
        <v>Yes</v>
      </c>
      <c r="G6010" s="72">
        <f t="shared" si="1029"/>
        <v>0</v>
      </c>
      <c r="H6010" s="561">
        <v>73453.719489101175</v>
      </c>
      <c r="I6010" s="73">
        <f t="shared" si="1030"/>
        <v>0</v>
      </c>
      <c r="J6010" s="73">
        <f t="shared" si="1031"/>
        <v>0</v>
      </c>
      <c r="L6010" s="562">
        <f>'RSTOD2 kWh'!L6010</f>
        <v>34.69</v>
      </c>
      <c r="M6010" s="561">
        <f t="shared" si="1032"/>
        <v>0</v>
      </c>
      <c r="N6010" s="561">
        <f t="shared" si="1033"/>
        <v>0</v>
      </c>
      <c r="O6010" s="561">
        <f t="shared" si="1034"/>
        <v>2548.1095290769194</v>
      </c>
    </row>
    <row r="6011" spans="1:15">
      <c r="A6011" s="74">
        <v>45694.291666652098</v>
      </c>
      <c r="B6011" s="72">
        <f t="shared" si="1025"/>
        <v>2</v>
      </c>
      <c r="C6011" s="72">
        <f t="shared" si="1026"/>
        <v>6</v>
      </c>
      <c r="D6011" s="75">
        <f t="shared" si="1027"/>
        <v>7</v>
      </c>
      <c r="E6011" s="72" t="str">
        <f t="shared" si="1035"/>
        <v>Winter</v>
      </c>
      <c r="F6011" s="72" t="str">
        <f t="shared" si="1028"/>
        <v>Yes</v>
      </c>
      <c r="G6011" s="72">
        <f t="shared" si="1029"/>
        <v>1</v>
      </c>
      <c r="H6011" s="561">
        <v>80136.860178783696</v>
      </c>
      <c r="I6011" s="73">
        <f t="shared" si="1030"/>
        <v>0</v>
      </c>
      <c r="J6011" s="73">
        <f t="shared" si="1031"/>
        <v>80136.860178783696</v>
      </c>
      <c r="L6011" s="562">
        <f>'RSTOD2 kWh'!L6011</f>
        <v>38.36</v>
      </c>
      <c r="M6011" s="561">
        <f t="shared" si="1032"/>
        <v>0</v>
      </c>
      <c r="N6011" s="561">
        <f t="shared" si="1033"/>
        <v>3074.0499564581423</v>
      </c>
      <c r="O6011" s="561">
        <f t="shared" si="1034"/>
        <v>0</v>
      </c>
    </row>
    <row r="6012" spans="1:15">
      <c r="A6012" s="74">
        <v>45694.333333318762</v>
      </c>
      <c r="B6012" s="72">
        <f t="shared" si="1025"/>
        <v>2</v>
      </c>
      <c r="C6012" s="72">
        <f t="shared" si="1026"/>
        <v>6</v>
      </c>
      <c r="D6012" s="75">
        <f t="shared" si="1027"/>
        <v>8</v>
      </c>
      <c r="E6012" s="72" t="str">
        <f t="shared" si="1035"/>
        <v>Winter</v>
      </c>
      <c r="F6012" s="72" t="str">
        <f t="shared" si="1028"/>
        <v>Yes</v>
      </c>
      <c r="G6012" s="72">
        <f t="shared" si="1029"/>
        <v>1</v>
      </c>
      <c r="H6012" s="561">
        <v>91682.74399026946</v>
      </c>
      <c r="I6012" s="73">
        <f t="shared" si="1030"/>
        <v>0</v>
      </c>
      <c r="J6012" s="73">
        <f t="shared" si="1031"/>
        <v>91682.74399026946</v>
      </c>
      <c r="L6012" s="562">
        <f>'RSTOD2 kWh'!L6012</f>
        <v>50.56</v>
      </c>
      <c r="M6012" s="561">
        <f t="shared" si="1032"/>
        <v>0</v>
      </c>
      <c r="N6012" s="561">
        <f t="shared" si="1033"/>
        <v>4635.4795361480237</v>
      </c>
      <c r="O6012" s="561">
        <f t="shared" si="1034"/>
        <v>0</v>
      </c>
    </row>
    <row r="6013" spans="1:15">
      <c r="A6013" s="74">
        <v>45694.374999985426</v>
      </c>
      <c r="B6013" s="72">
        <f t="shared" si="1025"/>
        <v>2</v>
      </c>
      <c r="C6013" s="72">
        <f t="shared" si="1026"/>
        <v>6</v>
      </c>
      <c r="D6013" s="75">
        <f t="shared" si="1027"/>
        <v>9</v>
      </c>
      <c r="E6013" s="72" t="str">
        <f t="shared" si="1035"/>
        <v>Winter</v>
      </c>
      <c r="F6013" s="72" t="str">
        <f t="shared" si="1028"/>
        <v>Yes</v>
      </c>
      <c r="G6013" s="72">
        <f t="shared" si="1029"/>
        <v>1</v>
      </c>
      <c r="H6013" s="561">
        <v>92193.701673411939</v>
      </c>
      <c r="I6013" s="73">
        <f t="shared" si="1030"/>
        <v>0</v>
      </c>
      <c r="J6013" s="73">
        <f t="shared" si="1031"/>
        <v>92193.701673411939</v>
      </c>
      <c r="L6013" s="562">
        <f>'RSTOD2 kWh'!L6013</f>
        <v>100.1</v>
      </c>
      <c r="M6013" s="561">
        <f t="shared" si="1032"/>
        <v>0</v>
      </c>
      <c r="N6013" s="561">
        <f t="shared" si="1033"/>
        <v>9228.5895375085347</v>
      </c>
      <c r="O6013" s="561">
        <f t="shared" si="1034"/>
        <v>0</v>
      </c>
    </row>
    <row r="6014" spans="1:15">
      <c r="A6014" s="74">
        <v>45694.41666665209</v>
      </c>
      <c r="B6014" s="72">
        <f t="shared" si="1025"/>
        <v>2</v>
      </c>
      <c r="C6014" s="72">
        <f t="shared" si="1026"/>
        <v>6</v>
      </c>
      <c r="D6014" s="75">
        <f t="shared" si="1027"/>
        <v>10</v>
      </c>
      <c r="E6014" s="72" t="str">
        <f t="shared" si="1035"/>
        <v>Winter</v>
      </c>
      <c r="F6014" s="72" t="str">
        <f t="shared" si="1028"/>
        <v>Yes</v>
      </c>
      <c r="G6014" s="72">
        <f t="shared" si="1029"/>
        <v>1</v>
      </c>
      <c r="H6014" s="561">
        <v>90128.493281865682</v>
      </c>
      <c r="I6014" s="73">
        <f t="shared" si="1030"/>
        <v>0</v>
      </c>
      <c r="J6014" s="73">
        <f t="shared" si="1031"/>
        <v>90128.493281865682</v>
      </c>
      <c r="L6014" s="562">
        <f>'RSTOD2 kWh'!L6014</f>
        <v>67</v>
      </c>
      <c r="M6014" s="561">
        <f t="shared" si="1032"/>
        <v>0</v>
      </c>
      <c r="N6014" s="561">
        <f t="shared" si="1033"/>
        <v>6038.6090498850008</v>
      </c>
      <c r="O6014" s="561">
        <f t="shared" si="1034"/>
        <v>0</v>
      </c>
    </row>
    <row r="6015" spans="1:15">
      <c r="A6015" s="74">
        <v>45694.458333318755</v>
      </c>
      <c r="B6015" s="72">
        <f t="shared" si="1025"/>
        <v>2</v>
      </c>
      <c r="C6015" s="72">
        <f t="shared" si="1026"/>
        <v>6</v>
      </c>
      <c r="D6015" s="75">
        <f t="shared" si="1027"/>
        <v>11</v>
      </c>
      <c r="E6015" s="72" t="str">
        <f t="shared" si="1035"/>
        <v>Winter</v>
      </c>
      <c r="F6015" s="72" t="str">
        <f t="shared" si="1028"/>
        <v>Yes</v>
      </c>
      <c r="G6015" s="72">
        <f t="shared" si="1029"/>
        <v>0</v>
      </c>
      <c r="H6015" s="561">
        <v>83877.509294067757</v>
      </c>
      <c r="I6015" s="73">
        <f t="shared" si="1030"/>
        <v>0</v>
      </c>
      <c r="J6015" s="73">
        <f t="shared" si="1031"/>
        <v>0</v>
      </c>
      <c r="L6015" s="562">
        <f>'RSTOD2 kWh'!L6015</f>
        <v>167.01</v>
      </c>
      <c r="M6015" s="561">
        <f t="shared" si="1032"/>
        <v>0</v>
      </c>
      <c r="N6015" s="561">
        <f t="shared" si="1033"/>
        <v>0</v>
      </c>
      <c r="O6015" s="561">
        <f t="shared" si="1034"/>
        <v>14008.382827202255</v>
      </c>
    </row>
    <row r="6016" spans="1:15">
      <c r="A6016" s="74">
        <v>45694.499999985419</v>
      </c>
      <c r="B6016" s="72">
        <f t="shared" si="1025"/>
        <v>2</v>
      </c>
      <c r="C6016" s="72">
        <f t="shared" si="1026"/>
        <v>6</v>
      </c>
      <c r="D6016" s="75">
        <f t="shared" si="1027"/>
        <v>12</v>
      </c>
      <c r="E6016" s="72" t="str">
        <f t="shared" si="1035"/>
        <v>Winter</v>
      </c>
      <c r="F6016" s="72" t="str">
        <f t="shared" si="1028"/>
        <v>Yes</v>
      </c>
      <c r="G6016" s="72">
        <f t="shared" si="1029"/>
        <v>0</v>
      </c>
      <c r="H6016" s="561">
        <v>85683.097338847772</v>
      </c>
      <c r="I6016" s="73">
        <f t="shared" si="1030"/>
        <v>0</v>
      </c>
      <c r="J6016" s="73">
        <f t="shared" si="1031"/>
        <v>0</v>
      </c>
      <c r="L6016" s="562">
        <f>'RSTOD2 kWh'!L6016</f>
        <v>44.97</v>
      </c>
      <c r="M6016" s="561">
        <f t="shared" si="1032"/>
        <v>0</v>
      </c>
      <c r="N6016" s="561">
        <f t="shared" si="1033"/>
        <v>0</v>
      </c>
      <c r="O6016" s="561">
        <f t="shared" si="1034"/>
        <v>3853.1688873279845</v>
      </c>
    </row>
    <row r="6017" spans="1:15">
      <c r="A6017" s="74">
        <v>45694.541666652083</v>
      </c>
      <c r="B6017" s="72">
        <f t="shared" si="1025"/>
        <v>2</v>
      </c>
      <c r="C6017" s="72">
        <f t="shared" si="1026"/>
        <v>6</v>
      </c>
      <c r="D6017" s="75">
        <f t="shared" si="1027"/>
        <v>13</v>
      </c>
      <c r="E6017" s="72" t="str">
        <f t="shared" si="1035"/>
        <v>Winter</v>
      </c>
      <c r="F6017" s="72" t="str">
        <f t="shared" si="1028"/>
        <v>Yes</v>
      </c>
      <c r="G6017" s="72">
        <f t="shared" si="1029"/>
        <v>0</v>
      </c>
      <c r="H6017" s="561">
        <v>81566.724212567249</v>
      </c>
      <c r="I6017" s="73">
        <f t="shared" si="1030"/>
        <v>0</v>
      </c>
      <c r="J6017" s="73">
        <f t="shared" si="1031"/>
        <v>0</v>
      </c>
      <c r="L6017" s="562">
        <f>'RSTOD2 kWh'!L6017</f>
        <v>31.49</v>
      </c>
      <c r="M6017" s="561">
        <f t="shared" si="1032"/>
        <v>0</v>
      </c>
      <c r="N6017" s="561">
        <f t="shared" si="1033"/>
        <v>0</v>
      </c>
      <c r="O6017" s="561">
        <f t="shared" si="1034"/>
        <v>2568.5361454537428</v>
      </c>
    </row>
    <row r="6018" spans="1:15">
      <c r="A6018" s="74">
        <v>45694.583333318747</v>
      </c>
      <c r="B6018" s="72">
        <f t="shared" si="1025"/>
        <v>2</v>
      </c>
      <c r="C6018" s="72">
        <f t="shared" si="1026"/>
        <v>6</v>
      </c>
      <c r="D6018" s="75">
        <f t="shared" si="1027"/>
        <v>14</v>
      </c>
      <c r="E6018" s="72" t="str">
        <f t="shared" si="1035"/>
        <v>Winter</v>
      </c>
      <c r="F6018" s="72" t="str">
        <f t="shared" si="1028"/>
        <v>Yes</v>
      </c>
      <c r="G6018" s="72">
        <f t="shared" si="1029"/>
        <v>0</v>
      </c>
      <c r="H6018" s="561">
        <v>84115.502242850896</v>
      </c>
      <c r="I6018" s="73">
        <f t="shared" si="1030"/>
        <v>0</v>
      </c>
      <c r="J6018" s="73">
        <f t="shared" si="1031"/>
        <v>0</v>
      </c>
      <c r="L6018" s="562">
        <f>'RSTOD2 kWh'!L6018</f>
        <v>49.41</v>
      </c>
      <c r="M6018" s="561">
        <f t="shared" si="1032"/>
        <v>0</v>
      </c>
      <c r="N6018" s="561">
        <f t="shared" si="1033"/>
        <v>0</v>
      </c>
      <c r="O6018" s="561">
        <f t="shared" si="1034"/>
        <v>4156.1469658192627</v>
      </c>
    </row>
    <row r="6019" spans="1:15">
      <c r="A6019" s="74">
        <v>45694.624999985412</v>
      </c>
      <c r="B6019" s="72">
        <f t="shared" si="1025"/>
        <v>2</v>
      </c>
      <c r="C6019" s="72">
        <f t="shared" si="1026"/>
        <v>6</v>
      </c>
      <c r="D6019" s="75">
        <f t="shared" si="1027"/>
        <v>15</v>
      </c>
      <c r="E6019" s="72" t="str">
        <f t="shared" si="1035"/>
        <v>Winter</v>
      </c>
      <c r="F6019" s="72" t="str">
        <f t="shared" si="1028"/>
        <v>Yes</v>
      </c>
      <c r="G6019" s="72">
        <f t="shared" si="1029"/>
        <v>0</v>
      </c>
      <c r="H6019" s="561">
        <v>79791.521080273087</v>
      </c>
      <c r="I6019" s="73">
        <f t="shared" si="1030"/>
        <v>0</v>
      </c>
      <c r="J6019" s="73">
        <f t="shared" si="1031"/>
        <v>0</v>
      </c>
      <c r="L6019" s="562">
        <f>'RSTOD2 kWh'!L6019</f>
        <v>56.49</v>
      </c>
      <c r="M6019" s="561">
        <f t="shared" si="1032"/>
        <v>0</v>
      </c>
      <c r="N6019" s="561">
        <f t="shared" si="1033"/>
        <v>0</v>
      </c>
      <c r="O6019" s="561">
        <f t="shared" si="1034"/>
        <v>4507.4230258246271</v>
      </c>
    </row>
    <row r="6020" spans="1:15">
      <c r="A6020" s="74">
        <v>45694.666666652076</v>
      </c>
      <c r="B6020" s="72">
        <f t="shared" ref="B6020:B6083" si="1036">MONTH(A6020)</f>
        <v>2</v>
      </c>
      <c r="C6020" s="72">
        <f t="shared" ref="C6020:C6083" si="1037">DAY(A6020)</f>
        <v>6</v>
      </c>
      <c r="D6020" s="75">
        <f t="shared" si="1027"/>
        <v>16</v>
      </c>
      <c r="E6020" s="72" t="str">
        <f t="shared" si="1035"/>
        <v>Winter</v>
      </c>
      <c r="F6020" s="72" t="str">
        <f t="shared" si="1028"/>
        <v>Yes</v>
      </c>
      <c r="G6020" s="72">
        <f t="shared" si="1029"/>
        <v>0</v>
      </c>
      <c r="H6020" s="561">
        <v>68574.094010442772</v>
      </c>
      <c r="I6020" s="73">
        <f t="shared" si="1030"/>
        <v>0</v>
      </c>
      <c r="J6020" s="73">
        <f t="shared" si="1031"/>
        <v>0</v>
      </c>
      <c r="L6020" s="562">
        <f>'RSTOD2 kWh'!L6020</f>
        <v>30.4</v>
      </c>
      <c r="M6020" s="561">
        <f t="shared" si="1032"/>
        <v>0</v>
      </c>
      <c r="N6020" s="561">
        <f t="shared" si="1033"/>
        <v>0</v>
      </c>
      <c r="O6020" s="561">
        <f t="shared" si="1034"/>
        <v>2084.6524579174602</v>
      </c>
    </row>
    <row r="6021" spans="1:15">
      <c r="A6021" s="74">
        <v>45694.70833331874</v>
      </c>
      <c r="B6021" s="72">
        <f t="shared" si="1036"/>
        <v>2</v>
      </c>
      <c r="C6021" s="72">
        <f t="shared" si="1037"/>
        <v>6</v>
      </c>
      <c r="D6021" s="75">
        <f t="shared" ref="D6021:D6084" si="1038">HOUR(A6021)</f>
        <v>17</v>
      </c>
      <c r="E6021" s="72" t="str">
        <f t="shared" si="1035"/>
        <v>Winter</v>
      </c>
      <c r="F6021" s="72" t="str">
        <f t="shared" ref="F6021:F6084" si="1039">IF(WEEKDAY(A6021,2)&lt;6,"Yes","No")</f>
        <v>Yes</v>
      </c>
      <c r="G6021" s="72">
        <f t="shared" ref="G6021:G6084" si="1040">IF(F6021="No",0,IF(AND(E6021="Winter",OR(D6021=7,D6021=8,D6021=9,D6021=10,D6021=18,D6021=19,D6021=20,D6021=21)),1,IF(AND(E6021="Summer",OR(D6021=12,D6021=13,D6021=14,D6021=15,D6021=16,D6021=17)),1,0)))</f>
        <v>0</v>
      </c>
      <c r="H6021" s="561">
        <v>67797.309966216766</v>
      </c>
      <c r="I6021" s="73">
        <f t="shared" ref="I6021:I6084" si="1041">IF(E6021="Summer",G6021*H6021,0)</f>
        <v>0</v>
      </c>
      <c r="J6021" s="73">
        <f t="shared" ref="J6021:J6084" si="1042">IF(E6021="Winter",G6021*H6021,0)</f>
        <v>0</v>
      </c>
      <c r="L6021" s="562">
        <f>'RSTOD2 kWh'!L6021</f>
        <v>37.67</v>
      </c>
      <c r="M6021" s="561">
        <f t="shared" ref="M6021:M6084" si="1043">I6021*L6021/1000</f>
        <v>0</v>
      </c>
      <c r="N6021" s="561">
        <f t="shared" ref="N6021:N6084" si="1044">J6021*L6021/1000</f>
        <v>0</v>
      </c>
      <c r="O6021" s="561">
        <f t="shared" ref="O6021:O6084" si="1045">(H6021-I6021-J6021)*L6021/1000</f>
        <v>2553.9246664273855</v>
      </c>
    </row>
    <row r="6022" spans="1:15">
      <c r="A6022" s="74">
        <v>45694.749999985404</v>
      </c>
      <c r="B6022" s="72">
        <f t="shared" si="1036"/>
        <v>2</v>
      </c>
      <c r="C6022" s="72">
        <f t="shared" si="1037"/>
        <v>6</v>
      </c>
      <c r="D6022" s="75">
        <f t="shared" si="1038"/>
        <v>18</v>
      </c>
      <c r="E6022" s="72" t="str">
        <f t="shared" si="1035"/>
        <v>Winter</v>
      </c>
      <c r="F6022" s="72" t="str">
        <f t="shared" si="1039"/>
        <v>Yes</v>
      </c>
      <c r="G6022" s="72">
        <f t="shared" si="1040"/>
        <v>1</v>
      </c>
      <c r="H6022" s="561">
        <v>73031.385854814725</v>
      </c>
      <c r="I6022" s="73">
        <f t="shared" si="1041"/>
        <v>0</v>
      </c>
      <c r="J6022" s="73">
        <f t="shared" si="1042"/>
        <v>73031.385854814725</v>
      </c>
      <c r="L6022" s="562">
        <f>'RSTOD2 kWh'!L6022</f>
        <v>46.29</v>
      </c>
      <c r="M6022" s="561">
        <f t="shared" si="1043"/>
        <v>0</v>
      </c>
      <c r="N6022" s="561">
        <f t="shared" si="1044"/>
        <v>3380.6228512193738</v>
      </c>
      <c r="O6022" s="561">
        <f t="shared" si="1045"/>
        <v>0</v>
      </c>
    </row>
    <row r="6023" spans="1:15">
      <c r="A6023" s="74">
        <v>45694.791666652069</v>
      </c>
      <c r="B6023" s="72">
        <f t="shared" si="1036"/>
        <v>2</v>
      </c>
      <c r="C6023" s="72">
        <f t="shared" si="1037"/>
        <v>6</v>
      </c>
      <c r="D6023" s="75">
        <f t="shared" si="1038"/>
        <v>19</v>
      </c>
      <c r="E6023" s="72" t="str">
        <f t="shared" si="1035"/>
        <v>Winter</v>
      </c>
      <c r="F6023" s="72" t="str">
        <f t="shared" si="1039"/>
        <v>Yes</v>
      </c>
      <c r="G6023" s="72">
        <f t="shared" si="1040"/>
        <v>1</v>
      </c>
      <c r="H6023" s="561">
        <v>72058.003102171599</v>
      </c>
      <c r="I6023" s="73">
        <f t="shared" si="1041"/>
        <v>0</v>
      </c>
      <c r="J6023" s="73">
        <f t="shared" si="1042"/>
        <v>72058.003102171599</v>
      </c>
      <c r="L6023" s="562">
        <f>'RSTOD2 kWh'!L6023</f>
        <v>39.049999999999997</v>
      </c>
      <c r="M6023" s="561">
        <f t="shared" si="1043"/>
        <v>0</v>
      </c>
      <c r="N6023" s="561">
        <f t="shared" si="1044"/>
        <v>2813.8650211398008</v>
      </c>
      <c r="O6023" s="561">
        <f t="shared" si="1045"/>
        <v>0</v>
      </c>
    </row>
    <row r="6024" spans="1:15">
      <c r="A6024" s="74">
        <v>45694.833333318733</v>
      </c>
      <c r="B6024" s="72">
        <f t="shared" si="1036"/>
        <v>2</v>
      </c>
      <c r="C6024" s="72">
        <f t="shared" si="1037"/>
        <v>6</v>
      </c>
      <c r="D6024" s="75">
        <f t="shared" si="1038"/>
        <v>20</v>
      </c>
      <c r="E6024" s="72" t="str">
        <f t="shared" si="1035"/>
        <v>Winter</v>
      </c>
      <c r="F6024" s="72" t="str">
        <f t="shared" si="1039"/>
        <v>Yes</v>
      </c>
      <c r="G6024" s="72">
        <f t="shared" si="1040"/>
        <v>1</v>
      </c>
      <c r="H6024" s="561">
        <v>65622.819947640863</v>
      </c>
      <c r="I6024" s="73">
        <f t="shared" si="1041"/>
        <v>0</v>
      </c>
      <c r="J6024" s="73">
        <f t="shared" si="1042"/>
        <v>65622.819947640863</v>
      </c>
      <c r="L6024" s="562">
        <f>'RSTOD2 kWh'!L6024</f>
        <v>48.25</v>
      </c>
      <c r="M6024" s="561">
        <f t="shared" si="1043"/>
        <v>0</v>
      </c>
      <c r="N6024" s="561">
        <f t="shared" si="1044"/>
        <v>3166.3010624736717</v>
      </c>
      <c r="O6024" s="561">
        <f t="shared" si="1045"/>
        <v>0</v>
      </c>
    </row>
    <row r="6025" spans="1:15">
      <c r="A6025" s="74">
        <v>45694.874999985397</v>
      </c>
      <c r="B6025" s="72">
        <f t="shared" si="1036"/>
        <v>2</v>
      </c>
      <c r="C6025" s="72">
        <f t="shared" si="1037"/>
        <v>6</v>
      </c>
      <c r="D6025" s="75">
        <f t="shared" si="1038"/>
        <v>21</v>
      </c>
      <c r="E6025" s="72" t="str">
        <f t="shared" si="1035"/>
        <v>Winter</v>
      </c>
      <c r="F6025" s="72" t="str">
        <f t="shared" si="1039"/>
        <v>Yes</v>
      </c>
      <c r="G6025" s="72">
        <f t="shared" si="1040"/>
        <v>1</v>
      </c>
      <c r="H6025" s="561">
        <v>66908.751067210542</v>
      </c>
      <c r="I6025" s="73">
        <f t="shared" si="1041"/>
        <v>0</v>
      </c>
      <c r="J6025" s="73">
        <f t="shared" si="1042"/>
        <v>66908.751067210542</v>
      </c>
      <c r="L6025" s="562">
        <f>'RSTOD2 kWh'!L6025</f>
        <v>31.94</v>
      </c>
      <c r="M6025" s="561">
        <f t="shared" si="1043"/>
        <v>0</v>
      </c>
      <c r="N6025" s="561">
        <f t="shared" si="1044"/>
        <v>2137.0655090867049</v>
      </c>
      <c r="O6025" s="561">
        <f t="shared" si="1045"/>
        <v>0</v>
      </c>
    </row>
    <row r="6026" spans="1:15">
      <c r="A6026" s="74">
        <v>45694.916666652061</v>
      </c>
      <c r="B6026" s="72">
        <f t="shared" si="1036"/>
        <v>2</v>
      </c>
      <c r="C6026" s="72">
        <f t="shared" si="1037"/>
        <v>6</v>
      </c>
      <c r="D6026" s="75">
        <f t="shared" si="1038"/>
        <v>22</v>
      </c>
      <c r="E6026" s="72" t="str">
        <f t="shared" si="1035"/>
        <v>Winter</v>
      </c>
      <c r="F6026" s="72" t="str">
        <f t="shared" si="1039"/>
        <v>Yes</v>
      </c>
      <c r="G6026" s="72">
        <f t="shared" si="1040"/>
        <v>0</v>
      </c>
      <c r="H6026" s="561">
        <v>64543.743485031482</v>
      </c>
      <c r="I6026" s="73">
        <f t="shared" si="1041"/>
        <v>0</v>
      </c>
      <c r="J6026" s="73">
        <f t="shared" si="1042"/>
        <v>0</v>
      </c>
      <c r="L6026" s="562">
        <f>'RSTOD2 kWh'!L6026</f>
        <v>36.22</v>
      </c>
      <c r="M6026" s="561">
        <f t="shared" si="1043"/>
        <v>0</v>
      </c>
      <c r="N6026" s="561">
        <f t="shared" si="1044"/>
        <v>0</v>
      </c>
      <c r="O6026" s="561">
        <f t="shared" si="1045"/>
        <v>2337.7743890278398</v>
      </c>
    </row>
    <row r="6027" spans="1:15">
      <c r="A6027" s="74">
        <v>45694.958333318726</v>
      </c>
      <c r="B6027" s="72">
        <f t="shared" si="1036"/>
        <v>2</v>
      </c>
      <c r="C6027" s="72">
        <f t="shared" si="1037"/>
        <v>6</v>
      </c>
      <c r="D6027" s="75">
        <f t="shared" si="1038"/>
        <v>23</v>
      </c>
      <c r="E6027" s="72" t="str">
        <f t="shared" si="1035"/>
        <v>Winter</v>
      </c>
      <c r="F6027" s="72" t="str">
        <f t="shared" si="1039"/>
        <v>Yes</v>
      </c>
      <c r="G6027" s="72">
        <f t="shared" si="1040"/>
        <v>0</v>
      </c>
      <c r="H6027" s="561">
        <v>58743.259529162715</v>
      </c>
      <c r="I6027" s="73">
        <f t="shared" si="1041"/>
        <v>0</v>
      </c>
      <c r="J6027" s="73">
        <f t="shared" si="1042"/>
        <v>0</v>
      </c>
      <c r="L6027" s="562">
        <f>'RSTOD2 kWh'!L6027</f>
        <v>31.93</v>
      </c>
      <c r="M6027" s="561">
        <f t="shared" si="1043"/>
        <v>0</v>
      </c>
      <c r="N6027" s="561">
        <f t="shared" si="1044"/>
        <v>0</v>
      </c>
      <c r="O6027" s="561">
        <f t="shared" si="1045"/>
        <v>1875.6722767661654</v>
      </c>
    </row>
    <row r="6028" spans="1:15">
      <c r="A6028" s="74">
        <v>45694.99999998539</v>
      </c>
      <c r="B6028" s="72">
        <f t="shared" si="1036"/>
        <v>2</v>
      </c>
      <c r="C6028" s="72">
        <f t="shared" si="1037"/>
        <v>7</v>
      </c>
      <c r="D6028" s="75">
        <f t="shared" si="1038"/>
        <v>0</v>
      </c>
      <c r="E6028" s="72" t="str">
        <f t="shared" si="1035"/>
        <v>Winter</v>
      </c>
      <c r="F6028" s="72" t="str">
        <f t="shared" si="1039"/>
        <v>Yes</v>
      </c>
      <c r="G6028" s="72">
        <f t="shared" si="1040"/>
        <v>0</v>
      </c>
      <c r="H6028" s="561">
        <v>60695.648324417256</v>
      </c>
      <c r="I6028" s="73">
        <f t="shared" si="1041"/>
        <v>0</v>
      </c>
      <c r="J6028" s="73">
        <f t="shared" si="1042"/>
        <v>0</v>
      </c>
      <c r="L6028" s="562">
        <f>'RSTOD2 kWh'!L6028</f>
        <v>28.87</v>
      </c>
      <c r="M6028" s="561">
        <f t="shared" si="1043"/>
        <v>0</v>
      </c>
      <c r="N6028" s="561">
        <f t="shared" si="1044"/>
        <v>0</v>
      </c>
      <c r="O6028" s="561">
        <f t="shared" si="1045"/>
        <v>1752.2833671259264</v>
      </c>
    </row>
    <row r="6029" spans="1:15">
      <c r="A6029" s="74">
        <v>45695.041666652054</v>
      </c>
      <c r="B6029" s="72">
        <f t="shared" si="1036"/>
        <v>2</v>
      </c>
      <c r="C6029" s="72">
        <f t="shared" si="1037"/>
        <v>7</v>
      </c>
      <c r="D6029" s="75">
        <f t="shared" si="1038"/>
        <v>1</v>
      </c>
      <c r="E6029" s="72" t="str">
        <f t="shared" si="1035"/>
        <v>Winter</v>
      </c>
      <c r="F6029" s="72" t="str">
        <f t="shared" si="1039"/>
        <v>Yes</v>
      </c>
      <c r="G6029" s="72">
        <f t="shared" si="1040"/>
        <v>0</v>
      </c>
      <c r="H6029" s="561">
        <v>63061.550804703773</v>
      </c>
      <c r="I6029" s="73">
        <f t="shared" si="1041"/>
        <v>0</v>
      </c>
      <c r="J6029" s="73">
        <f t="shared" si="1042"/>
        <v>0</v>
      </c>
      <c r="L6029" s="562">
        <f>'RSTOD2 kWh'!L6029</f>
        <v>25.25</v>
      </c>
      <c r="M6029" s="561">
        <f t="shared" si="1043"/>
        <v>0</v>
      </c>
      <c r="N6029" s="561">
        <f t="shared" si="1044"/>
        <v>0</v>
      </c>
      <c r="O6029" s="561">
        <f t="shared" si="1045"/>
        <v>1592.3041578187704</v>
      </c>
    </row>
    <row r="6030" spans="1:15">
      <c r="A6030" s="74">
        <v>45695.083333318718</v>
      </c>
      <c r="B6030" s="72">
        <f t="shared" si="1036"/>
        <v>2</v>
      </c>
      <c r="C6030" s="72">
        <f t="shared" si="1037"/>
        <v>7</v>
      </c>
      <c r="D6030" s="75">
        <f t="shared" si="1038"/>
        <v>2</v>
      </c>
      <c r="E6030" s="72" t="str">
        <f t="shared" si="1035"/>
        <v>Winter</v>
      </c>
      <c r="F6030" s="72" t="str">
        <f t="shared" si="1039"/>
        <v>Yes</v>
      </c>
      <c r="G6030" s="72">
        <f t="shared" si="1040"/>
        <v>0</v>
      </c>
      <c r="H6030" s="561">
        <v>58239.440219296026</v>
      </c>
      <c r="I6030" s="73">
        <f t="shared" si="1041"/>
        <v>0</v>
      </c>
      <c r="J6030" s="73">
        <f t="shared" si="1042"/>
        <v>0</v>
      </c>
      <c r="L6030" s="562">
        <f>'RSTOD2 kWh'!L6030</f>
        <v>24.78</v>
      </c>
      <c r="M6030" s="561">
        <f t="shared" si="1043"/>
        <v>0</v>
      </c>
      <c r="N6030" s="561">
        <f t="shared" si="1044"/>
        <v>0</v>
      </c>
      <c r="O6030" s="561">
        <f t="shared" si="1045"/>
        <v>1443.1733286341557</v>
      </c>
    </row>
    <row r="6031" spans="1:15">
      <c r="A6031" s="74">
        <v>45695.124999985383</v>
      </c>
      <c r="B6031" s="72">
        <f t="shared" si="1036"/>
        <v>2</v>
      </c>
      <c r="C6031" s="72">
        <f t="shared" si="1037"/>
        <v>7</v>
      </c>
      <c r="D6031" s="75">
        <f t="shared" si="1038"/>
        <v>3</v>
      </c>
      <c r="E6031" s="72" t="str">
        <f t="shared" si="1035"/>
        <v>Winter</v>
      </c>
      <c r="F6031" s="72" t="str">
        <f t="shared" si="1039"/>
        <v>Yes</v>
      </c>
      <c r="G6031" s="72">
        <f t="shared" si="1040"/>
        <v>0</v>
      </c>
      <c r="H6031" s="561">
        <v>62692.532286038084</v>
      </c>
      <c r="I6031" s="73">
        <f t="shared" si="1041"/>
        <v>0</v>
      </c>
      <c r="J6031" s="73">
        <f t="shared" si="1042"/>
        <v>0</v>
      </c>
      <c r="L6031" s="562">
        <f>'RSTOD2 kWh'!L6031</f>
        <v>26.11</v>
      </c>
      <c r="M6031" s="561">
        <f t="shared" si="1043"/>
        <v>0</v>
      </c>
      <c r="N6031" s="561">
        <f t="shared" si="1044"/>
        <v>0</v>
      </c>
      <c r="O6031" s="561">
        <f t="shared" si="1045"/>
        <v>1636.9020179884544</v>
      </c>
    </row>
    <row r="6032" spans="1:15">
      <c r="A6032" s="74">
        <v>45695.166666652047</v>
      </c>
      <c r="B6032" s="72">
        <f t="shared" si="1036"/>
        <v>2</v>
      </c>
      <c r="C6032" s="72">
        <f t="shared" si="1037"/>
        <v>7</v>
      </c>
      <c r="D6032" s="75">
        <f t="shared" si="1038"/>
        <v>4</v>
      </c>
      <c r="E6032" s="72" t="str">
        <f t="shared" si="1035"/>
        <v>Winter</v>
      </c>
      <c r="F6032" s="72" t="str">
        <f t="shared" si="1039"/>
        <v>Yes</v>
      </c>
      <c r="G6032" s="72">
        <f t="shared" si="1040"/>
        <v>0</v>
      </c>
      <c r="H6032" s="561">
        <v>70151.370655267354</v>
      </c>
      <c r="I6032" s="73">
        <f t="shared" si="1041"/>
        <v>0</v>
      </c>
      <c r="J6032" s="73">
        <f t="shared" si="1042"/>
        <v>0</v>
      </c>
      <c r="L6032" s="562">
        <f>'RSTOD2 kWh'!L6032</f>
        <v>31.9</v>
      </c>
      <c r="M6032" s="561">
        <f t="shared" si="1043"/>
        <v>0</v>
      </c>
      <c r="N6032" s="561">
        <f t="shared" si="1044"/>
        <v>0</v>
      </c>
      <c r="O6032" s="561">
        <f t="shared" si="1045"/>
        <v>2237.8287239030283</v>
      </c>
    </row>
    <row r="6033" spans="1:15">
      <c r="A6033" s="74">
        <v>45695.208333318711</v>
      </c>
      <c r="B6033" s="72">
        <f t="shared" si="1036"/>
        <v>2</v>
      </c>
      <c r="C6033" s="72">
        <f t="shared" si="1037"/>
        <v>7</v>
      </c>
      <c r="D6033" s="75">
        <f t="shared" si="1038"/>
        <v>5</v>
      </c>
      <c r="E6033" s="72" t="str">
        <f t="shared" ref="E6033:E6096" si="1046">IF(OR(B6033=6,B6033=7,B6033=8,AND(B6033=5,C6033&gt;14),AND(B6033=9,C6033&lt;16)),"Summer",IF(OR(B6033=11,B6033=12,B6033=1,B6033=2,B6033=3),"Winter","Other"))</f>
        <v>Winter</v>
      </c>
      <c r="F6033" s="72" t="str">
        <f t="shared" si="1039"/>
        <v>Yes</v>
      </c>
      <c r="G6033" s="72">
        <f t="shared" si="1040"/>
        <v>0</v>
      </c>
      <c r="H6033" s="561">
        <v>62373.037012407585</v>
      </c>
      <c r="I6033" s="73">
        <f t="shared" si="1041"/>
        <v>0</v>
      </c>
      <c r="J6033" s="73">
        <f t="shared" si="1042"/>
        <v>0</v>
      </c>
      <c r="L6033" s="562">
        <f>'RSTOD2 kWh'!L6033</f>
        <v>31.86</v>
      </c>
      <c r="M6033" s="561">
        <f t="shared" si="1043"/>
        <v>0</v>
      </c>
      <c r="N6033" s="561">
        <f t="shared" si="1044"/>
        <v>0</v>
      </c>
      <c r="O6033" s="561">
        <f t="shared" si="1045"/>
        <v>1987.2049592153057</v>
      </c>
    </row>
    <row r="6034" spans="1:15">
      <c r="A6034" s="74">
        <v>45695.249999985375</v>
      </c>
      <c r="B6034" s="72">
        <f t="shared" si="1036"/>
        <v>2</v>
      </c>
      <c r="C6034" s="72">
        <f t="shared" si="1037"/>
        <v>7</v>
      </c>
      <c r="D6034" s="75">
        <f t="shared" si="1038"/>
        <v>6</v>
      </c>
      <c r="E6034" s="72" t="str">
        <f t="shared" si="1046"/>
        <v>Winter</v>
      </c>
      <c r="F6034" s="72" t="str">
        <f t="shared" si="1039"/>
        <v>Yes</v>
      </c>
      <c r="G6034" s="72">
        <f t="shared" si="1040"/>
        <v>0</v>
      </c>
      <c r="H6034" s="561">
        <v>71549.284745456171</v>
      </c>
      <c r="I6034" s="73">
        <f t="shared" si="1041"/>
        <v>0</v>
      </c>
      <c r="J6034" s="73">
        <f t="shared" si="1042"/>
        <v>0</v>
      </c>
      <c r="L6034" s="562">
        <f>'RSTOD2 kWh'!L6034</f>
        <v>31.85</v>
      </c>
      <c r="M6034" s="561">
        <f t="shared" si="1043"/>
        <v>0</v>
      </c>
      <c r="N6034" s="561">
        <f t="shared" si="1044"/>
        <v>0</v>
      </c>
      <c r="O6034" s="561">
        <f t="shared" si="1045"/>
        <v>2278.8447191427795</v>
      </c>
    </row>
    <row r="6035" spans="1:15">
      <c r="A6035" s="74">
        <v>45695.29166665204</v>
      </c>
      <c r="B6035" s="72">
        <f t="shared" si="1036"/>
        <v>2</v>
      </c>
      <c r="C6035" s="72">
        <f t="shared" si="1037"/>
        <v>7</v>
      </c>
      <c r="D6035" s="75">
        <f t="shared" si="1038"/>
        <v>7</v>
      </c>
      <c r="E6035" s="72" t="str">
        <f t="shared" si="1046"/>
        <v>Winter</v>
      </c>
      <c r="F6035" s="72" t="str">
        <f t="shared" si="1039"/>
        <v>Yes</v>
      </c>
      <c r="G6035" s="72">
        <f t="shared" si="1040"/>
        <v>1</v>
      </c>
      <c r="H6035" s="561">
        <v>86174.38391289323</v>
      </c>
      <c r="I6035" s="73">
        <f t="shared" si="1041"/>
        <v>0</v>
      </c>
      <c r="J6035" s="73">
        <f t="shared" si="1042"/>
        <v>86174.38391289323</v>
      </c>
      <c r="L6035" s="562">
        <f>'RSTOD2 kWh'!L6035</f>
        <v>60.09</v>
      </c>
      <c r="M6035" s="561">
        <f t="shared" si="1043"/>
        <v>0</v>
      </c>
      <c r="N6035" s="561">
        <f t="shared" si="1044"/>
        <v>5178.2187293257548</v>
      </c>
      <c r="O6035" s="561">
        <f t="shared" si="1045"/>
        <v>0</v>
      </c>
    </row>
    <row r="6036" spans="1:15">
      <c r="A6036" s="74">
        <v>45695.333333318704</v>
      </c>
      <c r="B6036" s="72">
        <f t="shared" si="1036"/>
        <v>2</v>
      </c>
      <c r="C6036" s="72">
        <f t="shared" si="1037"/>
        <v>7</v>
      </c>
      <c r="D6036" s="75">
        <f t="shared" si="1038"/>
        <v>8</v>
      </c>
      <c r="E6036" s="72" t="str">
        <f t="shared" si="1046"/>
        <v>Winter</v>
      </c>
      <c r="F6036" s="72" t="str">
        <f t="shared" si="1039"/>
        <v>Yes</v>
      </c>
      <c r="G6036" s="72">
        <f t="shared" si="1040"/>
        <v>1</v>
      </c>
      <c r="H6036" s="561">
        <v>95526.676834104801</v>
      </c>
      <c r="I6036" s="73">
        <f t="shared" si="1041"/>
        <v>0</v>
      </c>
      <c r="J6036" s="73">
        <f t="shared" si="1042"/>
        <v>95526.676834104801</v>
      </c>
      <c r="L6036" s="562">
        <f>'RSTOD2 kWh'!L6036</f>
        <v>68.8</v>
      </c>
      <c r="M6036" s="561">
        <f t="shared" si="1043"/>
        <v>0</v>
      </c>
      <c r="N6036" s="561">
        <f t="shared" si="1044"/>
        <v>6572.2353661864099</v>
      </c>
      <c r="O6036" s="561">
        <f t="shared" si="1045"/>
        <v>0</v>
      </c>
    </row>
    <row r="6037" spans="1:15">
      <c r="A6037" s="74">
        <v>45695.374999985368</v>
      </c>
      <c r="B6037" s="72">
        <f t="shared" si="1036"/>
        <v>2</v>
      </c>
      <c r="C6037" s="72">
        <f t="shared" si="1037"/>
        <v>7</v>
      </c>
      <c r="D6037" s="75">
        <f t="shared" si="1038"/>
        <v>9</v>
      </c>
      <c r="E6037" s="72" t="str">
        <f t="shared" si="1046"/>
        <v>Winter</v>
      </c>
      <c r="F6037" s="72" t="str">
        <f t="shared" si="1039"/>
        <v>Yes</v>
      </c>
      <c r="G6037" s="72">
        <f t="shared" si="1040"/>
        <v>1</v>
      </c>
      <c r="H6037" s="561">
        <v>96216.813929944736</v>
      </c>
      <c r="I6037" s="73">
        <f t="shared" si="1041"/>
        <v>0</v>
      </c>
      <c r="J6037" s="73">
        <f t="shared" si="1042"/>
        <v>96216.813929944736</v>
      </c>
      <c r="L6037" s="562">
        <f>'RSTOD2 kWh'!L6037</f>
        <v>41.08</v>
      </c>
      <c r="M6037" s="561">
        <f t="shared" si="1043"/>
        <v>0</v>
      </c>
      <c r="N6037" s="561">
        <f t="shared" si="1044"/>
        <v>3952.5867162421296</v>
      </c>
      <c r="O6037" s="561">
        <f t="shared" si="1045"/>
        <v>0</v>
      </c>
    </row>
    <row r="6038" spans="1:15">
      <c r="A6038" s="74">
        <v>45695.416666652032</v>
      </c>
      <c r="B6038" s="72">
        <f t="shared" si="1036"/>
        <v>2</v>
      </c>
      <c r="C6038" s="72">
        <f t="shared" si="1037"/>
        <v>7</v>
      </c>
      <c r="D6038" s="75">
        <f t="shared" si="1038"/>
        <v>10</v>
      </c>
      <c r="E6038" s="72" t="str">
        <f t="shared" si="1046"/>
        <v>Winter</v>
      </c>
      <c r="F6038" s="72" t="str">
        <f t="shared" si="1039"/>
        <v>Yes</v>
      </c>
      <c r="G6038" s="72">
        <f t="shared" si="1040"/>
        <v>1</v>
      </c>
      <c r="H6038" s="561">
        <v>100237.22900520485</v>
      </c>
      <c r="I6038" s="73">
        <f t="shared" si="1041"/>
        <v>0</v>
      </c>
      <c r="J6038" s="73">
        <f t="shared" si="1042"/>
        <v>100237.22900520485</v>
      </c>
      <c r="L6038" s="562">
        <f>'RSTOD2 kWh'!L6038</f>
        <v>34.76</v>
      </c>
      <c r="M6038" s="561">
        <f t="shared" si="1043"/>
        <v>0</v>
      </c>
      <c r="N6038" s="561">
        <f t="shared" si="1044"/>
        <v>3484.2460802209207</v>
      </c>
      <c r="O6038" s="561">
        <f t="shared" si="1045"/>
        <v>0</v>
      </c>
    </row>
    <row r="6039" spans="1:15">
      <c r="A6039" s="74">
        <v>45695.458333318697</v>
      </c>
      <c r="B6039" s="72">
        <f t="shared" si="1036"/>
        <v>2</v>
      </c>
      <c r="C6039" s="72">
        <f t="shared" si="1037"/>
        <v>7</v>
      </c>
      <c r="D6039" s="75">
        <f t="shared" si="1038"/>
        <v>11</v>
      </c>
      <c r="E6039" s="72" t="str">
        <f t="shared" si="1046"/>
        <v>Winter</v>
      </c>
      <c r="F6039" s="72" t="str">
        <f t="shared" si="1039"/>
        <v>Yes</v>
      </c>
      <c r="G6039" s="72">
        <f t="shared" si="1040"/>
        <v>0</v>
      </c>
      <c r="H6039" s="561">
        <v>94155.376597400173</v>
      </c>
      <c r="I6039" s="73">
        <f t="shared" si="1041"/>
        <v>0</v>
      </c>
      <c r="J6039" s="73">
        <f t="shared" si="1042"/>
        <v>0</v>
      </c>
      <c r="L6039" s="562">
        <f>'RSTOD2 kWh'!L6039</f>
        <v>32.78</v>
      </c>
      <c r="M6039" s="561">
        <f t="shared" si="1043"/>
        <v>0</v>
      </c>
      <c r="N6039" s="561">
        <f t="shared" si="1044"/>
        <v>0</v>
      </c>
      <c r="O6039" s="561">
        <f t="shared" si="1045"/>
        <v>3086.4132448627774</v>
      </c>
    </row>
    <row r="6040" spans="1:15">
      <c r="A6040" s="74">
        <v>45695.499999985361</v>
      </c>
      <c r="B6040" s="72">
        <f t="shared" si="1036"/>
        <v>2</v>
      </c>
      <c r="C6040" s="72">
        <f t="shared" si="1037"/>
        <v>7</v>
      </c>
      <c r="D6040" s="75">
        <f t="shared" si="1038"/>
        <v>12</v>
      </c>
      <c r="E6040" s="72" t="str">
        <f t="shared" si="1046"/>
        <v>Winter</v>
      </c>
      <c r="F6040" s="72" t="str">
        <f t="shared" si="1039"/>
        <v>Yes</v>
      </c>
      <c r="G6040" s="72">
        <f t="shared" si="1040"/>
        <v>0</v>
      </c>
      <c r="H6040" s="561">
        <v>88097.865418118425</v>
      </c>
      <c r="I6040" s="73">
        <f t="shared" si="1041"/>
        <v>0</v>
      </c>
      <c r="J6040" s="73">
        <f t="shared" si="1042"/>
        <v>0</v>
      </c>
      <c r="L6040" s="562">
        <f>'RSTOD2 kWh'!L6040</f>
        <v>31.87</v>
      </c>
      <c r="M6040" s="561">
        <f t="shared" si="1043"/>
        <v>0</v>
      </c>
      <c r="N6040" s="561">
        <f t="shared" si="1044"/>
        <v>0</v>
      </c>
      <c r="O6040" s="561">
        <f t="shared" si="1045"/>
        <v>2807.6789708754341</v>
      </c>
    </row>
    <row r="6041" spans="1:15">
      <c r="A6041" s="74">
        <v>45695.541666652025</v>
      </c>
      <c r="B6041" s="72">
        <f t="shared" si="1036"/>
        <v>2</v>
      </c>
      <c r="C6041" s="72">
        <f t="shared" si="1037"/>
        <v>7</v>
      </c>
      <c r="D6041" s="75">
        <f t="shared" si="1038"/>
        <v>13</v>
      </c>
      <c r="E6041" s="72" t="str">
        <f t="shared" si="1046"/>
        <v>Winter</v>
      </c>
      <c r="F6041" s="72" t="str">
        <f t="shared" si="1039"/>
        <v>Yes</v>
      </c>
      <c r="G6041" s="72">
        <f t="shared" si="1040"/>
        <v>0</v>
      </c>
      <c r="H6041" s="561">
        <v>86427.735810590471</v>
      </c>
      <c r="I6041" s="73">
        <f t="shared" si="1041"/>
        <v>0</v>
      </c>
      <c r="J6041" s="73">
        <f t="shared" si="1042"/>
        <v>0</v>
      </c>
      <c r="L6041" s="562">
        <f>'RSTOD2 kWh'!L6041</f>
        <v>30.08</v>
      </c>
      <c r="M6041" s="561">
        <f t="shared" si="1043"/>
        <v>0</v>
      </c>
      <c r="N6041" s="561">
        <f t="shared" si="1044"/>
        <v>0</v>
      </c>
      <c r="O6041" s="561">
        <f t="shared" si="1045"/>
        <v>2599.7462931825612</v>
      </c>
    </row>
    <row r="6042" spans="1:15">
      <c r="A6042" s="74">
        <v>45695.583333318689</v>
      </c>
      <c r="B6042" s="72">
        <f t="shared" si="1036"/>
        <v>2</v>
      </c>
      <c r="C6042" s="72">
        <f t="shared" si="1037"/>
        <v>7</v>
      </c>
      <c r="D6042" s="75">
        <f t="shared" si="1038"/>
        <v>14</v>
      </c>
      <c r="E6042" s="72" t="str">
        <f t="shared" si="1046"/>
        <v>Winter</v>
      </c>
      <c r="F6042" s="72" t="str">
        <f t="shared" si="1039"/>
        <v>Yes</v>
      </c>
      <c r="G6042" s="72">
        <f t="shared" si="1040"/>
        <v>0</v>
      </c>
      <c r="H6042" s="561">
        <v>82517.014431721123</v>
      </c>
      <c r="I6042" s="73">
        <f t="shared" si="1041"/>
        <v>0</v>
      </c>
      <c r="J6042" s="73">
        <f t="shared" si="1042"/>
        <v>0</v>
      </c>
      <c r="L6042" s="562">
        <f>'RSTOD2 kWh'!L6042</f>
        <v>26.42</v>
      </c>
      <c r="M6042" s="561">
        <f t="shared" si="1043"/>
        <v>0</v>
      </c>
      <c r="N6042" s="561">
        <f t="shared" si="1044"/>
        <v>0</v>
      </c>
      <c r="O6042" s="561">
        <f t="shared" si="1045"/>
        <v>2180.0995212860721</v>
      </c>
    </row>
    <row r="6043" spans="1:15">
      <c r="A6043" s="74">
        <v>45695.624999985353</v>
      </c>
      <c r="B6043" s="72">
        <f t="shared" si="1036"/>
        <v>2</v>
      </c>
      <c r="C6043" s="72">
        <f t="shared" si="1037"/>
        <v>7</v>
      </c>
      <c r="D6043" s="75">
        <f t="shared" si="1038"/>
        <v>15</v>
      </c>
      <c r="E6043" s="72" t="str">
        <f t="shared" si="1046"/>
        <v>Winter</v>
      </c>
      <c r="F6043" s="72" t="str">
        <f t="shared" si="1039"/>
        <v>Yes</v>
      </c>
      <c r="G6043" s="72">
        <f t="shared" si="1040"/>
        <v>0</v>
      </c>
      <c r="H6043" s="561">
        <v>85437.953529838516</v>
      </c>
      <c r="I6043" s="73">
        <f t="shared" si="1041"/>
        <v>0</v>
      </c>
      <c r="J6043" s="73">
        <f t="shared" si="1042"/>
        <v>0</v>
      </c>
      <c r="L6043" s="562">
        <f>'RSTOD2 kWh'!L6043</f>
        <v>26.4</v>
      </c>
      <c r="M6043" s="561">
        <f t="shared" si="1043"/>
        <v>0</v>
      </c>
      <c r="N6043" s="561">
        <f t="shared" si="1044"/>
        <v>0</v>
      </c>
      <c r="O6043" s="561">
        <f t="shared" si="1045"/>
        <v>2255.5619731877368</v>
      </c>
    </row>
    <row r="6044" spans="1:15">
      <c r="A6044" s="74">
        <v>45695.666666652018</v>
      </c>
      <c r="B6044" s="72">
        <f t="shared" si="1036"/>
        <v>2</v>
      </c>
      <c r="C6044" s="72">
        <f t="shared" si="1037"/>
        <v>7</v>
      </c>
      <c r="D6044" s="75">
        <f t="shared" si="1038"/>
        <v>16</v>
      </c>
      <c r="E6044" s="72" t="str">
        <f t="shared" si="1046"/>
        <v>Winter</v>
      </c>
      <c r="F6044" s="72" t="str">
        <f t="shared" si="1039"/>
        <v>Yes</v>
      </c>
      <c r="G6044" s="72">
        <f t="shared" si="1040"/>
        <v>0</v>
      </c>
      <c r="H6044" s="561">
        <v>80118.496037155259</v>
      </c>
      <c r="I6044" s="73">
        <f t="shared" si="1041"/>
        <v>0</v>
      </c>
      <c r="J6044" s="73">
        <f t="shared" si="1042"/>
        <v>0</v>
      </c>
      <c r="L6044" s="562">
        <f>'RSTOD2 kWh'!L6044</f>
        <v>26.97</v>
      </c>
      <c r="M6044" s="561">
        <f t="shared" si="1043"/>
        <v>0</v>
      </c>
      <c r="N6044" s="561">
        <f t="shared" si="1044"/>
        <v>0</v>
      </c>
      <c r="O6044" s="561">
        <f t="shared" si="1045"/>
        <v>2160.7958381220774</v>
      </c>
    </row>
    <row r="6045" spans="1:15">
      <c r="A6045" s="74">
        <v>45695.708333318682</v>
      </c>
      <c r="B6045" s="72">
        <f t="shared" si="1036"/>
        <v>2</v>
      </c>
      <c r="C6045" s="72">
        <f t="shared" si="1037"/>
        <v>7</v>
      </c>
      <c r="D6045" s="75">
        <f t="shared" si="1038"/>
        <v>17</v>
      </c>
      <c r="E6045" s="72" t="str">
        <f t="shared" si="1046"/>
        <v>Winter</v>
      </c>
      <c r="F6045" s="72" t="str">
        <f t="shared" si="1039"/>
        <v>Yes</v>
      </c>
      <c r="G6045" s="72">
        <f t="shared" si="1040"/>
        <v>0</v>
      </c>
      <c r="H6045" s="561">
        <v>71604.618584714684</v>
      </c>
      <c r="I6045" s="73">
        <f t="shared" si="1041"/>
        <v>0</v>
      </c>
      <c r="J6045" s="73">
        <f t="shared" si="1042"/>
        <v>0</v>
      </c>
      <c r="L6045" s="562">
        <f>'RSTOD2 kWh'!L6045</f>
        <v>34.21</v>
      </c>
      <c r="M6045" s="561">
        <f t="shared" si="1043"/>
        <v>0</v>
      </c>
      <c r="N6045" s="561">
        <f t="shared" si="1044"/>
        <v>0</v>
      </c>
      <c r="O6045" s="561">
        <f t="shared" si="1045"/>
        <v>2449.5940017830894</v>
      </c>
    </row>
    <row r="6046" spans="1:15">
      <c r="A6046" s="74">
        <v>45695.749999985346</v>
      </c>
      <c r="B6046" s="72">
        <f t="shared" si="1036"/>
        <v>2</v>
      </c>
      <c r="C6046" s="72">
        <f t="shared" si="1037"/>
        <v>7</v>
      </c>
      <c r="D6046" s="75">
        <f t="shared" si="1038"/>
        <v>18</v>
      </c>
      <c r="E6046" s="72" t="str">
        <f t="shared" si="1046"/>
        <v>Winter</v>
      </c>
      <c r="F6046" s="72" t="str">
        <f t="shared" si="1039"/>
        <v>Yes</v>
      </c>
      <c r="G6046" s="72">
        <f t="shared" si="1040"/>
        <v>1</v>
      </c>
      <c r="H6046" s="561">
        <v>72561.535212180548</v>
      </c>
      <c r="I6046" s="73">
        <f t="shared" si="1041"/>
        <v>0</v>
      </c>
      <c r="J6046" s="73">
        <f t="shared" si="1042"/>
        <v>72561.535212180548</v>
      </c>
      <c r="L6046" s="562">
        <f>'RSTOD2 kWh'!L6046</f>
        <v>43.83</v>
      </c>
      <c r="M6046" s="561">
        <f t="shared" si="1043"/>
        <v>0</v>
      </c>
      <c r="N6046" s="561">
        <f t="shared" si="1044"/>
        <v>3180.3720883498731</v>
      </c>
      <c r="O6046" s="561">
        <f t="shared" si="1045"/>
        <v>0</v>
      </c>
    </row>
    <row r="6047" spans="1:15">
      <c r="A6047" s="74">
        <v>45695.79166665201</v>
      </c>
      <c r="B6047" s="72">
        <f t="shared" si="1036"/>
        <v>2</v>
      </c>
      <c r="C6047" s="72">
        <f t="shared" si="1037"/>
        <v>7</v>
      </c>
      <c r="D6047" s="75">
        <f t="shared" si="1038"/>
        <v>19</v>
      </c>
      <c r="E6047" s="72" t="str">
        <f t="shared" si="1046"/>
        <v>Winter</v>
      </c>
      <c r="F6047" s="72" t="str">
        <f t="shared" si="1039"/>
        <v>Yes</v>
      </c>
      <c r="G6047" s="72">
        <f t="shared" si="1040"/>
        <v>1</v>
      </c>
      <c r="H6047" s="561">
        <v>77083.925690974283</v>
      </c>
      <c r="I6047" s="73">
        <f t="shared" si="1041"/>
        <v>0</v>
      </c>
      <c r="J6047" s="73">
        <f t="shared" si="1042"/>
        <v>77083.925690974283</v>
      </c>
      <c r="L6047" s="562">
        <f>'RSTOD2 kWh'!L6047</f>
        <v>44.21</v>
      </c>
      <c r="M6047" s="561">
        <f t="shared" si="1043"/>
        <v>0</v>
      </c>
      <c r="N6047" s="561">
        <f t="shared" si="1044"/>
        <v>3407.8803547979733</v>
      </c>
      <c r="O6047" s="561">
        <f t="shared" si="1045"/>
        <v>0</v>
      </c>
    </row>
    <row r="6048" spans="1:15">
      <c r="A6048" s="74">
        <v>45695.833333318675</v>
      </c>
      <c r="B6048" s="72">
        <f t="shared" si="1036"/>
        <v>2</v>
      </c>
      <c r="C6048" s="72">
        <f t="shared" si="1037"/>
        <v>7</v>
      </c>
      <c r="D6048" s="75">
        <f t="shared" si="1038"/>
        <v>20</v>
      </c>
      <c r="E6048" s="72" t="str">
        <f t="shared" si="1046"/>
        <v>Winter</v>
      </c>
      <c r="F6048" s="72" t="str">
        <f t="shared" si="1039"/>
        <v>Yes</v>
      </c>
      <c r="G6048" s="72">
        <f t="shared" si="1040"/>
        <v>1</v>
      </c>
      <c r="H6048" s="561">
        <v>72493.206619938355</v>
      </c>
      <c r="I6048" s="73">
        <f t="shared" si="1041"/>
        <v>0</v>
      </c>
      <c r="J6048" s="73">
        <f t="shared" si="1042"/>
        <v>72493.206619938355</v>
      </c>
      <c r="L6048" s="562">
        <f>'RSTOD2 kWh'!L6048</f>
        <v>37.93</v>
      </c>
      <c r="M6048" s="561">
        <f t="shared" si="1043"/>
        <v>0</v>
      </c>
      <c r="N6048" s="561">
        <f t="shared" si="1044"/>
        <v>2749.667327094262</v>
      </c>
      <c r="O6048" s="561">
        <f t="shared" si="1045"/>
        <v>0</v>
      </c>
    </row>
    <row r="6049" spans="1:15">
      <c r="A6049" s="74">
        <v>45695.874999985339</v>
      </c>
      <c r="B6049" s="72">
        <f t="shared" si="1036"/>
        <v>2</v>
      </c>
      <c r="C6049" s="72">
        <f t="shared" si="1037"/>
        <v>7</v>
      </c>
      <c r="D6049" s="75">
        <f t="shared" si="1038"/>
        <v>21</v>
      </c>
      <c r="E6049" s="72" t="str">
        <f t="shared" si="1046"/>
        <v>Winter</v>
      </c>
      <c r="F6049" s="72" t="str">
        <f t="shared" si="1039"/>
        <v>Yes</v>
      </c>
      <c r="G6049" s="72">
        <f t="shared" si="1040"/>
        <v>1</v>
      </c>
      <c r="H6049" s="561">
        <v>71478.375516811066</v>
      </c>
      <c r="I6049" s="73">
        <f t="shared" si="1041"/>
        <v>0</v>
      </c>
      <c r="J6049" s="73">
        <f t="shared" si="1042"/>
        <v>71478.375516811066</v>
      </c>
      <c r="L6049" s="562">
        <f>'RSTOD2 kWh'!L6049</f>
        <v>39.85</v>
      </c>
      <c r="M6049" s="561">
        <f t="shared" si="1043"/>
        <v>0</v>
      </c>
      <c r="N6049" s="561">
        <f t="shared" si="1044"/>
        <v>2848.4132643449207</v>
      </c>
      <c r="O6049" s="561">
        <f t="shared" si="1045"/>
        <v>0</v>
      </c>
    </row>
    <row r="6050" spans="1:15">
      <c r="A6050" s="74">
        <v>45695.916666652003</v>
      </c>
      <c r="B6050" s="72">
        <f t="shared" si="1036"/>
        <v>2</v>
      </c>
      <c r="C6050" s="72">
        <f t="shared" si="1037"/>
        <v>7</v>
      </c>
      <c r="D6050" s="75">
        <f t="shared" si="1038"/>
        <v>22</v>
      </c>
      <c r="E6050" s="72" t="str">
        <f t="shared" si="1046"/>
        <v>Winter</v>
      </c>
      <c r="F6050" s="72" t="str">
        <f t="shared" si="1039"/>
        <v>Yes</v>
      </c>
      <c r="G6050" s="72">
        <f t="shared" si="1040"/>
        <v>0</v>
      </c>
      <c r="H6050" s="561">
        <v>70516.988561124686</v>
      </c>
      <c r="I6050" s="73">
        <f t="shared" si="1041"/>
        <v>0</v>
      </c>
      <c r="J6050" s="73">
        <f t="shared" si="1042"/>
        <v>0</v>
      </c>
      <c r="L6050" s="562">
        <f>'RSTOD2 kWh'!L6050</f>
        <v>35.92</v>
      </c>
      <c r="M6050" s="561">
        <f t="shared" si="1043"/>
        <v>0</v>
      </c>
      <c r="N6050" s="561">
        <f t="shared" si="1044"/>
        <v>0</v>
      </c>
      <c r="O6050" s="561">
        <f t="shared" si="1045"/>
        <v>2532.9702291155986</v>
      </c>
    </row>
    <row r="6051" spans="1:15">
      <c r="A6051" s="74">
        <v>45695.958333318667</v>
      </c>
      <c r="B6051" s="72">
        <f t="shared" si="1036"/>
        <v>2</v>
      </c>
      <c r="C6051" s="72">
        <f t="shared" si="1037"/>
        <v>7</v>
      </c>
      <c r="D6051" s="75">
        <f t="shared" si="1038"/>
        <v>23</v>
      </c>
      <c r="E6051" s="72" t="str">
        <f t="shared" si="1046"/>
        <v>Winter</v>
      </c>
      <c r="F6051" s="72" t="str">
        <f t="shared" si="1039"/>
        <v>Yes</v>
      </c>
      <c r="G6051" s="72">
        <f t="shared" si="1040"/>
        <v>0</v>
      </c>
      <c r="H6051" s="561">
        <v>70292.315026033975</v>
      </c>
      <c r="I6051" s="73">
        <f t="shared" si="1041"/>
        <v>0</v>
      </c>
      <c r="J6051" s="73">
        <f t="shared" si="1042"/>
        <v>0</v>
      </c>
      <c r="L6051" s="562">
        <f>'RSTOD2 kWh'!L6051</f>
        <v>37.56</v>
      </c>
      <c r="M6051" s="561">
        <f t="shared" si="1043"/>
        <v>0</v>
      </c>
      <c r="N6051" s="561">
        <f t="shared" si="1044"/>
        <v>0</v>
      </c>
      <c r="O6051" s="561">
        <f t="shared" si="1045"/>
        <v>2640.179352377836</v>
      </c>
    </row>
    <row r="6052" spans="1:15">
      <c r="A6052" s="74">
        <v>45695.999999985332</v>
      </c>
      <c r="B6052" s="72">
        <f t="shared" si="1036"/>
        <v>2</v>
      </c>
      <c r="C6052" s="72">
        <f t="shared" si="1037"/>
        <v>8</v>
      </c>
      <c r="D6052" s="75">
        <f t="shared" si="1038"/>
        <v>0</v>
      </c>
      <c r="E6052" s="72" t="str">
        <f t="shared" si="1046"/>
        <v>Winter</v>
      </c>
      <c r="F6052" s="72" t="str">
        <f t="shared" si="1039"/>
        <v>No</v>
      </c>
      <c r="G6052" s="72">
        <f t="shared" si="1040"/>
        <v>0</v>
      </c>
      <c r="H6052" s="561">
        <v>65819.780777617736</v>
      </c>
      <c r="I6052" s="73">
        <f t="shared" si="1041"/>
        <v>0</v>
      </c>
      <c r="J6052" s="73">
        <f t="shared" si="1042"/>
        <v>0</v>
      </c>
      <c r="L6052" s="562">
        <f>'RSTOD2 kWh'!L6052</f>
        <v>36.979999999999997</v>
      </c>
      <c r="M6052" s="561">
        <f t="shared" si="1043"/>
        <v>0</v>
      </c>
      <c r="N6052" s="561">
        <f t="shared" si="1044"/>
        <v>0</v>
      </c>
      <c r="O6052" s="561">
        <f t="shared" si="1045"/>
        <v>2434.0154931563038</v>
      </c>
    </row>
    <row r="6053" spans="1:15">
      <c r="A6053" s="74">
        <v>45696.041666651996</v>
      </c>
      <c r="B6053" s="72">
        <f t="shared" si="1036"/>
        <v>2</v>
      </c>
      <c r="C6053" s="72">
        <f t="shared" si="1037"/>
        <v>8</v>
      </c>
      <c r="D6053" s="75">
        <f t="shared" si="1038"/>
        <v>1</v>
      </c>
      <c r="E6053" s="72" t="str">
        <f t="shared" si="1046"/>
        <v>Winter</v>
      </c>
      <c r="F6053" s="72" t="str">
        <f t="shared" si="1039"/>
        <v>No</v>
      </c>
      <c r="G6053" s="72">
        <f t="shared" si="1040"/>
        <v>0</v>
      </c>
      <c r="H6053" s="561">
        <v>67636.58626611685</v>
      </c>
      <c r="I6053" s="73">
        <f t="shared" si="1041"/>
        <v>0</v>
      </c>
      <c r="J6053" s="73">
        <f t="shared" si="1042"/>
        <v>0</v>
      </c>
      <c r="L6053" s="562">
        <f>'RSTOD2 kWh'!L6053</f>
        <v>42.87</v>
      </c>
      <c r="M6053" s="561">
        <f t="shared" si="1043"/>
        <v>0</v>
      </c>
      <c r="N6053" s="561">
        <f t="shared" si="1044"/>
        <v>0</v>
      </c>
      <c r="O6053" s="561">
        <f t="shared" si="1045"/>
        <v>2899.5804532284296</v>
      </c>
    </row>
    <row r="6054" spans="1:15">
      <c r="A6054" s="74">
        <v>45696.08333331866</v>
      </c>
      <c r="B6054" s="72">
        <f t="shared" si="1036"/>
        <v>2</v>
      </c>
      <c r="C6054" s="72">
        <f t="shared" si="1037"/>
        <v>8</v>
      </c>
      <c r="D6054" s="75">
        <f t="shared" si="1038"/>
        <v>2</v>
      </c>
      <c r="E6054" s="72" t="str">
        <f t="shared" si="1046"/>
        <v>Winter</v>
      </c>
      <c r="F6054" s="72" t="str">
        <f t="shared" si="1039"/>
        <v>No</v>
      </c>
      <c r="G6054" s="72">
        <f t="shared" si="1040"/>
        <v>0</v>
      </c>
      <c r="H6054" s="561">
        <v>69477.666386070443</v>
      </c>
      <c r="I6054" s="73">
        <f t="shared" si="1041"/>
        <v>0</v>
      </c>
      <c r="J6054" s="73">
        <f t="shared" si="1042"/>
        <v>0</v>
      </c>
      <c r="L6054" s="562">
        <f>'RSTOD2 kWh'!L6054</f>
        <v>38.880000000000003</v>
      </c>
      <c r="M6054" s="561">
        <f t="shared" si="1043"/>
        <v>0</v>
      </c>
      <c r="N6054" s="561">
        <f t="shared" si="1044"/>
        <v>0</v>
      </c>
      <c r="O6054" s="561">
        <f t="shared" si="1045"/>
        <v>2701.291669090419</v>
      </c>
    </row>
    <row r="6055" spans="1:15">
      <c r="A6055" s="74">
        <v>45696.124999985324</v>
      </c>
      <c r="B6055" s="72">
        <f t="shared" si="1036"/>
        <v>2</v>
      </c>
      <c r="C6055" s="72">
        <f t="shared" si="1037"/>
        <v>8</v>
      </c>
      <c r="D6055" s="75">
        <f t="shared" si="1038"/>
        <v>3</v>
      </c>
      <c r="E6055" s="72" t="str">
        <f t="shared" si="1046"/>
        <v>Winter</v>
      </c>
      <c r="F6055" s="72" t="str">
        <f t="shared" si="1039"/>
        <v>No</v>
      </c>
      <c r="G6055" s="72">
        <f t="shared" si="1040"/>
        <v>0</v>
      </c>
      <c r="H6055" s="561">
        <v>66721.846394571447</v>
      </c>
      <c r="I6055" s="73">
        <f t="shared" si="1041"/>
        <v>0</v>
      </c>
      <c r="J6055" s="73">
        <f t="shared" si="1042"/>
        <v>0</v>
      </c>
      <c r="L6055" s="562">
        <f>'RSTOD2 kWh'!L6055</f>
        <v>32.93</v>
      </c>
      <c r="M6055" s="561">
        <f t="shared" si="1043"/>
        <v>0</v>
      </c>
      <c r="N6055" s="561">
        <f t="shared" si="1044"/>
        <v>0</v>
      </c>
      <c r="O6055" s="561">
        <f t="shared" si="1045"/>
        <v>2197.1504017732377</v>
      </c>
    </row>
    <row r="6056" spans="1:15">
      <c r="A6056" s="74">
        <v>45696.166666651989</v>
      </c>
      <c r="B6056" s="72">
        <f t="shared" si="1036"/>
        <v>2</v>
      </c>
      <c r="C6056" s="72">
        <f t="shared" si="1037"/>
        <v>8</v>
      </c>
      <c r="D6056" s="75">
        <f t="shared" si="1038"/>
        <v>4</v>
      </c>
      <c r="E6056" s="72" t="str">
        <f t="shared" si="1046"/>
        <v>Winter</v>
      </c>
      <c r="F6056" s="72" t="str">
        <f t="shared" si="1039"/>
        <v>No</v>
      </c>
      <c r="G6056" s="72">
        <f t="shared" si="1040"/>
        <v>0</v>
      </c>
      <c r="H6056" s="561">
        <v>67346.277157739911</v>
      </c>
      <c r="I6056" s="73">
        <f t="shared" si="1041"/>
        <v>0</v>
      </c>
      <c r="J6056" s="73">
        <f t="shared" si="1042"/>
        <v>0</v>
      </c>
      <c r="L6056" s="562">
        <f>'RSTOD2 kWh'!L6056</f>
        <v>33.659999999999997</v>
      </c>
      <c r="M6056" s="561">
        <f t="shared" si="1043"/>
        <v>0</v>
      </c>
      <c r="N6056" s="561">
        <f t="shared" si="1044"/>
        <v>0</v>
      </c>
      <c r="O6056" s="561">
        <f t="shared" si="1045"/>
        <v>2266.8756891295252</v>
      </c>
    </row>
    <row r="6057" spans="1:15">
      <c r="A6057" s="74">
        <v>45696.208333318653</v>
      </c>
      <c r="B6057" s="72">
        <f t="shared" si="1036"/>
        <v>2</v>
      </c>
      <c r="C6057" s="72">
        <f t="shared" si="1037"/>
        <v>8</v>
      </c>
      <c r="D6057" s="75">
        <f t="shared" si="1038"/>
        <v>5</v>
      </c>
      <c r="E6057" s="72" t="str">
        <f t="shared" si="1046"/>
        <v>Winter</v>
      </c>
      <c r="F6057" s="72" t="str">
        <f t="shared" si="1039"/>
        <v>No</v>
      </c>
      <c r="G6057" s="72">
        <f t="shared" si="1040"/>
        <v>0</v>
      </c>
      <c r="H6057" s="561">
        <v>69775.492638550058</v>
      </c>
      <c r="I6057" s="73">
        <f t="shared" si="1041"/>
        <v>0</v>
      </c>
      <c r="J6057" s="73">
        <f t="shared" si="1042"/>
        <v>0</v>
      </c>
      <c r="L6057" s="562">
        <f>'RSTOD2 kWh'!L6057</f>
        <v>30.75</v>
      </c>
      <c r="M6057" s="561">
        <f t="shared" si="1043"/>
        <v>0</v>
      </c>
      <c r="N6057" s="561">
        <f t="shared" si="1044"/>
        <v>0</v>
      </c>
      <c r="O6057" s="561">
        <f t="shared" si="1045"/>
        <v>2145.5963986354145</v>
      </c>
    </row>
    <row r="6058" spans="1:15">
      <c r="A6058" s="74">
        <v>45696.249999985317</v>
      </c>
      <c r="B6058" s="72">
        <f t="shared" si="1036"/>
        <v>2</v>
      </c>
      <c r="C6058" s="72">
        <f t="shared" si="1037"/>
        <v>8</v>
      </c>
      <c r="D6058" s="75">
        <f t="shared" si="1038"/>
        <v>6</v>
      </c>
      <c r="E6058" s="72" t="str">
        <f t="shared" si="1046"/>
        <v>Winter</v>
      </c>
      <c r="F6058" s="72" t="str">
        <f t="shared" si="1039"/>
        <v>No</v>
      </c>
      <c r="G6058" s="72">
        <f t="shared" si="1040"/>
        <v>0</v>
      </c>
      <c r="H6058" s="561">
        <v>68002.886791925936</v>
      </c>
      <c r="I6058" s="73">
        <f t="shared" si="1041"/>
        <v>0</v>
      </c>
      <c r="J6058" s="73">
        <f t="shared" si="1042"/>
        <v>0</v>
      </c>
      <c r="L6058" s="562">
        <f>'RSTOD2 kWh'!L6058</f>
        <v>32.57</v>
      </c>
      <c r="M6058" s="561">
        <f t="shared" si="1043"/>
        <v>0</v>
      </c>
      <c r="N6058" s="561">
        <f t="shared" si="1044"/>
        <v>0</v>
      </c>
      <c r="O6058" s="561">
        <f t="shared" si="1045"/>
        <v>2214.8540228130278</v>
      </c>
    </row>
    <row r="6059" spans="1:15">
      <c r="A6059" s="74">
        <v>45696.291666651981</v>
      </c>
      <c r="B6059" s="72">
        <f t="shared" si="1036"/>
        <v>2</v>
      </c>
      <c r="C6059" s="72">
        <f t="shared" si="1037"/>
        <v>8</v>
      </c>
      <c r="D6059" s="75">
        <f t="shared" si="1038"/>
        <v>7</v>
      </c>
      <c r="E6059" s="72" t="str">
        <f t="shared" si="1046"/>
        <v>Winter</v>
      </c>
      <c r="F6059" s="72" t="str">
        <f t="shared" si="1039"/>
        <v>No</v>
      </c>
      <c r="G6059" s="72">
        <f t="shared" si="1040"/>
        <v>0</v>
      </c>
      <c r="H6059" s="561">
        <v>76224.956701949166</v>
      </c>
      <c r="I6059" s="73">
        <f t="shared" si="1041"/>
        <v>0</v>
      </c>
      <c r="J6059" s="73">
        <f t="shared" si="1042"/>
        <v>0</v>
      </c>
      <c r="L6059" s="562">
        <f>'RSTOD2 kWh'!L6059</f>
        <v>30.39</v>
      </c>
      <c r="M6059" s="561">
        <f t="shared" si="1043"/>
        <v>0</v>
      </c>
      <c r="N6059" s="561">
        <f t="shared" si="1044"/>
        <v>0</v>
      </c>
      <c r="O6059" s="561">
        <f t="shared" si="1045"/>
        <v>2316.4764341722353</v>
      </c>
    </row>
    <row r="6060" spans="1:15">
      <c r="A6060" s="74">
        <v>45696.333333318646</v>
      </c>
      <c r="B6060" s="72">
        <f t="shared" si="1036"/>
        <v>2</v>
      </c>
      <c r="C6060" s="72">
        <f t="shared" si="1037"/>
        <v>8</v>
      </c>
      <c r="D6060" s="75">
        <f t="shared" si="1038"/>
        <v>8</v>
      </c>
      <c r="E6060" s="72" t="str">
        <f t="shared" si="1046"/>
        <v>Winter</v>
      </c>
      <c r="F6060" s="72" t="str">
        <f t="shared" si="1039"/>
        <v>No</v>
      </c>
      <c r="G6060" s="72">
        <f t="shared" si="1040"/>
        <v>0</v>
      </c>
      <c r="H6060" s="561">
        <v>86589.982918631431</v>
      </c>
      <c r="I6060" s="73">
        <f t="shared" si="1041"/>
        <v>0</v>
      </c>
      <c r="J6060" s="73">
        <f t="shared" si="1042"/>
        <v>0</v>
      </c>
      <c r="L6060" s="562">
        <f>'RSTOD2 kWh'!L6060</f>
        <v>33.24</v>
      </c>
      <c r="M6060" s="561">
        <f t="shared" si="1043"/>
        <v>0</v>
      </c>
      <c r="N6060" s="561">
        <f t="shared" si="1044"/>
        <v>0</v>
      </c>
      <c r="O6060" s="561">
        <f t="shared" si="1045"/>
        <v>2878.2510322153089</v>
      </c>
    </row>
    <row r="6061" spans="1:15">
      <c r="A6061" s="74">
        <v>45696.37499998531</v>
      </c>
      <c r="B6061" s="72">
        <f t="shared" si="1036"/>
        <v>2</v>
      </c>
      <c r="C6061" s="72">
        <f t="shared" si="1037"/>
        <v>8</v>
      </c>
      <c r="D6061" s="75">
        <f t="shared" si="1038"/>
        <v>9</v>
      </c>
      <c r="E6061" s="72" t="str">
        <f t="shared" si="1046"/>
        <v>Winter</v>
      </c>
      <c r="F6061" s="72" t="str">
        <f t="shared" si="1039"/>
        <v>No</v>
      </c>
      <c r="G6061" s="72">
        <f t="shared" si="1040"/>
        <v>0</v>
      </c>
      <c r="H6061" s="561">
        <v>84388.666768415613</v>
      </c>
      <c r="I6061" s="73">
        <f t="shared" si="1041"/>
        <v>0</v>
      </c>
      <c r="J6061" s="73">
        <f t="shared" si="1042"/>
        <v>0</v>
      </c>
      <c r="L6061" s="562">
        <f>'RSTOD2 kWh'!L6061</f>
        <v>32.270000000000003</v>
      </c>
      <c r="M6061" s="561">
        <f t="shared" si="1043"/>
        <v>0</v>
      </c>
      <c r="N6061" s="561">
        <f t="shared" si="1044"/>
        <v>0</v>
      </c>
      <c r="O6061" s="561">
        <f t="shared" si="1045"/>
        <v>2723.222276616772</v>
      </c>
    </row>
    <row r="6062" spans="1:15">
      <c r="A6062" s="74">
        <v>45696.416666651974</v>
      </c>
      <c r="B6062" s="72">
        <f t="shared" si="1036"/>
        <v>2</v>
      </c>
      <c r="C6062" s="72">
        <f t="shared" si="1037"/>
        <v>8</v>
      </c>
      <c r="D6062" s="75">
        <f t="shared" si="1038"/>
        <v>10</v>
      </c>
      <c r="E6062" s="72" t="str">
        <f t="shared" si="1046"/>
        <v>Winter</v>
      </c>
      <c r="F6062" s="72" t="str">
        <f t="shared" si="1039"/>
        <v>No</v>
      </c>
      <c r="G6062" s="72">
        <f t="shared" si="1040"/>
        <v>0</v>
      </c>
      <c r="H6062" s="561">
        <v>85056.960025799985</v>
      </c>
      <c r="I6062" s="73">
        <f t="shared" si="1041"/>
        <v>0</v>
      </c>
      <c r="J6062" s="73">
        <f t="shared" si="1042"/>
        <v>0</v>
      </c>
      <c r="L6062" s="562">
        <f>'RSTOD2 kWh'!L6062</f>
        <v>34.78</v>
      </c>
      <c r="M6062" s="561">
        <f t="shared" si="1043"/>
        <v>0</v>
      </c>
      <c r="N6062" s="561">
        <f t="shared" si="1044"/>
        <v>0</v>
      </c>
      <c r="O6062" s="561">
        <f t="shared" si="1045"/>
        <v>2958.2810696973238</v>
      </c>
    </row>
    <row r="6063" spans="1:15">
      <c r="A6063" s="74">
        <v>45696.458333318638</v>
      </c>
      <c r="B6063" s="72">
        <f t="shared" si="1036"/>
        <v>2</v>
      </c>
      <c r="C6063" s="72">
        <f t="shared" si="1037"/>
        <v>8</v>
      </c>
      <c r="D6063" s="75">
        <f t="shared" si="1038"/>
        <v>11</v>
      </c>
      <c r="E6063" s="72" t="str">
        <f t="shared" si="1046"/>
        <v>Winter</v>
      </c>
      <c r="F6063" s="72" t="str">
        <f t="shared" si="1039"/>
        <v>No</v>
      </c>
      <c r="G6063" s="72">
        <f t="shared" si="1040"/>
        <v>0</v>
      </c>
      <c r="H6063" s="561">
        <v>83076.796090679927</v>
      </c>
      <c r="I6063" s="73">
        <f t="shared" si="1041"/>
        <v>0</v>
      </c>
      <c r="J6063" s="73">
        <f t="shared" si="1042"/>
        <v>0</v>
      </c>
      <c r="L6063" s="562">
        <f>'RSTOD2 kWh'!L6063</f>
        <v>38.81</v>
      </c>
      <c r="M6063" s="561">
        <f t="shared" si="1043"/>
        <v>0</v>
      </c>
      <c r="N6063" s="561">
        <f t="shared" si="1044"/>
        <v>0</v>
      </c>
      <c r="O6063" s="561">
        <f t="shared" si="1045"/>
        <v>3224.2104562792879</v>
      </c>
    </row>
    <row r="6064" spans="1:15">
      <c r="A6064" s="74">
        <v>45696.499999985303</v>
      </c>
      <c r="B6064" s="72">
        <f t="shared" si="1036"/>
        <v>2</v>
      </c>
      <c r="C6064" s="72">
        <f t="shared" si="1037"/>
        <v>8</v>
      </c>
      <c r="D6064" s="75">
        <f t="shared" si="1038"/>
        <v>12</v>
      </c>
      <c r="E6064" s="72" t="str">
        <f t="shared" si="1046"/>
        <v>Winter</v>
      </c>
      <c r="F6064" s="72" t="str">
        <f t="shared" si="1039"/>
        <v>No</v>
      </c>
      <c r="G6064" s="72">
        <f t="shared" si="1040"/>
        <v>0</v>
      </c>
      <c r="H6064" s="561">
        <v>81535.098929681277</v>
      </c>
      <c r="I6064" s="73">
        <f t="shared" si="1041"/>
        <v>0</v>
      </c>
      <c r="J6064" s="73">
        <f t="shared" si="1042"/>
        <v>0</v>
      </c>
      <c r="L6064" s="562">
        <f>'RSTOD2 kWh'!L6064</f>
        <v>39.25</v>
      </c>
      <c r="M6064" s="561">
        <f t="shared" si="1043"/>
        <v>0</v>
      </c>
      <c r="N6064" s="561">
        <f t="shared" si="1044"/>
        <v>0</v>
      </c>
      <c r="O6064" s="561">
        <f t="shared" si="1045"/>
        <v>3200.2526329899902</v>
      </c>
    </row>
    <row r="6065" spans="1:15">
      <c r="A6065" s="74">
        <v>45696.541666651967</v>
      </c>
      <c r="B6065" s="72">
        <f t="shared" si="1036"/>
        <v>2</v>
      </c>
      <c r="C6065" s="72">
        <f t="shared" si="1037"/>
        <v>8</v>
      </c>
      <c r="D6065" s="75">
        <f t="shared" si="1038"/>
        <v>13</v>
      </c>
      <c r="E6065" s="72" t="str">
        <f t="shared" si="1046"/>
        <v>Winter</v>
      </c>
      <c r="F6065" s="72" t="str">
        <f t="shared" si="1039"/>
        <v>No</v>
      </c>
      <c r="G6065" s="72">
        <f t="shared" si="1040"/>
        <v>0</v>
      </c>
      <c r="H6065" s="561">
        <v>68989.522361193041</v>
      </c>
      <c r="I6065" s="73">
        <f t="shared" si="1041"/>
        <v>0</v>
      </c>
      <c r="J6065" s="73">
        <f t="shared" si="1042"/>
        <v>0</v>
      </c>
      <c r="L6065" s="562">
        <f>'RSTOD2 kWh'!L6065</f>
        <v>41.82</v>
      </c>
      <c r="M6065" s="561">
        <f t="shared" si="1043"/>
        <v>0</v>
      </c>
      <c r="N6065" s="561">
        <f t="shared" si="1044"/>
        <v>0</v>
      </c>
      <c r="O6065" s="561">
        <f t="shared" si="1045"/>
        <v>2885.1418251450928</v>
      </c>
    </row>
    <row r="6066" spans="1:15">
      <c r="A6066" s="74">
        <v>45696.583333318631</v>
      </c>
      <c r="B6066" s="72">
        <f t="shared" si="1036"/>
        <v>2</v>
      </c>
      <c r="C6066" s="72">
        <f t="shared" si="1037"/>
        <v>8</v>
      </c>
      <c r="D6066" s="75">
        <f t="shared" si="1038"/>
        <v>14</v>
      </c>
      <c r="E6066" s="72" t="str">
        <f t="shared" si="1046"/>
        <v>Winter</v>
      </c>
      <c r="F6066" s="72" t="str">
        <f t="shared" si="1039"/>
        <v>No</v>
      </c>
      <c r="G6066" s="72">
        <f t="shared" si="1040"/>
        <v>0</v>
      </c>
      <c r="H6066" s="561">
        <v>65651.42755086215</v>
      </c>
      <c r="I6066" s="73">
        <f t="shared" si="1041"/>
        <v>0</v>
      </c>
      <c r="J6066" s="73">
        <f t="shared" si="1042"/>
        <v>0</v>
      </c>
      <c r="L6066" s="562">
        <f>'RSTOD2 kWh'!L6066</f>
        <v>44.01</v>
      </c>
      <c r="M6066" s="561">
        <f t="shared" si="1043"/>
        <v>0</v>
      </c>
      <c r="N6066" s="561">
        <f t="shared" si="1044"/>
        <v>0</v>
      </c>
      <c r="O6066" s="561">
        <f t="shared" si="1045"/>
        <v>2889.3193265134432</v>
      </c>
    </row>
    <row r="6067" spans="1:15">
      <c r="A6067" s="74">
        <v>45696.624999985295</v>
      </c>
      <c r="B6067" s="72">
        <f t="shared" si="1036"/>
        <v>2</v>
      </c>
      <c r="C6067" s="72">
        <f t="shared" si="1037"/>
        <v>8</v>
      </c>
      <c r="D6067" s="75">
        <f t="shared" si="1038"/>
        <v>15</v>
      </c>
      <c r="E6067" s="72" t="str">
        <f t="shared" si="1046"/>
        <v>Winter</v>
      </c>
      <c r="F6067" s="72" t="str">
        <f t="shared" si="1039"/>
        <v>No</v>
      </c>
      <c r="G6067" s="72">
        <f t="shared" si="1040"/>
        <v>0</v>
      </c>
      <c r="H6067" s="561">
        <v>69526.011695457186</v>
      </c>
      <c r="I6067" s="73">
        <f t="shared" si="1041"/>
        <v>0</v>
      </c>
      <c r="J6067" s="73">
        <f t="shared" si="1042"/>
        <v>0</v>
      </c>
      <c r="L6067" s="562">
        <f>'RSTOD2 kWh'!L6067</f>
        <v>40.54</v>
      </c>
      <c r="M6067" s="561">
        <f t="shared" si="1043"/>
        <v>0</v>
      </c>
      <c r="N6067" s="561">
        <f t="shared" si="1044"/>
        <v>0</v>
      </c>
      <c r="O6067" s="561">
        <f t="shared" si="1045"/>
        <v>2818.5845141338341</v>
      </c>
    </row>
    <row r="6068" spans="1:15">
      <c r="A6068" s="74">
        <v>45696.66666665196</v>
      </c>
      <c r="B6068" s="72">
        <f t="shared" si="1036"/>
        <v>2</v>
      </c>
      <c r="C6068" s="72">
        <f t="shared" si="1037"/>
        <v>8</v>
      </c>
      <c r="D6068" s="75">
        <f t="shared" si="1038"/>
        <v>16</v>
      </c>
      <c r="E6068" s="72" t="str">
        <f t="shared" si="1046"/>
        <v>Winter</v>
      </c>
      <c r="F6068" s="72" t="str">
        <f t="shared" si="1039"/>
        <v>No</v>
      </c>
      <c r="G6068" s="72">
        <f t="shared" si="1040"/>
        <v>0</v>
      </c>
      <c r="H6068" s="561">
        <v>68617.065768867993</v>
      </c>
      <c r="I6068" s="73">
        <f t="shared" si="1041"/>
        <v>0</v>
      </c>
      <c r="J6068" s="73">
        <f t="shared" si="1042"/>
        <v>0</v>
      </c>
      <c r="L6068" s="562">
        <f>'RSTOD2 kWh'!L6068</f>
        <v>42.34</v>
      </c>
      <c r="M6068" s="561">
        <f t="shared" si="1043"/>
        <v>0</v>
      </c>
      <c r="N6068" s="561">
        <f t="shared" si="1044"/>
        <v>0</v>
      </c>
      <c r="O6068" s="561">
        <f t="shared" si="1045"/>
        <v>2905.2465646538712</v>
      </c>
    </row>
    <row r="6069" spans="1:15">
      <c r="A6069" s="74">
        <v>45696.708333318624</v>
      </c>
      <c r="B6069" s="72">
        <f t="shared" si="1036"/>
        <v>2</v>
      </c>
      <c r="C6069" s="72">
        <f t="shared" si="1037"/>
        <v>8</v>
      </c>
      <c r="D6069" s="75">
        <f t="shared" si="1038"/>
        <v>17</v>
      </c>
      <c r="E6069" s="72" t="str">
        <f t="shared" si="1046"/>
        <v>Winter</v>
      </c>
      <c r="F6069" s="72" t="str">
        <f t="shared" si="1039"/>
        <v>No</v>
      </c>
      <c r="G6069" s="72">
        <f t="shared" si="1040"/>
        <v>0</v>
      </c>
      <c r="H6069" s="561">
        <v>66559.719993717066</v>
      </c>
      <c r="I6069" s="73">
        <f t="shared" si="1041"/>
        <v>0</v>
      </c>
      <c r="J6069" s="73">
        <f t="shared" si="1042"/>
        <v>0</v>
      </c>
      <c r="L6069" s="562">
        <f>'RSTOD2 kWh'!L6069</f>
        <v>35.270000000000003</v>
      </c>
      <c r="M6069" s="561">
        <f t="shared" si="1043"/>
        <v>0</v>
      </c>
      <c r="N6069" s="561">
        <f t="shared" si="1044"/>
        <v>0</v>
      </c>
      <c r="O6069" s="561">
        <f t="shared" si="1045"/>
        <v>2347.5613241784008</v>
      </c>
    </row>
    <row r="6070" spans="1:15">
      <c r="A6070" s="74">
        <v>45696.749999985288</v>
      </c>
      <c r="B6070" s="72">
        <f t="shared" si="1036"/>
        <v>2</v>
      </c>
      <c r="C6070" s="72">
        <f t="shared" si="1037"/>
        <v>8</v>
      </c>
      <c r="D6070" s="75">
        <f t="shared" si="1038"/>
        <v>18</v>
      </c>
      <c r="E6070" s="72" t="str">
        <f t="shared" si="1046"/>
        <v>Winter</v>
      </c>
      <c r="F6070" s="72" t="str">
        <f t="shared" si="1039"/>
        <v>No</v>
      </c>
      <c r="G6070" s="72">
        <f t="shared" si="1040"/>
        <v>0</v>
      </c>
      <c r="H6070" s="561">
        <v>71325.809957597783</v>
      </c>
      <c r="I6070" s="73">
        <f t="shared" si="1041"/>
        <v>0</v>
      </c>
      <c r="J6070" s="73">
        <f t="shared" si="1042"/>
        <v>0</v>
      </c>
      <c r="L6070" s="562">
        <f>'RSTOD2 kWh'!L6070</f>
        <v>40.43</v>
      </c>
      <c r="M6070" s="561">
        <f t="shared" si="1043"/>
        <v>0</v>
      </c>
      <c r="N6070" s="561">
        <f t="shared" si="1044"/>
        <v>0</v>
      </c>
      <c r="O6070" s="561">
        <f t="shared" si="1045"/>
        <v>2883.7024965856781</v>
      </c>
    </row>
    <row r="6071" spans="1:15">
      <c r="A6071" s="74">
        <v>45696.791666651952</v>
      </c>
      <c r="B6071" s="72">
        <f t="shared" si="1036"/>
        <v>2</v>
      </c>
      <c r="C6071" s="72">
        <f t="shared" si="1037"/>
        <v>8</v>
      </c>
      <c r="D6071" s="75">
        <f t="shared" si="1038"/>
        <v>19</v>
      </c>
      <c r="E6071" s="72" t="str">
        <f t="shared" si="1046"/>
        <v>Winter</v>
      </c>
      <c r="F6071" s="72" t="str">
        <f t="shared" si="1039"/>
        <v>No</v>
      </c>
      <c r="G6071" s="72">
        <f t="shared" si="1040"/>
        <v>0</v>
      </c>
      <c r="H6071" s="561">
        <v>68998.687782740133</v>
      </c>
      <c r="I6071" s="73">
        <f t="shared" si="1041"/>
        <v>0</v>
      </c>
      <c r="J6071" s="73">
        <f t="shared" si="1042"/>
        <v>0</v>
      </c>
      <c r="L6071" s="562">
        <f>'RSTOD2 kWh'!L6071</f>
        <v>38.65</v>
      </c>
      <c r="M6071" s="561">
        <f t="shared" si="1043"/>
        <v>0</v>
      </c>
      <c r="N6071" s="561">
        <f t="shared" si="1044"/>
        <v>0</v>
      </c>
      <c r="O6071" s="561">
        <f t="shared" si="1045"/>
        <v>2666.799282802906</v>
      </c>
    </row>
    <row r="6072" spans="1:15">
      <c r="A6072" s="74">
        <v>45696.833333318616</v>
      </c>
      <c r="B6072" s="72">
        <f t="shared" si="1036"/>
        <v>2</v>
      </c>
      <c r="C6072" s="72">
        <f t="shared" si="1037"/>
        <v>8</v>
      </c>
      <c r="D6072" s="75">
        <f t="shared" si="1038"/>
        <v>20</v>
      </c>
      <c r="E6072" s="72" t="str">
        <f t="shared" si="1046"/>
        <v>Winter</v>
      </c>
      <c r="F6072" s="72" t="str">
        <f t="shared" si="1039"/>
        <v>No</v>
      </c>
      <c r="G6072" s="72">
        <f t="shared" si="1040"/>
        <v>0</v>
      </c>
      <c r="H6072" s="561">
        <v>62615.508614044811</v>
      </c>
      <c r="I6072" s="73">
        <f t="shared" si="1041"/>
        <v>0</v>
      </c>
      <c r="J6072" s="73">
        <f t="shared" si="1042"/>
        <v>0</v>
      </c>
      <c r="L6072" s="562">
        <f>'RSTOD2 kWh'!L6072</f>
        <v>39.89</v>
      </c>
      <c r="M6072" s="561">
        <f t="shared" si="1043"/>
        <v>0</v>
      </c>
      <c r="N6072" s="561">
        <f t="shared" si="1044"/>
        <v>0</v>
      </c>
      <c r="O6072" s="561">
        <f t="shared" si="1045"/>
        <v>2497.7326386142477</v>
      </c>
    </row>
    <row r="6073" spans="1:15">
      <c r="A6073" s="74">
        <v>45696.874999985281</v>
      </c>
      <c r="B6073" s="72">
        <f t="shared" si="1036"/>
        <v>2</v>
      </c>
      <c r="C6073" s="72">
        <f t="shared" si="1037"/>
        <v>8</v>
      </c>
      <c r="D6073" s="75">
        <f t="shared" si="1038"/>
        <v>21</v>
      </c>
      <c r="E6073" s="72" t="str">
        <f t="shared" si="1046"/>
        <v>Winter</v>
      </c>
      <c r="F6073" s="72" t="str">
        <f t="shared" si="1039"/>
        <v>No</v>
      </c>
      <c r="G6073" s="72">
        <f t="shared" si="1040"/>
        <v>0</v>
      </c>
      <c r="H6073" s="561">
        <v>64645.607863561156</v>
      </c>
      <c r="I6073" s="73">
        <f t="shared" si="1041"/>
        <v>0</v>
      </c>
      <c r="J6073" s="73">
        <f t="shared" si="1042"/>
        <v>0</v>
      </c>
      <c r="L6073" s="562">
        <f>'RSTOD2 kWh'!L6073</f>
        <v>39.79</v>
      </c>
      <c r="M6073" s="561">
        <f t="shared" si="1043"/>
        <v>0</v>
      </c>
      <c r="N6073" s="561">
        <f t="shared" si="1044"/>
        <v>0</v>
      </c>
      <c r="O6073" s="561">
        <f t="shared" si="1045"/>
        <v>2572.2487368910984</v>
      </c>
    </row>
    <row r="6074" spans="1:15">
      <c r="A6074" s="74">
        <v>45696.916666651945</v>
      </c>
      <c r="B6074" s="72">
        <f t="shared" si="1036"/>
        <v>2</v>
      </c>
      <c r="C6074" s="72">
        <f t="shared" si="1037"/>
        <v>8</v>
      </c>
      <c r="D6074" s="75">
        <f t="shared" si="1038"/>
        <v>22</v>
      </c>
      <c r="E6074" s="72" t="str">
        <f t="shared" si="1046"/>
        <v>Winter</v>
      </c>
      <c r="F6074" s="72" t="str">
        <f t="shared" si="1039"/>
        <v>No</v>
      </c>
      <c r="G6074" s="72">
        <f t="shared" si="1040"/>
        <v>0</v>
      </c>
      <c r="H6074" s="561">
        <v>57951.924025477711</v>
      </c>
      <c r="I6074" s="73">
        <f t="shared" si="1041"/>
        <v>0</v>
      </c>
      <c r="J6074" s="73">
        <f t="shared" si="1042"/>
        <v>0</v>
      </c>
      <c r="L6074" s="562">
        <f>'RSTOD2 kWh'!L6074</f>
        <v>35.229999999999997</v>
      </c>
      <c r="M6074" s="561">
        <f t="shared" si="1043"/>
        <v>0</v>
      </c>
      <c r="N6074" s="561">
        <f t="shared" si="1044"/>
        <v>0</v>
      </c>
      <c r="O6074" s="561">
        <f t="shared" si="1045"/>
        <v>2041.6462834175795</v>
      </c>
    </row>
    <row r="6075" spans="1:15">
      <c r="A6075" s="74">
        <v>45696.958333318609</v>
      </c>
      <c r="B6075" s="72">
        <f t="shared" si="1036"/>
        <v>2</v>
      </c>
      <c r="C6075" s="72">
        <f t="shared" si="1037"/>
        <v>8</v>
      </c>
      <c r="D6075" s="75">
        <f t="shared" si="1038"/>
        <v>23</v>
      </c>
      <c r="E6075" s="72" t="str">
        <f t="shared" si="1046"/>
        <v>Winter</v>
      </c>
      <c r="F6075" s="72" t="str">
        <f t="shared" si="1039"/>
        <v>No</v>
      </c>
      <c r="G6075" s="72">
        <f t="shared" si="1040"/>
        <v>0</v>
      </c>
      <c r="H6075" s="561">
        <v>54913.212174101733</v>
      </c>
      <c r="I6075" s="73">
        <f t="shared" si="1041"/>
        <v>0</v>
      </c>
      <c r="J6075" s="73">
        <f t="shared" si="1042"/>
        <v>0</v>
      </c>
      <c r="L6075" s="562">
        <f>'RSTOD2 kWh'!L6075</f>
        <v>34.69</v>
      </c>
      <c r="M6075" s="561">
        <f t="shared" si="1043"/>
        <v>0</v>
      </c>
      <c r="N6075" s="561">
        <f t="shared" si="1044"/>
        <v>0</v>
      </c>
      <c r="O6075" s="561">
        <f t="shared" si="1045"/>
        <v>1904.9393303195891</v>
      </c>
    </row>
    <row r="6076" spans="1:15">
      <c r="A6076" s="74">
        <v>45696.999999985273</v>
      </c>
      <c r="B6076" s="72">
        <f t="shared" si="1036"/>
        <v>2</v>
      </c>
      <c r="C6076" s="72">
        <f t="shared" si="1037"/>
        <v>9</v>
      </c>
      <c r="D6076" s="75">
        <f t="shared" si="1038"/>
        <v>0</v>
      </c>
      <c r="E6076" s="72" t="str">
        <f t="shared" si="1046"/>
        <v>Winter</v>
      </c>
      <c r="F6076" s="72" t="str">
        <f t="shared" si="1039"/>
        <v>No</v>
      </c>
      <c r="G6076" s="72">
        <f t="shared" si="1040"/>
        <v>0</v>
      </c>
      <c r="H6076" s="561">
        <v>58909.236073037566</v>
      </c>
      <c r="I6076" s="73">
        <f t="shared" si="1041"/>
        <v>0</v>
      </c>
      <c r="J6076" s="73">
        <f t="shared" si="1042"/>
        <v>0</v>
      </c>
      <c r="L6076" s="562">
        <f>'RSTOD2 kWh'!L6076</f>
        <v>31.29</v>
      </c>
      <c r="M6076" s="561">
        <f t="shared" si="1043"/>
        <v>0</v>
      </c>
      <c r="N6076" s="561">
        <f t="shared" si="1044"/>
        <v>0</v>
      </c>
      <c r="O6076" s="561">
        <f t="shared" si="1045"/>
        <v>1843.2699967253454</v>
      </c>
    </row>
    <row r="6077" spans="1:15">
      <c r="A6077" s="74">
        <v>45697.041666651938</v>
      </c>
      <c r="B6077" s="72">
        <f t="shared" si="1036"/>
        <v>2</v>
      </c>
      <c r="C6077" s="72">
        <f t="shared" si="1037"/>
        <v>9</v>
      </c>
      <c r="D6077" s="75">
        <f t="shared" si="1038"/>
        <v>1</v>
      </c>
      <c r="E6077" s="72" t="str">
        <f t="shared" si="1046"/>
        <v>Winter</v>
      </c>
      <c r="F6077" s="72" t="str">
        <f t="shared" si="1039"/>
        <v>No</v>
      </c>
      <c r="G6077" s="72">
        <f t="shared" si="1040"/>
        <v>0</v>
      </c>
      <c r="H6077" s="561">
        <v>62602.014383047659</v>
      </c>
      <c r="I6077" s="73">
        <f t="shared" si="1041"/>
        <v>0</v>
      </c>
      <c r="J6077" s="73">
        <f t="shared" si="1042"/>
        <v>0</v>
      </c>
      <c r="L6077" s="562">
        <f>'RSTOD2 kWh'!L6077</f>
        <v>46.67</v>
      </c>
      <c r="M6077" s="561">
        <f t="shared" si="1043"/>
        <v>0</v>
      </c>
      <c r="N6077" s="561">
        <f t="shared" si="1044"/>
        <v>0</v>
      </c>
      <c r="O6077" s="561">
        <f t="shared" si="1045"/>
        <v>2921.6360112568345</v>
      </c>
    </row>
    <row r="6078" spans="1:15">
      <c r="A6078" s="74">
        <v>45697.083333318602</v>
      </c>
      <c r="B6078" s="72">
        <f t="shared" si="1036"/>
        <v>2</v>
      </c>
      <c r="C6078" s="72">
        <f t="shared" si="1037"/>
        <v>9</v>
      </c>
      <c r="D6078" s="75">
        <f t="shared" si="1038"/>
        <v>2</v>
      </c>
      <c r="E6078" s="72" t="str">
        <f t="shared" si="1046"/>
        <v>Winter</v>
      </c>
      <c r="F6078" s="72" t="str">
        <f t="shared" si="1039"/>
        <v>No</v>
      </c>
      <c r="G6078" s="72">
        <f t="shared" si="1040"/>
        <v>0</v>
      </c>
      <c r="H6078" s="561">
        <v>60449.284956591779</v>
      </c>
      <c r="I6078" s="73">
        <f t="shared" si="1041"/>
        <v>0</v>
      </c>
      <c r="J6078" s="73">
        <f t="shared" si="1042"/>
        <v>0</v>
      </c>
      <c r="L6078" s="562">
        <f>'RSTOD2 kWh'!L6078</f>
        <v>33.11</v>
      </c>
      <c r="M6078" s="561">
        <f t="shared" si="1043"/>
        <v>0</v>
      </c>
      <c r="N6078" s="561">
        <f t="shared" si="1044"/>
        <v>0</v>
      </c>
      <c r="O6078" s="561">
        <f t="shared" si="1045"/>
        <v>2001.4758249127538</v>
      </c>
    </row>
    <row r="6079" spans="1:15">
      <c r="A6079" s="74">
        <v>45697.124999985266</v>
      </c>
      <c r="B6079" s="72">
        <f t="shared" si="1036"/>
        <v>2</v>
      </c>
      <c r="C6079" s="72">
        <f t="shared" si="1037"/>
        <v>9</v>
      </c>
      <c r="D6079" s="75">
        <f t="shared" si="1038"/>
        <v>3</v>
      </c>
      <c r="E6079" s="72" t="str">
        <f t="shared" si="1046"/>
        <v>Winter</v>
      </c>
      <c r="F6079" s="72" t="str">
        <f t="shared" si="1039"/>
        <v>No</v>
      </c>
      <c r="G6079" s="72">
        <f t="shared" si="1040"/>
        <v>0</v>
      </c>
      <c r="H6079" s="561">
        <v>63511.443138383205</v>
      </c>
      <c r="I6079" s="73">
        <f t="shared" si="1041"/>
        <v>0</v>
      </c>
      <c r="J6079" s="73">
        <f t="shared" si="1042"/>
        <v>0</v>
      </c>
      <c r="L6079" s="562">
        <f>'RSTOD2 kWh'!L6079</f>
        <v>30.59</v>
      </c>
      <c r="M6079" s="561">
        <f t="shared" si="1043"/>
        <v>0</v>
      </c>
      <c r="N6079" s="561">
        <f t="shared" si="1044"/>
        <v>0</v>
      </c>
      <c r="O6079" s="561">
        <f t="shared" si="1045"/>
        <v>1942.8150456031424</v>
      </c>
    </row>
    <row r="6080" spans="1:15">
      <c r="A6080" s="74">
        <v>45697.16666665193</v>
      </c>
      <c r="B6080" s="72">
        <f t="shared" si="1036"/>
        <v>2</v>
      </c>
      <c r="C6080" s="72">
        <f t="shared" si="1037"/>
        <v>9</v>
      </c>
      <c r="D6080" s="75">
        <f t="shared" si="1038"/>
        <v>4</v>
      </c>
      <c r="E6080" s="72" t="str">
        <f t="shared" si="1046"/>
        <v>Winter</v>
      </c>
      <c r="F6080" s="72" t="str">
        <f t="shared" si="1039"/>
        <v>No</v>
      </c>
      <c r="G6080" s="72">
        <f t="shared" si="1040"/>
        <v>0</v>
      </c>
      <c r="H6080" s="561">
        <v>68163.876880299678</v>
      </c>
      <c r="I6080" s="73">
        <f t="shared" si="1041"/>
        <v>0</v>
      </c>
      <c r="J6080" s="73">
        <f t="shared" si="1042"/>
        <v>0</v>
      </c>
      <c r="L6080" s="562">
        <f>'RSTOD2 kWh'!L6080</f>
        <v>30.49</v>
      </c>
      <c r="M6080" s="561">
        <f t="shared" si="1043"/>
        <v>0</v>
      </c>
      <c r="N6080" s="561">
        <f t="shared" si="1044"/>
        <v>0</v>
      </c>
      <c r="O6080" s="561">
        <f t="shared" si="1045"/>
        <v>2078.3166060803374</v>
      </c>
    </row>
    <row r="6081" spans="1:15">
      <c r="A6081" s="74">
        <v>45697.208333318595</v>
      </c>
      <c r="B6081" s="72">
        <f t="shared" si="1036"/>
        <v>2</v>
      </c>
      <c r="C6081" s="72">
        <f t="shared" si="1037"/>
        <v>9</v>
      </c>
      <c r="D6081" s="75">
        <f t="shared" si="1038"/>
        <v>5</v>
      </c>
      <c r="E6081" s="72" t="str">
        <f t="shared" si="1046"/>
        <v>Winter</v>
      </c>
      <c r="F6081" s="72" t="str">
        <f t="shared" si="1039"/>
        <v>No</v>
      </c>
      <c r="G6081" s="72">
        <f t="shared" si="1040"/>
        <v>0</v>
      </c>
      <c r="H6081" s="561">
        <v>67671.216741717202</v>
      </c>
      <c r="I6081" s="73">
        <f t="shared" si="1041"/>
        <v>0</v>
      </c>
      <c r="J6081" s="73">
        <f t="shared" si="1042"/>
        <v>0</v>
      </c>
      <c r="L6081" s="562">
        <f>'RSTOD2 kWh'!L6081</f>
        <v>32.53</v>
      </c>
      <c r="M6081" s="561">
        <f t="shared" si="1043"/>
        <v>0</v>
      </c>
      <c r="N6081" s="561">
        <f t="shared" si="1044"/>
        <v>0</v>
      </c>
      <c r="O6081" s="561">
        <f t="shared" si="1045"/>
        <v>2201.3446806080606</v>
      </c>
    </row>
    <row r="6082" spans="1:15">
      <c r="A6082" s="74">
        <v>45697.249999985259</v>
      </c>
      <c r="B6082" s="72">
        <f t="shared" si="1036"/>
        <v>2</v>
      </c>
      <c r="C6082" s="72">
        <f t="shared" si="1037"/>
        <v>9</v>
      </c>
      <c r="D6082" s="75">
        <f t="shared" si="1038"/>
        <v>6</v>
      </c>
      <c r="E6082" s="72" t="str">
        <f t="shared" si="1046"/>
        <v>Winter</v>
      </c>
      <c r="F6082" s="72" t="str">
        <f t="shared" si="1039"/>
        <v>No</v>
      </c>
      <c r="G6082" s="72">
        <f t="shared" si="1040"/>
        <v>0</v>
      </c>
      <c r="H6082" s="561">
        <v>72197.215949158213</v>
      </c>
      <c r="I6082" s="73">
        <f t="shared" si="1041"/>
        <v>0</v>
      </c>
      <c r="J6082" s="73">
        <f t="shared" si="1042"/>
        <v>0</v>
      </c>
      <c r="L6082" s="562">
        <f>'RSTOD2 kWh'!L6082</f>
        <v>30.44</v>
      </c>
      <c r="M6082" s="561">
        <f t="shared" si="1043"/>
        <v>0</v>
      </c>
      <c r="N6082" s="561">
        <f t="shared" si="1044"/>
        <v>0</v>
      </c>
      <c r="O6082" s="561">
        <f t="shared" si="1045"/>
        <v>2197.6832534923765</v>
      </c>
    </row>
    <row r="6083" spans="1:15">
      <c r="A6083" s="74">
        <v>45697.291666651923</v>
      </c>
      <c r="B6083" s="72">
        <f t="shared" si="1036"/>
        <v>2</v>
      </c>
      <c r="C6083" s="72">
        <f t="shared" si="1037"/>
        <v>9</v>
      </c>
      <c r="D6083" s="75">
        <f t="shared" si="1038"/>
        <v>7</v>
      </c>
      <c r="E6083" s="72" t="str">
        <f t="shared" si="1046"/>
        <v>Winter</v>
      </c>
      <c r="F6083" s="72" t="str">
        <f t="shared" si="1039"/>
        <v>No</v>
      </c>
      <c r="G6083" s="72">
        <f t="shared" si="1040"/>
        <v>0</v>
      </c>
      <c r="H6083" s="561">
        <v>78195.755424316711</v>
      </c>
      <c r="I6083" s="73">
        <f t="shared" si="1041"/>
        <v>0</v>
      </c>
      <c r="J6083" s="73">
        <f t="shared" si="1042"/>
        <v>0</v>
      </c>
      <c r="L6083" s="562">
        <f>'RSTOD2 kWh'!L6083</f>
        <v>34.65</v>
      </c>
      <c r="M6083" s="561">
        <f t="shared" si="1043"/>
        <v>0</v>
      </c>
      <c r="N6083" s="561">
        <f t="shared" si="1044"/>
        <v>0</v>
      </c>
      <c r="O6083" s="561">
        <f t="shared" si="1045"/>
        <v>2709.4829254525739</v>
      </c>
    </row>
    <row r="6084" spans="1:15">
      <c r="A6084" s="74">
        <v>45697.333333318587</v>
      </c>
      <c r="B6084" s="72">
        <f t="shared" ref="B6084:B6147" si="1047">MONTH(A6084)</f>
        <v>2</v>
      </c>
      <c r="C6084" s="72">
        <f t="shared" ref="C6084:C6147" si="1048">DAY(A6084)</f>
        <v>9</v>
      </c>
      <c r="D6084" s="75">
        <f t="shared" si="1038"/>
        <v>8</v>
      </c>
      <c r="E6084" s="72" t="str">
        <f t="shared" si="1046"/>
        <v>Winter</v>
      </c>
      <c r="F6084" s="72" t="str">
        <f t="shared" si="1039"/>
        <v>No</v>
      </c>
      <c r="G6084" s="72">
        <f t="shared" si="1040"/>
        <v>0</v>
      </c>
      <c r="H6084" s="561">
        <v>83549.244018984158</v>
      </c>
      <c r="I6084" s="73">
        <f t="shared" si="1041"/>
        <v>0</v>
      </c>
      <c r="J6084" s="73">
        <f t="shared" si="1042"/>
        <v>0</v>
      </c>
      <c r="L6084" s="562">
        <f>'RSTOD2 kWh'!L6084</f>
        <v>32.119999999999997</v>
      </c>
      <c r="M6084" s="561">
        <f t="shared" si="1043"/>
        <v>0</v>
      </c>
      <c r="N6084" s="561">
        <f t="shared" si="1044"/>
        <v>0</v>
      </c>
      <c r="O6084" s="561">
        <f t="shared" si="1045"/>
        <v>2683.601717889771</v>
      </c>
    </row>
    <row r="6085" spans="1:15">
      <c r="A6085" s="74">
        <v>45697.374999985252</v>
      </c>
      <c r="B6085" s="72">
        <f t="shared" si="1047"/>
        <v>2</v>
      </c>
      <c r="C6085" s="72">
        <f t="shared" si="1048"/>
        <v>9</v>
      </c>
      <c r="D6085" s="75">
        <f t="shared" ref="D6085:D6148" si="1049">HOUR(A6085)</f>
        <v>9</v>
      </c>
      <c r="E6085" s="72" t="str">
        <f t="shared" si="1046"/>
        <v>Winter</v>
      </c>
      <c r="F6085" s="72" t="str">
        <f t="shared" ref="F6085:F6148" si="1050">IF(WEEKDAY(A6085,2)&lt;6,"Yes","No")</f>
        <v>No</v>
      </c>
      <c r="G6085" s="72">
        <f t="shared" ref="G6085:G6148" si="1051">IF(F6085="No",0,IF(AND(E6085="Winter",OR(D6085=7,D6085=8,D6085=9,D6085=10,D6085=18,D6085=19,D6085=20,D6085=21)),1,IF(AND(E6085="Summer",OR(D6085=12,D6085=13,D6085=14,D6085=15,D6085=16,D6085=17)),1,0)))</f>
        <v>0</v>
      </c>
      <c r="H6085" s="561">
        <v>85809.923131100426</v>
      </c>
      <c r="I6085" s="73">
        <f t="shared" ref="I6085:I6148" si="1052">IF(E6085="Summer",G6085*H6085,0)</f>
        <v>0</v>
      </c>
      <c r="J6085" s="73">
        <f t="shared" ref="J6085:J6148" si="1053">IF(E6085="Winter",G6085*H6085,0)</f>
        <v>0</v>
      </c>
      <c r="L6085" s="562">
        <f>'RSTOD2 kWh'!L6085</f>
        <v>33.03</v>
      </c>
      <c r="M6085" s="561">
        <f t="shared" ref="M6085:M6148" si="1054">I6085*L6085/1000</f>
        <v>0</v>
      </c>
      <c r="N6085" s="561">
        <f t="shared" ref="N6085:N6148" si="1055">J6085*L6085/1000</f>
        <v>0</v>
      </c>
      <c r="O6085" s="561">
        <f t="shared" ref="O6085:O6148" si="1056">(H6085-I6085-J6085)*L6085/1000</f>
        <v>2834.3017610202473</v>
      </c>
    </row>
    <row r="6086" spans="1:15">
      <c r="A6086" s="74">
        <v>45697.416666651916</v>
      </c>
      <c r="B6086" s="72">
        <f t="shared" si="1047"/>
        <v>2</v>
      </c>
      <c r="C6086" s="72">
        <f t="shared" si="1048"/>
        <v>9</v>
      </c>
      <c r="D6086" s="75">
        <f t="shared" si="1049"/>
        <v>10</v>
      </c>
      <c r="E6086" s="72" t="str">
        <f t="shared" si="1046"/>
        <v>Winter</v>
      </c>
      <c r="F6086" s="72" t="str">
        <f t="shared" si="1050"/>
        <v>No</v>
      </c>
      <c r="G6086" s="72">
        <f t="shared" si="1051"/>
        <v>0</v>
      </c>
      <c r="H6086" s="561">
        <v>92003.425524181934</v>
      </c>
      <c r="I6086" s="73">
        <f t="shared" si="1052"/>
        <v>0</v>
      </c>
      <c r="J6086" s="73">
        <f t="shared" si="1053"/>
        <v>0</v>
      </c>
      <c r="L6086" s="562">
        <f>'RSTOD2 kWh'!L6086</f>
        <v>32.04</v>
      </c>
      <c r="M6086" s="561">
        <f t="shared" si="1054"/>
        <v>0</v>
      </c>
      <c r="N6086" s="561">
        <f t="shared" si="1055"/>
        <v>0</v>
      </c>
      <c r="O6086" s="561">
        <f t="shared" si="1056"/>
        <v>2947.7897537947888</v>
      </c>
    </row>
    <row r="6087" spans="1:15">
      <c r="A6087" s="74">
        <v>45697.45833331858</v>
      </c>
      <c r="B6087" s="72">
        <f t="shared" si="1047"/>
        <v>2</v>
      </c>
      <c r="C6087" s="72">
        <f t="shared" si="1048"/>
        <v>9</v>
      </c>
      <c r="D6087" s="75">
        <f t="shared" si="1049"/>
        <v>11</v>
      </c>
      <c r="E6087" s="72" t="str">
        <f t="shared" si="1046"/>
        <v>Winter</v>
      </c>
      <c r="F6087" s="72" t="str">
        <f t="shared" si="1050"/>
        <v>No</v>
      </c>
      <c r="G6087" s="72">
        <f t="shared" si="1051"/>
        <v>0</v>
      </c>
      <c r="H6087" s="561">
        <v>88662.766726715257</v>
      </c>
      <c r="I6087" s="73">
        <f t="shared" si="1052"/>
        <v>0</v>
      </c>
      <c r="J6087" s="73">
        <f t="shared" si="1053"/>
        <v>0</v>
      </c>
      <c r="L6087" s="562">
        <f>'RSTOD2 kWh'!L6087</f>
        <v>54.67</v>
      </c>
      <c r="M6087" s="561">
        <f t="shared" si="1054"/>
        <v>0</v>
      </c>
      <c r="N6087" s="561">
        <f t="shared" si="1055"/>
        <v>0</v>
      </c>
      <c r="O6087" s="561">
        <f t="shared" si="1056"/>
        <v>4847.1934569495234</v>
      </c>
    </row>
    <row r="6088" spans="1:15">
      <c r="A6088" s="74">
        <v>45697.499999985244</v>
      </c>
      <c r="B6088" s="72">
        <f t="shared" si="1047"/>
        <v>2</v>
      </c>
      <c r="C6088" s="72">
        <f t="shared" si="1048"/>
        <v>9</v>
      </c>
      <c r="D6088" s="75">
        <f t="shared" si="1049"/>
        <v>12</v>
      </c>
      <c r="E6088" s="72" t="str">
        <f t="shared" si="1046"/>
        <v>Winter</v>
      </c>
      <c r="F6088" s="72" t="str">
        <f t="shared" si="1050"/>
        <v>No</v>
      </c>
      <c r="G6088" s="72">
        <f t="shared" si="1051"/>
        <v>0</v>
      </c>
      <c r="H6088" s="561">
        <v>82248.561648750096</v>
      </c>
      <c r="I6088" s="73">
        <f t="shared" si="1052"/>
        <v>0</v>
      </c>
      <c r="J6088" s="73">
        <f t="shared" si="1053"/>
        <v>0</v>
      </c>
      <c r="L6088" s="562">
        <f>'RSTOD2 kWh'!L6088</f>
        <v>86.26</v>
      </c>
      <c r="M6088" s="561">
        <f t="shared" si="1054"/>
        <v>0</v>
      </c>
      <c r="N6088" s="561">
        <f t="shared" si="1055"/>
        <v>0</v>
      </c>
      <c r="O6088" s="561">
        <f t="shared" si="1056"/>
        <v>7094.7609278211839</v>
      </c>
    </row>
    <row r="6089" spans="1:15">
      <c r="A6089" s="74">
        <v>45697.541666651909</v>
      </c>
      <c r="B6089" s="72">
        <f t="shared" si="1047"/>
        <v>2</v>
      </c>
      <c r="C6089" s="72">
        <f t="shared" si="1048"/>
        <v>9</v>
      </c>
      <c r="D6089" s="75">
        <f t="shared" si="1049"/>
        <v>13</v>
      </c>
      <c r="E6089" s="72" t="str">
        <f t="shared" si="1046"/>
        <v>Winter</v>
      </c>
      <c r="F6089" s="72" t="str">
        <f t="shared" si="1050"/>
        <v>No</v>
      </c>
      <c r="G6089" s="72">
        <f t="shared" si="1051"/>
        <v>0</v>
      </c>
      <c r="H6089" s="561">
        <v>77103.838214444462</v>
      </c>
      <c r="I6089" s="73">
        <f t="shared" si="1052"/>
        <v>0</v>
      </c>
      <c r="J6089" s="73">
        <f t="shared" si="1053"/>
        <v>0</v>
      </c>
      <c r="L6089" s="562">
        <f>'RSTOD2 kWh'!L6089</f>
        <v>46.48</v>
      </c>
      <c r="M6089" s="561">
        <f t="shared" si="1054"/>
        <v>0</v>
      </c>
      <c r="N6089" s="561">
        <f t="shared" si="1055"/>
        <v>0</v>
      </c>
      <c r="O6089" s="561">
        <f t="shared" si="1056"/>
        <v>3583.7864002073784</v>
      </c>
    </row>
    <row r="6090" spans="1:15">
      <c r="A6090" s="74">
        <v>45697.583333318573</v>
      </c>
      <c r="B6090" s="72">
        <f t="shared" si="1047"/>
        <v>2</v>
      </c>
      <c r="C6090" s="72">
        <f t="shared" si="1048"/>
        <v>9</v>
      </c>
      <c r="D6090" s="75">
        <f t="shared" si="1049"/>
        <v>14</v>
      </c>
      <c r="E6090" s="72" t="str">
        <f t="shared" si="1046"/>
        <v>Winter</v>
      </c>
      <c r="F6090" s="72" t="str">
        <f t="shared" si="1050"/>
        <v>No</v>
      </c>
      <c r="G6090" s="72">
        <f t="shared" si="1051"/>
        <v>0</v>
      </c>
      <c r="H6090" s="561">
        <v>79848.694663547867</v>
      </c>
      <c r="I6090" s="73">
        <f t="shared" si="1052"/>
        <v>0</v>
      </c>
      <c r="J6090" s="73">
        <f t="shared" si="1053"/>
        <v>0</v>
      </c>
      <c r="L6090" s="562">
        <f>'RSTOD2 kWh'!L6090</f>
        <v>37.1</v>
      </c>
      <c r="M6090" s="561">
        <f t="shared" si="1054"/>
        <v>0</v>
      </c>
      <c r="N6090" s="561">
        <f t="shared" si="1055"/>
        <v>0</v>
      </c>
      <c r="O6090" s="561">
        <f t="shared" si="1056"/>
        <v>2962.3865720176259</v>
      </c>
    </row>
    <row r="6091" spans="1:15">
      <c r="A6091" s="74">
        <v>45697.624999985237</v>
      </c>
      <c r="B6091" s="72">
        <f t="shared" si="1047"/>
        <v>2</v>
      </c>
      <c r="C6091" s="72">
        <f t="shared" si="1048"/>
        <v>9</v>
      </c>
      <c r="D6091" s="75">
        <f t="shared" si="1049"/>
        <v>15</v>
      </c>
      <c r="E6091" s="72" t="str">
        <f t="shared" si="1046"/>
        <v>Winter</v>
      </c>
      <c r="F6091" s="72" t="str">
        <f t="shared" si="1050"/>
        <v>No</v>
      </c>
      <c r="G6091" s="72">
        <f t="shared" si="1051"/>
        <v>0</v>
      </c>
      <c r="H6091" s="561">
        <v>79064.55580557356</v>
      </c>
      <c r="I6091" s="73">
        <f t="shared" si="1052"/>
        <v>0</v>
      </c>
      <c r="J6091" s="73">
        <f t="shared" si="1053"/>
        <v>0</v>
      </c>
      <c r="L6091" s="562">
        <f>'RSTOD2 kWh'!L6091</f>
        <v>42.8</v>
      </c>
      <c r="M6091" s="561">
        <f t="shared" si="1054"/>
        <v>0</v>
      </c>
      <c r="N6091" s="561">
        <f t="shared" si="1055"/>
        <v>0</v>
      </c>
      <c r="O6091" s="561">
        <f t="shared" si="1056"/>
        <v>3383.9629884785481</v>
      </c>
    </row>
    <row r="6092" spans="1:15">
      <c r="A6092" s="74">
        <v>45697.666666651901</v>
      </c>
      <c r="B6092" s="72">
        <f t="shared" si="1047"/>
        <v>2</v>
      </c>
      <c r="C6092" s="72">
        <f t="shared" si="1048"/>
        <v>9</v>
      </c>
      <c r="D6092" s="75">
        <f t="shared" si="1049"/>
        <v>16</v>
      </c>
      <c r="E6092" s="72" t="str">
        <f t="shared" si="1046"/>
        <v>Winter</v>
      </c>
      <c r="F6092" s="72" t="str">
        <f t="shared" si="1050"/>
        <v>No</v>
      </c>
      <c r="G6092" s="72">
        <f t="shared" si="1051"/>
        <v>0</v>
      </c>
      <c r="H6092" s="561">
        <v>79078.957421628511</v>
      </c>
      <c r="I6092" s="73">
        <f t="shared" si="1052"/>
        <v>0</v>
      </c>
      <c r="J6092" s="73">
        <f t="shared" si="1053"/>
        <v>0</v>
      </c>
      <c r="L6092" s="562">
        <f>'RSTOD2 kWh'!L6092</f>
        <v>29.7</v>
      </c>
      <c r="M6092" s="561">
        <f t="shared" si="1054"/>
        <v>0</v>
      </c>
      <c r="N6092" s="561">
        <f t="shared" si="1055"/>
        <v>0</v>
      </c>
      <c r="O6092" s="561">
        <f t="shared" si="1056"/>
        <v>2348.6450354223666</v>
      </c>
    </row>
    <row r="6093" spans="1:15">
      <c r="A6093" s="74">
        <v>45697.708333318566</v>
      </c>
      <c r="B6093" s="72">
        <f t="shared" si="1047"/>
        <v>2</v>
      </c>
      <c r="C6093" s="72">
        <f t="shared" si="1048"/>
        <v>9</v>
      </c>
      <c r="D6093" s="75">
        <f t="shared" si="1049"/>
        <v>17</v>
      </c>
      <c r="E6093" s="72" t="str">
        <f t="shared" si="1046"/>
        <v>Winter</v>
      </c>
      <c r="F6093" s="72" t="str">
        <f t="shared" si="1050"/>
        <v>No</v>
      </c>
      <c r="G6093" s="72">
        <f t="shared" si="1051"/>
        <v>0</v>
      </c>
      <c r="H6093" s="561">
        <v>85442.706895600015</v>
      </c>
      <c r="I6093" s="73">
        <f t="shared" si="1052"/>
        <v>0</v>
      </c>
      <c r="J6093" s="73">
        <f t="shared" si="1053"/>
        <v>0</v>
      </c>
      <c r="L6093" s="562">
        <f>'RSTOD2 kWh'!L6093</f>
        <v>35.18</v>
      </c>
      <c r="M6093" s="561">
        <f t="shared" si="1054"/>
        <v>0</v>
      </c>
      <c r="N6093" s="561">
        <f t="shared" si="1055"/>
        <v>0</v>
      </c>
      <c r="O6093" s="561">
        <f t="shared" si="1056"/>
        <v>3005.8744285872085</v>
      </c>
    </row>
    <row r="6094" spans="1:15">
      <c r="A6094" s="74">
        <v>45697.74999998523</v>
      </c>
      <c r="B6094" s="72">
        <f t="shared" si="1047"/>
        <v>2</v>
      </c>
      <c r="C6094" s="72">
        <f t="shared" si="1048"/>
        <v>9</v>
      </c>
      <c r="D6094" s="75">
        <f t="shared" si="1049"/>
        <v>18</v>
      </c>
      <c r="E6094" s="72" t="str">
        <f t="shared" si="1046"/>
        <v>Winter</v>
      </c>
      <c r="F6094" s="72" t="str">
        <f t="shared" si="1050"/>
        <v>No</v>
      </c>
      <c r="G6094" s="72">
        <f t="shared" si="1051"/>
        <v>0</v>
      </c>
      <c r="H6094" s="561">
        <v>87467.099608812496</v>
      </c>
      <c r="I6094" s="73">
        <f t="shared" si="1052"/>
        <v>0</v>
      </c>
      <c r="J6094" s="73">
        <f t="shared" si="1053"/>
        <v>0</v>
      </c>
      <c r="L6094" s="562">
        <f>'RSTOD2 kWh'!L6094</f>
        <v>36.64</v>
      </c>
      <c r="M6094" s="561">
        <f t="shared" si="1054"/>
        <v>0</v>
      </c>
      <c r="N6094" s="561">
        <f t="shared" si="1055"/>
        <v>0</v>
      </c>
      <c r="O6094" s="561">
        <f t="shared" si="1056"/>
        <v>3204.79452966689</v>
      </c>
    </row>
    <row r="6095" spans="1:15">
      <c r="A6095" s="74">
        <v>45697.791666651894</v>
      </c>
      <c r="B6095" s="72">
        <f t="shared" si="1047"/>
        <v>2</v>
      </c>
      <c r="C6095" s="72">
        <f t="shared" si="1048"/>
        <v>9</v>
      </c>
      <c r="D6095" s="75">
        <f t="shared" si="1049"/>
        <v>19</v>
      </c>
      <c r="E6095" s="72" t="str">
        <f t="shared" si="1046"/>
        <v>Winter</v>
      </c>
      <c r="F6095" s="72" t="str">
        <f t="shared" si="1050"/>
        <v>No</v>
      </c>
      <c r="G6095" s="72">
        <f t="shared" si="1051"/>
        <v>0</v>
      </c>
      <c r="H6095" s="561">
        <v>82825.85833671446</v>
      </c>
      <c r="I6095" s="73">
        <f t="shared" si="1052"/>
        <v>0</v>
      </c>
      <c r="J6095" s="73">
        <f t="shared" si="1053"/>
        <v>0</v>
      </c>
      <c r="L6095" s="562">
        <f>'RSTOD2 kWh'!L6095</f>
        <v>36.07</v>
      </c>
      <c r="M6095" s="561">
        <f t="shared" si="1054"/>
        <v>0</v>
      </c>
      <c r="N6095" s="561">
        <f t="shared" si="1055"/>
        <v>0</v>
      </c>
      <c r="O6095" s="561">
        <f t="shared" si="1056"/>
        <v>2987.5287102052903</v>
      </c>
    </row>
    <row r="6096" spans="1:15">
      <c r="A6096" s="74">
        <v>45697.833333318558</v>
      </c>
      <c r="B6096" s="72">
        <f t="shared" si="1047"/>
        <v>2</v>
      </c>
      <c r="C6096" s="72">
        <f t="shared" si="1048"/>
        <v>9</v>
      </c>
      <c r="D6096" s="75">
        <f t="shared" si="1049"/>
        <v>20</v>
      </c>
      <c r="E6096" s="72" t="str">
        <f t="shared" si="1046"/>
        <v>Winter</v>
      </c>
      <c r="F6096" s="72" t="str">
        <f t="shared" si="1050"/>
        <v>No</v>
      </c>
      <c r="G6096" s="72">
        <f t="shared" si="1051"/>
        <v>0</v>
      </c>
      <c r="H6096" s="561">
        <v>81326.150627381197</v>
      </c>
      <c r="I6096" s="73">
        <f t="shared" si="1052"/>
        <v>0</v>
      </c>
      <c r="J6096" s="73">
        <f t="shared" si="1053"/>
        <v>0</v>
      </c>
      <c r="L6096" s="562">
        <f>'RSTOD2 kWh'!L6096</f>
        <v>32.130000000000003</v>
      </c>
      <c r="M6096" s="561">
        <f t="shared" si="1054"/>
        <v>0</v>
      </c>
      <c r="N6096" s="561">
        <f t="shared" si="1055"/>
        <v>0</v>
      </c>
      <c r="O6096" s="561">
        <f t="shared" si="1056"/>
        <v>2613.0092196577584</v>
      </c>
    </row>
    <row r="6097" spans="1:15">
      <c r="A6097" s="74">
        <v>45697.874999985223</v>
      </c>
      <c r="B6097" s="72">
        <f t="shared" si="1047"/>
        <v>2</v>
      </c>
      <c r="C6097" s="72">
        <f t="shared" si="1048"/>
        <v>9</v>
      </c>
      <c r="D6097" s="75">
        <f t="shared" si="1049"/>
        <v>21</v>
      </c>
      <c r="E6097" s="72" t="str">
        <f t="shared" ref="E6097:E6160" si="1057">IF(OR(B6097=6,B6097=7,B6097=8,AND(B6097=5,C6097&gt;14),AND(B6097=9,C6097&lt;16)),"Summer",IF(OR(B6097=11,B6097=12,B6097=1,B6097=2,B6097=3),"Winter","Other"))</f>
        <v>Winter</v>
      </c>
      <c r="F6097" s="72" t="str">
        <f t="shared" si="1050"/>
        <v>No</v>
      </c>
      <c r="G6097" s="72">
        <f t="shared" si="1051"/>
        <v>0</v>
      </c>
      <c r="H6097" s="561">
        <v>80250.233363206993</v>
      </c>
      <c r="I6097" s="73">
        <f t="shared" si="1052"/>
        <v>0</v>
      </c>
      <c r="J6097" s="73">
        <f t="shared" si="1053"/>
        <v>0</v>
      </c>
      <c r="L6097" s="562">
        <f>'RSTOD2 kWh'!L6097</f>
        <v>31.99</v>
      </c>
      <c r="M6097" s="561">
        <f t="shared" si="1054"/>
        <v>0</v>
      </c>
      <c r="N6097" s="561">
        <f t="shared" si="1055"/>
        <v>0</v>
      </c>
      <c r="O6097" s="561">
        <f t="shared" si="1056"/>
        <v>2567.2049652889914</v>
      </c>
    </row>
    <row r="6098" spans="1:15">
      <c r="A6098" s="74">
        <v>45697.916666651887</v>
      </c>
      <c r="B6098" s="72">
        <f t="shared" si="1047"/>
        <v>2</v>
      </c>
      <c r="C6098" s="72">
        <f t="shared" si="1048"/>
        <v>9</v>
      </c>
      <c r="D6098" s="75">
        <f t="shared" si="1049"/>
        <v>22</v>
      </c>
      <c r="E6098" s="72" t="str">
        <f t="shared" si="1057"/>
        <v>Winter</v>
      </c>
      <c r="F6098" s="72" t="str">
        <f t="shared" si="1050"/>
        <v>No</v>
      </c>
      <c r="G6098" s="72">
        <f t="shared" si="1051"/>
        <v>0</v>
      </c>
      <c r="H6098" s="561">
        <v>77084.550038491114</v>
      </c>
      <c r="I6098" s="73">
        <f t="shared" si="1052"/>
        <v>0</v>
      </c>
      <c r="J6098" s="73">
        <f t="shared" si="1053"/>
        <v>0</v>
      </c>
      <c r="L6098" s="562">
        <f>'RSTOD2 kWh'!L6098</f>
        <v>34.57</v>
      </c>
      <c r="M6098" s="561">
        <f t="shared" si="1054"/>
        <v>0</v>
      </c>
      <c r="N6098" s="561">
        <f t="shared" si="1055"/>
        <v>0</v>
      </c>
      <c r="O6098" s="561">
        <f t="shared" si="1056"/>
        <v>2664.8128948306376</v>
      </c>
    </row>
    <row r="6099" spans="1:15">
      <c r="A6099" s="74">
        <v>45697.958333318551</v>
      </c>
      <c r="B6099" s="72">
        <f t="shared" si="1047"/>
        <v>2</v>
      </c>
      <c r="C6099" s="72">
        <f t="shared" si="1048"/>
        <v>9</v>
      </c>
      <c r="D6099" s="75">
        <f t="shared" si="1049"/>
        <v>23</v>
      </c>
      <c r="E6099" s="72" t="str">
        <f t="shared" si="1057"/>
        <v>Winter</v>
      </c>
      <c r="F6099" s="72" t="str">
        <f t="shared" si="1050"/>
        <v>No</v>
      </c>
      <c r="G6099" s="72">
        <f t="shared" si="1051"/>
        <v>0</v>
      </c>
      <c r="H6099" s="561">
        <v>77293.431743722715</v>
      </c>
      <c r="I6099" s="73">
        <f t="shared" si="1052"/>
        <v>0</v>
      </c>
      <c r="J6099" s="73">
        <f t="shared" si="1053"/>
        <v>0</v>
      </c>
      <c r="L6099" s="562">
        <f>'RSTOD2 kWh'!L6099</f>
        <v>34.47</v>
      </c>
      <c r="M6099" s="561">
        <f t="shared" si="1054"/>
        <v>0</v>
      </c>
      <c r="N6099" s="561">
        <f t="shared" si="1055"/>
        <v>0</v>
      </c>
      <c r="O6099" s="561">
        <f t="shared" si="1056"/>
        <v>2664.3045922061219</v>
      </c>
    </row>
    <row r="6100" spans="1:15">
      <c r="A6100" s="74">
        <v>45697.999999985215</v>
      </c>
      <c r="B6100" s="72">
        <f t="shared" si="1047"/>
        <v>2</v>
      </c>
      <c r="C6100" s="72">
        <f t="shared" si="1048"/>
        <v>10</v>
      </c>
      <c r="D6100" s="75">
        <f t="shared" si="1049"/>
        <v>0</v>
      </c>
      <c r="E6100" s="72" t="str">
        <f t="shared" si="1057"/>
        <v>Winter</v>
      </c>
      <c r="F6100" s="72" t="str">
        <f t="shared" si="1050"/>
        <v>Yes</v>
      </c>
      <c r="G6100" s="72">
        <f t="shared" si="1051"/>
        <v>0</v>
      </c>
      <c r="H6100" s="561">
        <v>75938.764124866517</v>
      </c>
      <c r="I6100" s="73">
        <f t="shared" si="1052"/>
        <v>0</v>
      </c>
      <c r="J6100" s="73">
        <f t="shared" si="1053"/>
        <v>0</v>
      </c>
      <c r="L6100" s="562">
        <f>'RSTOD2 kWh'!L6100</f>
        <v>35.36</v>
      </c>
      <c r="M6100" s="561">
        <f t="shared" si="1054"/>
        <v>0</v>
      </c>
      <c r="N6100" s="561">
        <f t="shared" si="1055"/>
        <v>0</v>
      </c>
      <c r="O6100" s="561">
        <f t="shared" si="1056"/>
        <v>2685.19469945528</v>
      </c>
    </row>
    <row r="6101" spans="1:15">
      <c r="A6101" s="74">
        <v>45698.041666651879</v>
      </c>
      <c r="B6101" s="72">
        <f t="shared" si="1047"/>
        <v>2</v>
      </c>
      <c r="C6101" s="72">
        <f t="shared" si="1048"/>
        <v>10</v>
      </c>
      <c r="D6101" s="75">
        <f t="shared" si="1049"/>
        <v>1</v>
      </c>
      <c r="E6101" s="72" t="str">
        <f t="shared" si="1057"/>
        <v>Winter</v>
      </c>
      <c r="F6101" s="72" t="str">
        <f t="shared" si="1050"/>
        <v>Yes</v>
      </c>
      <c r="G6101" s="72">
        <f t="shared" si="1051"/>
        <v>0</v>
      </c>
      <c r="H6101" s="561">
        <v>73854.891904883756</v>
      </c>
      <c r="I6101" s="73">
        <f t="shared" si="1052"/>
        <v>0</v>
      </c>
      <c r="J6101" s="73">
        <f t="shared" si="1053"/>
        <v>0</v>
      </c>
      <c r="L6101" s="562">
        <f>'RSTOD2 kWh'!L6101</f>
        <v>33.93</v>
      </c>
      <c r="M6101" s="561">
        <f t="shared" si="1054"/>
        <v>0</v>
      </c>
      <c r="N6101" s="561">
        <f t="shared" si="1055"/>
        <v>0</v>
      </c>
      <c r="O6101" s="561">
        <f t="shared" si="1056"/>
        <v>2505.896482332706</v>
      </c>
    </row>
    <row r="6102" spans="1:15">
      <c r="A6102" s="74">
        <v>45698.083333318544</v>
      </c>
      <c r="B6102" s="72">
        <f t="shared" si="1047"/>
        <v>2</v>
      </c>
      <c r="C6102" s="72">
        <f t="shared" si="1048"/>
        <v>10</v>
      </c>
      <c r="D6102" s="75">
        <f t="shared" si="1049"/>
        <v>2</v>
      </c>
      <c r="E6102" s="72" t="str">
        <f t="shared" si="1057"/>
        <v>Winter</v>
      </c>
      <c r="F6102" s="72" t="str">
        <f t="shared" si="1050"/>
        <v>Yes</v>
      </c>
      <c r="G6102" s="72">
        <f t="shared" si="1051"/>
        <v>0</v>
      </c>
      <c r="H6102" s="561">
        <v>77336.003919737152</v>
      </c>
      <c r="I6102" s="73">
        <f t="shared" si="1052"/>
        <v>0</v>
      </c>
      <c r="J6102" s="73">
        <f t="shared" si="1053"/>
        <v>0</v>
      </c>
      <c r="L6102" s="562">
        <f>'RSTOD2 kWh'!L6102</f>
        <v>32.03</v>
      </c>
      <c r="M6102" s="561">
        <f t="shared" si="1054"/>
        <v>0</v>
      </c>
      <c r="N6102" s="561">
        <f t="shared" si="1055"/>
        <v>0</v>
      </c>
      <c r="O6102" s="561">
        <f t="shared" si="1056"/>
        <v>2477.072205549181</v>
      </c>
    </row>
    <row r="6103" spans="1:15">
      <c r="A6103" s="74">
        <v>45698.124999985208</v>
      </c>
      <c r="B6103" s="72">
        <f t="shared" si="1047"/>
        <v>2</v>
      </c>
      <c r="C6103" s="72">
        <f t="shared" si="1048"/>
        <v>10</v>
      </c>
      <c r="D6103" s="75">
        <f t="shared" si="1049"/>
        <v>3</v>
      </c>
      <c r="E6103" s="72" t="str">
        <f t="shared" si="1057"/>
        <v>Winter</v>
      </c>
      <c r="F6103" s="72" t="str">
        <f t="shared" si="1050"/>
        <v>Yes</v>
      </c>
      <c r="G6103" s="72">
        <f t="shared" si="1051"/>
        <v>0</v>
      </c>
      <c r="H6103" s="561">
        <v>80484.32205885154</v>
      </c>
      <c r="I6103" s="73">
        <f t="shared" si="1052"/>
        <v>0</v>
      </c>
      <c r="J6103" s="73">
        <f t="shared" si="1053"/>
        <v>0</v>
      </c>
      <c r="L6103" s="562">
        <f>'RSTOD2 kWh'!L6103</f>
        <v>32.299999999999997</v>
      </c>
      <c r="M6103" s="561">
        <f t="shared" si="1054"/>
        <v>0</v>
      </c>
      <c r="N6103" s="561">
        <f t="shared" si="1055"/>
        <v>0</v>
      </c>
      <c r="O6103" s="561">
        <f t="shared" si="1056"/>
        <v>2599.6436025009043</v>
      </c>
    </row>
    <row r="6104" spans="1:15">
      <c r="A6104" s="74">
        <v>45698.166666651872</v>
      </c>
      <c r="B6104" s="72">
        <f t="shared" si="1047"/>
        <v>2</v>
      </c>
      <c r="C6104" s="72">
        <f t="shared" si="1048"/>
        <v>10</v>
      </c>
      <c r="D6104" s="75">
        <f t="shared" si="1049"/>
        <v>4</v>
      </c>
      <c r="E6104" s="72" t="str">
        <f t="shared" si="1057"/>
        <v>Winter</v>
      </c>
      <c r="F6104" s="72" t="str">
        <f t="shared" si="1050"/>
        <v>Yes</v>
      </c>
      <c r="G6104" s="72">
        <f t="shared" si="1051"/>
        <v>0</v>
      </c>
      <c r="H6104" s="561">
        <v>77102.814284516862</v>
      </c>
      <c r="I6104" s="73">
        <f t="shared" si="1052"/>
        <v>0</v>
      </c>
      <c r="J6104" s="73">
        <f t="shared" si="1053"/>
        <v>0</v>
      </c>
      <c r="L6104" s="562">
        <f>'RSTOD2 kWh'!L6104</f>
        <v>31.72</v>
      </c>
      <c r="M6104" s="561">
        <f t="shared" si="1054"/>
        <v>0</v>
      </c>
      <c r="N6104" s="561">
        <f t="shared" si="1055"/>
        <v>0</v>
      </c>
      <c r="O6104" s="561">
        <f t="shared" si="1056"/>
        <v>2445.7012691048749</v>
      </c>
    </row>
    <row r="6105" spans="1:15">
      <c r="A6105" s="74">
        <v>45698.208333318536</v>
      </c>
      <c r="B6105" s="72">
        <f t="shared" si="1047"/>
        <v>2</v>
      </c>
      <c r="C6105" s="72">
        <f t="shared" si="1048"/>
        <v>10</v>
      </c>
      <c r="D6105" s="75">
        <f t="shared" si="1049"/>
        <v>5</v>
      </c>
      <c r="E6105" s="72" t="str">
        <f t="shared" si="1057"/>
        <v>Winter</v>
      </c>
      <c r="F6105" s="72" t="str">
        <f t="shared" si="1050"/>
        <v>Yes</v>
      </c>
      <c r="G6105" s="72">
        <f t="shared" si="1051"/>
        <v>0</v>
      </c>
      <c r="H6105" s="561">
        <v>79065.10523138837</v>
      </c>
      <c r="I6105" s="73">
        <f t="shared" si="1052"/>
        <v>0</v>
      </c>
      <c r="J6105" s="73">
        <f t="shared" si="1053"/>
        <v>0</v>
      </c>
      <c r="L6105" s="562">
        <f>'RSTOD2 kWh'!L6105</f>
        <v>31.97</v>
      </c>
      <c r="M6105" s="561">
        <f t="shared" si="1054"/>
        <v>0</v>
      </c>
      <c r="N6105" s="561">
        <f t="shared" si="1055"/>
        <v>0</v>
      </c>
      <c r="O6105" s="561">
        <f t="shared" si="1056"/>
        <v>2527.7114142474861</v>
      </c>
    </row>
    <row r="6106" spans="1:15">
      <c r="A6106" s="74">
        <v>45698.249999985201</v>
      </c>
      <c r="B6106" s="72">
        <f t="shared" si="1047"/>
        <v>2</v>
      </c>
      <c r="C6106" s="72">
        <f t="shared" si="1048"/>
        <v>10</v>
      </c>
      <c r="D6106" s="75">
        <f t="shared" si="1049"/>
        <v>6</v>
      </c>
      <c r="E6106" s="72" t="str">
        <f t="shared" si="1057"/>
        <v>Winter</v>
      </c>
      <c r="F6106" s="72" t="str">
        <f t="shared" si="1050"/>
        <v>Yes</v>
      </c>
      <c r="G6106" s="72">
        <f t="shared" si="1051"/>
        <v>0</v>
      </c>
      <c r="H6106" s="561">
        <v>87908.563251014697</v>
      </c>
      <c r="I6106" s="73">
        <f t="shared" si="1052"/>
        <v>0</v>
      </c>
      <c r="J6106" s="73">
        <f t="shared" si="1053"/>
        <v>0</v>
      </c>
      <c r="L6106" s="562">
        <f>'RSTOD2 kWh'!L6106</f>
        <v>30.3</v>
      </c>
      <c r="M6106" s="561">
        <f t="shared" si="1054"/>
        <v>0</v>
      </c>
      <c r="N6106" s="561">
        <f t="shared" si="1055"/>
        <v>0</v>
      </c>
      <c r="O6106" s="561">
        <f t="shared" si="1056"/>
        <v>2663.6294665057453</v>
      </c>
    </row>
    <row r="6107" spans="1:15">
      <c r="A6107" s="74">
        <v>45698.291666651865</v>
      </c>
      <c r="B6107" s="72">
        <f t="shared" si="1047"/>
        <v>2</v>
      </c>
      <c r="C6107" s="72">
        <f t="shared" si="1048"/>
        <v>10</v>
      </c>
      <c r="D6107" s="75">
        <f t="shared" si="1049"/>
        <v>7</v>
      </c>
      <c r="E6107" s="72" t="str">
        <f t="shared" si="1057"/>
        <v>Winter</v>
      </c>
      <c r="F6107" s="72" t="str">
        <f t="shared" si="1050"/>
        <v>Yes</v>
      </c>
      <c r="G6107" s="72">
        <f t="shared" si="1051"/>
        <v>1</v>
      </c>
      <c r="H6107" s="561">
        <v>100025.66676796763</v>
      </c>
      <c r="I6107" s="73">
        <f t="shared" si="1052"/>
        <v>0</v>
      </c>
      <c r="J6107" s="73">
        <f t="shared" si="1053"/>
        <v>100025.66676796763</v>
      </c>
      <c r="L6107" s="562">
        <f>'RSTOD2 kWh'!L6107</f>
        <v>36.049999999999997</v>
      </c>
      <c r="M6107" s="561">
        <f t="shared" si="1054"/>
        <v>0</v>
      </c>
      <c r="N6107" s="561">
        <f t="shared" si="1055"/>
        <v>3605.925286985233</v>
      </c>
      <c r="O6107" s="561">
        <f t="shared" si="1056"/>
        <v>0</v>
      </c>
    </row>
    <row r="6108" spans="1:15">
      <c r="A6108" s="74">
        <v>45698.333333318529</v>
      </c>
      <c r="B6108" s="72">
        <f t="shared" si="1047"/>
        <v>2</v>
      </c>
      <c r="C6108" s="72">
        <f t="shared" si="1048"/>
        <v>10</v>
      </c>
      <c r="D6108" s="75">
        <f t="shared" si="1049"/>
        <v>8</v>
      </c>
      <c r="E6108" s="72" t="str">
        <f t="shared" si="1057"/>
        <v>Winter</v>
      </c>
      <c r="F6108" s="72" t="str">
        <f t="shared" si="1050"/>
        <v>Yes</v>
      </c>
      <c r="G6108" s="72">
        <f t="shared" si="1051"/>
        <v>1</v>
      </c>
      <c r="H6108" s="561">
        <v>113091.25405859243</v>
      </c>
      <c r="I6108" s="73">
        <f t="shared" si="1052"/>
        <v>0</v>
      </c>
      <c r="J6108" s="73">
        <f t="shared" si="1053"/>
        <v>113091.25405859243</v>
      </c>
      <c r="L6108" s="562">
        <f>'RSTOD2 kWh'!L6108</f>
        <v>49.54</v>
      </c>
      <c r="M6108" s="561">
        <f t="shared" si="1054"/>
        <v>0</v>
      </c>
      <c r="N6108" s="561">
        <f t="shared" si="1055"/>
        <v>5602.5407260626689</v>
      </c>
      <c r="O6108" s="561">
        <f t="shared" si="1056"/>
        <v>0</v>
      </c>
    </row>
    <row r="6109" spans="1:15">
      <c r="A6109" s="74">
        <v>45698.374999985193</v>
      </c>
      <c r="B6109" s="72">
        <f t="shared" si="1047"/>
        <v>2</v>
      </c>
      <c r="C6109" s="72">
        <f t="shared" si="1048"/>
        <v>10</v>
      </c>
      <c r="D6109" s="75">
        <f t="shared" si="1049"/>
        <v>9</v>
      </c>
      <c r="E6109" s="72" t="str">
        <f t="shared" si="1057"/>
        <v>Winter</v>
      </c>
      <c r="F6109" s="72" t="str">
        <f t="shared" si="1050"/>
        <v>Yes</v>
      </c>
      <c r="G6109" s="72">
        <f t="shared" si="1051"/>
        <v>1</v>
      </c>
      <c r="H6109" s="561">
        <v>117807.2588646728</v>
      </c>
      <c r="I6109" s="73">
        <f t="shared" si="1052"/>
        <v>0</v>
      </c>
      <c r="J6109" s="73">
        <f t="shared" si="1053"/>
        <v>117807.2588646728</v>
      </c>
      <c r="L6109" s="562">
        <f>'RSTOD2 kWh'!L6109</f>
        <v>37.909999999999997</v>
      </c>
      <c r="M6109" s="561">
        <f t="shared" si="1054"/>
        <v>0</v>
      </c>
      <c r="N6109" s="561">
        <f t="shared" si="1055"/>
        <v>4466.0731835597453</v>
      </c>
      <c r="O6109" s="561">
        <f t="shared" si="1056"/>
        <v>0</v>
      </c>
    </row>
    <row r="6110" spans="1:15">
      <c r="A6110" s="74">
        <v>45698.416666651858</v>
      </c>
      <c r="B6110" s="72">
        <f t="shared" si="1047"/>
        <v>2</v>
      </c>
      <c r="C6110" s="72">
        <f t="shared" si="1048"/>
        <v>10</v>
      </c>
      <c r="D6110" s="75">
        <f t="shared" si="1049"/>
        <v>10</v>
      </c>
      <c r="E6110" s="72" t="str">
        <f t="shared" si="1057"/>
        <v>Winter</v>
      </c>
      <c r="F6110" s="72" t="str">
        <f t="shared" si="1050"/>
        <v>Yes</v>
      </c>
      <c r="G6110" s="72">
        <f t="shared" si="1051"/>
        <v>1</v>
      </c>
      <c r="H6110" s="561">
        <v>114322.52563422176</v>
      </c>
      <c r="I6110" s="73">
        <f t="shared" si="1052"/>
        <v>0</v>
      </c>
      <c r="J6110" s="73">
        <f t="shared" si="1053"/>
        <v>114322.52563422176</v>
      </c>
      <c r="L6110" s="562">
        <f>'RSTOD2 kWh'!L6110</f>
        <v>33.6</v>
      </c>
      <c r="M6110" s="561">
        <f t="shared" si="1054"/>
        <v>0</v>
      </c>
      <c r="N6110" s="561">
        <f t="shared" si="1055"/>
        <v>3841.2368613098515</v>
      </c>
      <c r="O6110" s="561">
        <f t="shared" si="1056"/>
        <v>0</v>
      </c>
    </row>
    <row r="6111" spans="1:15">
      <c r="A6111" s="74">
        <v>45698.458333318522</v>
      </c>
      <c r="B6111" s="72">
        <f t="shared" si="1047"/>
        <v>2</v>
      </c>
      <c r="C6111" s="72">
        <f t="shared" si="1048"/>
        <v>10</v>
      </c>
      <c r="D6111" s="75">
        <f t="shared" si="1049"/>
        <v>11</v>
      </c>
      <c r="E6111" s="72" t="str">
        <f t="shared" si="1057"/>
        <v>Winter</v>
      </c>
      <c r="F6111" s="72" t="str">
        <f t="shared" si="1050"/>
        <v>Yes</v>
      </c>
      <c r="G6111" s="72">
        <f t="shared" si="1051"/>
        <v>0</v>
      </c>
      <c r="H6111" s="561">
        <v>105426.81388975331</v>
      </c>
      <c r="I6111" s="73">
        <f t="shared" si="1052"/>
        <v>0</v>
      </c>
      <c r="J6111" s="73">
        <f t="shared" si="1053"/>
        <v>0</v>
      </c>
      <c r="L6111" s="562">
        <f>'RSTOD2 kWh'!L6111</f>
        <v>32.19</v>
      </c>
      <c r="M6111" s="561">
        <f t="shared" si="1054"/>
        <v>0</v>
      </c>
      <c r="N6111" s="561">
        <f t="shared" si="1055"/>
        <v>0</v>
      </c>
      <c r="O6111" s="561">
        <f t="shared" si="1056"/>
        <v>3393.689139111159</v>
      </c>
    </row>
    <row r="6112" spans="1:15">
      <c r="A6112" s="74">
        <v>45698.499999985186</v>
      </c>
      <c r="B6112" s="72">
        <f t="shared" si="1047"/>
        <v>2</v>
      </c>
      <c r="C6112" s="72">
        <f t="shared" si="1048"/>
        <v>10</v>
      </c>
      <c r="D6112" s="75">
        <f t="shared" si="1049"/>
        <v>12</v>
      </c>
      <c r="E6112" s="72" t="str">
        <f t="shared" si="1057"/>
        <v>Winter</v>
      </c>
      <c r="F6112" s="72" t="str">
        <f t="shared" si="1050"/>
        <v>Yes</v>
      </c>
      <c r="G6112" s="72">
        <f t="shared" si="1051"/>
        <v>0</v>
      </c>
      <c r="H6112" s="561">
        <v>98172.345274367355</v>
      </c>
      <c r="I6112" s="73">
        <f t="shared" si="1052"/>
        <v>0</v>
      </c>
      <c r="J6112" s="73">
        <f t="shared" si="1053"/>
        <v>0</v>
      </c>
      <c r="L6112" s="562">
        <f>'RSTOD2 kWh'!L6112</f>
        <v>29.72</v>
      </c>
      <c r="M6112" s="561">
        <f t="shared" si="1054"/>
        <v>0</v>
      </c>
      <c r="N6112" s="561">
        <f t="shared" si="1055"/>
        <v>0</v>
      </c>
      <c r="O6112" s="561">
        <f t="shared" si="1056"/>
        <v>2917.6821015541977</v>
      </c>
    </row>
    <row r="6113" spans="1:15">
      <c r="A6113" s="74">
        <v>45698.54166665185</v>
      </c>
      <c r="B6113" s="72">
        <f t="shared" si="1047"/>
        <v>2</v>
      </c>
      <c r="C6113" s="72">
        <f t="shared" si="1048"/>
        <v>10</v>
      </c>
      <c r="D6113" s="75">
        <f t="shared" si="1049"/>
        <v>13</v>
      </c>
      <c r="E6113" s="72" t="str">
        <f t="shared" si="1057"/>
        <v>Winter</v>
      </c>
      <c r="F6113" s="72" t="str">
        <f t="shared" si="1050"/>
        <v>Yes</v>
      </c>
      <c r="G6113" s="72">
        <f t="shared" si="1051"/>
        <v>0</v>
      </c>
      <c r="H6113" s="561">
        <v>92336.535735996178</v>
      </c>
      <c r="I6113" s="73">
        <f t="shared" si="1052"/>
        <v>0</v>
      </c>
      <c r="J6113" s="73">
        <f t="shared" si="1053"/>
        <v>0</v>
      </c>
      <c r="L6113" s="562">
        <f>'RSTOD2 kWh'!L6113</f>
        <v>29.06</v>
      </c>
      <c r="M6113" s="561">
        <f t="shared" si="1054"/>
        <v>0</v>
      </c>
      <c r="N6113" s="561">
        <f t="shared" si="1055"/>
        <v>0</v>
      </c>
      <c r="O6113" s="561">
        <f t="shared" si="1056"/>
        <v>2683.2997284880489</v>
      </c>
    </row>
    <row r="6114" spans="1:15">
      <c r="A6114" s="74">
        <v>45698.583333318515</v>
      </c>
      <c r="B6114" s="72">
        <f t="shared" si="1047"/>
        <v>2</v>
      </c>
      <c r="C6114" s="72">
        <f t="shared" si="1048"/>
        <v>10</v>
      </c>
      <c r="D6114" s="75">
        <f t="shared" si="1049"/>
        <v>14</v>
      </c>
      <c r="E6114" s="72" t="str">
        <f t="shared" si="1057"/>
        <v>Winter</v>
      </c>
      <c r="F6114" s="72" t="str">
        <f t="shared" si="1050"/>
        <v>Yes</v>
      </c>
      <c r="G6114" s="72">
        <f t="shared" si="1051"/>
        <v>0</v>
      </c>
      <c r="H6114" s="561">
        <v>86503.440028164841</v>
      </c>
      <c r="I6114" s="73">
        <f t="shared" si="1052"/>
        <v>0</v>
      </c>
      <c r="J6114" s="73">
        <f t="shared" si="1053"/>
        <v>0</v>
      </c>
      <c r="L6114" s="562">
        <f>'RSTOD2 kWh'!L6114</f>
        <v>26.87</v>
      </c>
      <c r="M6114" s="561">
        <f t="shared" si="1054"/>
        <v>0</v>
      </c>
      <c r="N6114" s="561">
        <f t="shared" si="1055"/>
        <v>0</v>
      </c>
      <c r="O6114" s="561">
        <f t="shared" si="1056"/>
        <v>2324.3474335567894</v>
      </c>
    </row>
    <row r="6115" spans="1:15">
      <c r="A6115" s="74">
        <v>45698.624999985179</v>
      </c>
      <c r="B6115" s="72">
        <f t="shared" si="1047"/>
        <v>2</v>
      </c>
      <c r="C6115" s="72">
        <f t="shared" si="1048"/>
        <v>10</v>
      </c>
      <c r="D6115" s="75">
        <f t="shared" si="1049"/>
        <v>15</v>
      </c>
      <c r="E6115" s="72" t="str">
        <f t="shared" si="1057"/>
        <v>Winter</v>
      </c>
      <c r="F6115" s="72" t="str">
        <f t="shared" si="1050"/>
        <v>Yes</v>
      </c>
      <c r="G6115" s="72">
        <f t="shared" si="1051"/>
        <v>0</v>
      </c>
      <c r="H6115" s="561">
        <v>81895.314148359612</v>
      </c>
      <c r="I6115" s="73">
        <f t="shared" si="1052"/>
        <v>0</v>
      </c>
      <c r="J6115" s="73">
        <f t="shared" si="1053"/>
        <v>0</v>
      </c>
      <c r="L6115" s="562">
        <f>'RSTOD2 kWh'!L6115</f>
        <v>24.02</v>
      </c>
      <c r="M6115" s="561">
        <f t="shared" si="1054"/>
        <v>0</v>
      </c>
      <c r="N6115" s="561">
        <f t="shared" si="1055"/>
        <v>0</v>
      </c>
      <c r="O6115" s="561">
        <f t="shared" si="1056"/>
        <v>1967.1254458435978</v>
      </c>
    </row>
    <row r="6116" spans="1:15">
      <c r="A6116" s="74">
        <v>45698.666666651843</v>
      </c>
      <c r="B6116" s="72">
        <f t="shared" si="1047"/>
        <v>2</v>
      </c>
      <c r="C6116" s="72">
        <f t="shared" si="1048"/>
        <v>10</v>
      </c>
      <c r="D6116" s="75">
        <f t="shared" si="1049"/>
        <v>16</v>
      </c>
      <c r="E6116" s="72" t="str">
        <f t="shared" si="1057"/>
        <v>Winter</v>
      </c>
      <c r="F6116" s="72" t="str">
        <f t="shared" si="1050"/>
        <v>Yes</v>
      </c>
      <c r="G6116" s="72">
        <f t="shared" si="1051"/>
        <v>0</v>
      </c>
      <c r="H6116" s="561">
        <v>78991.840131446428</v>
      </c>
      <c r="I6116" s="73">
        <f t="shared" si="1052"/>
        <v>0</v>
      </c>
      <c r="J6116" s="73">
        <f t="shared" si="1053"/>
        <v>0</v>
      </c>
      <c r="L6116" s="562">
        <f>'RSTOD2 kWh'!L6116</f>
        <v>25.44</v>
      </c>
      <c r="M6116" s="561">
        <f t="shared" si="1054"/>
        <v>0</v>
      </c>
      <c r="N6116" s="561">
        <f t="shared" si="1055"/>
        <v>0</v>
      </c>
      <c r="O6116" s="561">
        <f t="shared" si="1056"/>
        <v>2009.5524129439973</v>
      </c>
    </row>
    <row r="6117" spans="1:15">
      <c r="A6117" s="74">
        <v>45698.708333318507</v>
      </c>
      <c r="B6117" s="72">
        <f t="shared" si="1047"/>
        <v>2</v>
      </c>
      <c r="C6117" s="72">
        <f t="shared" si="1048"/>
        <v>10</v>
      </c>
      <c r="D6117" s="75">
        <f t="shared" si="1049"/>
        <v>17</v>
      </c>
      <c r="E6117" s="72" t="str">
        <f t="shared" si="1057"/>
        <v>Winter</v>
      </c>
      <c r="F6117" s="72" t="str">
        <f t="shared" si="1050"/>
        <v>Yes</v>
      </c>
      <c r="G6117" s="72">
        <f t="shared" si="1051"/>
        <v>0</v>
      </c>
      <c r="H6117" s="561">
        <v>74381.549846916168</v>
      </c>
      <c r="I6117" s="73">
        <f t="shared" si="1052"/>
        <v>0</v>
      </c>
      <c r="J6117" s="73">
        <f t="shared" si="1053"/>
        <v>0</v>
      </c>
      <c r="L6117" s="562">
        <f>'RSTOD2 kWh'!L6117</f>
        <v>32.35</v>
      </c>
      <c r="M6117" s="561">
        <f t="shared" si="1054"/>
        <v>0</v>
      </c>
      <c r="N6117" s="561">
        <f t="shared" si="1055"/>
        <v>0</v>
      </c>
      <c r="O6117" s="561">
        <f t="shared" si="1056"/>
        <v>2406.2431375477386</v>
      </c>
    </row>
    <row r="6118" spans="1:15">
      <c r="A6118" s="74">
        <v>45698.749999985172</v>
      </c>
      <c r="B6118" s="72">
        <f t="shared" si="1047"/>
        <v>2</v>
      </c>
      <c r="C6118" s="72">
        <f t="shared" si="1048"/>
        <v>10</v>
      </c>
      <c r="D6118" s="75">
        <f t="shared" si="1049"/>
        <v>18</v>
      </c>
      <c r="E6118" s="72" t="str">
        <f t="shared" si="1057"/>
        <v>Winter</v>
      </c>
      <c r="F6118" s="72" t="str">
        <f t="shared" si="1050"/>
        <v>Yes</v>
      </c>
      <c r="G6118" s="72">
        <f t="shared" si="1051"/>
        <v>1</v>
      </c>
      <c r="H6118" s="561">
        <v>80181.155553944598</v>
      </c>
      <c r="I6118" s="73">
        <f t="shared" si="1052"/>
        <v>0</v>
      </c>
      <c r="J6118" s="73">
        <f t="shared" si="1053"/>
        <v>80181.155553944598</v>
      </c>
      <c r="L6118" s="562">
        <f>'RSTOD2 kWh'!L6118</f>
        <v>47.36</v>
      </c>
      <c r="M6118" s="561">
        <f t="shared" si="1054"/>
        <v>0</v>
      </c>
      <c r="N6118" s="561">
        <f t="shared" si="1055"/>
        <v>3797.3795270348164</v>
      </c>
      <c r="O6118" s="561">
        <f t="shared" si="1056"/>
        <v>0</v>
      </c>
    </row>
    <row r="6119" spans="1:15">
      <c r="A6119" s="74">
        <v>45698.791666651836</v>
      </c>
      <c r="B6119" s="72">
        <f t="shared" si="1047"/>
        <v>2</v>
      </c>
      <c r="C6119" s="72">
        <f t="shared" si="1048"/>
        <v>10</v>
      </c>
      <c r="D6119" s="75">
        <f t="shared" si="1049"/>
        <v>19</v>
      </c>
      <c r="E6119" s="72" t="str">
        <f t="shared" si="1057"/>
        <v>Winter</v>
      </c>
      <c r="F6119" s="72" t="str">
        <f t="shared" si="1050"/>
        <v>Yes</v>
      </c>
      <c r="G6119" s="72">
        <f t="shared" si="1051"/>
        <v>1</v>
      </c>
      <c r="H6119" s="561">
        <v>84818.434300469147</v>
      </c>
      <c r="I6119" s="73">
        <f t="shared" si="1052"/>
        <v>0</v>
      </c>
      <c r="J6119" s="73">
        <f t="shared" si="1053"/>
        <v>84818.434300469147</v>
      </c>
      <c r="L6119" s="562">
        <f>'RSTOD2 kWh'!L6119</f>
        <v>58.36</v>
      </c>
      <c r="M6119" s="561">
        <f t="shared" si="1054"/>
        <v>0</v>
      </c>
      <c r="N6119" s="561">
        <f t="shared" si="1055"/>
        <v>4950.0038257753795</v>
      </c>
      <c r="O6119" s="561">
        <f t="shared" si="1056"/>
        <v>0</v>
      </c>
    </row>
    <row r="6120" spans="1:15">
      <c r="A6120" s="74">
        <v>45698.8333333185</v>
      </c>
      <c r="B6120" s="72">
        <f t="shared" si="1047"/>
        <v>2</v>
      </c>
      <c r="C6120" s="72">
        <f t="shared" si="1048"/>
        <v>10</v>
      </c>
      <c r="D6120" s="75">
        <f t="shared" si="1049"/>
        <v>20</v>
      </c>
      <c r="E6120" s="72" t="str">
        <f t="shared" si="1057"/>
        <v>Winter</v>
      </c>
      <c r="F6120" s="72" t="str">
        <f t="shared" si="1050"/>
        <v>Yes</v>
      </c>
      <c r="G6120" s="72">
        <f t="shared" si="1051"/>
        <v>1</v>
      </c>
      <c r="H6120" s="561">
        <v>85905.273483871148</v>
      </c>
      <c r="I6120" s="73">
        <f t="shared" si="1052"/>
        <v>0</v>
      </c>
      <c r="J6120" s="73">
        <f t="shared" si="1053"/>
        <v>85905.273483871148</v>
      </c>
      <c r="L6120" s="562">
        <f>'RSTOD2 kWh'!L6120</f>
        <v>46.09</v>
      </c>
      <c r="M6120" s="561">
        <f t="shared" si="1054"/>
        <v>0</v>
      </c>
      <c r="N6120" s="561">
        <f t="shared" si="1055"/>
        <v>3959.3740548716214</v>
      </c>
      <c r="O6120" s="561">
        <f t="shared" si="1056"/>
        <v>0</v>
      </c>
    </row>
    <row r="6121" spans="1:15">
      <c r="A6121" s="74">
        <v>45698.874999985164</v>
      </c>
      <c r="B6121" s="72">
        <f t="shared" si="1047"/>
        <v>2</v>
      </c>
      <c r="C6121" s="72">
        <f t="shared" si="1048"/>
        <v>10</v>
      </c>
      <c r="D6121" s="75">
        <f t="shared" si="1049"/>
        <v>21</v>
      </c>
      <c r="E6121" s="72" t="str">
        <f t="shared" si="1057"/>
        <v>Winter</v>
      </c>
      <c r="F6121" s="72" t="str">
        <f t="shared" si="1050"/>
        <v>Yes</v>
      </c>
      <c r="G6121" s="72">
        <f t="shared" si="1051"/>
        <v>1</v>
      </c>
      <c r="H6121" s="561">
        <v>80758.235801436444</v>
      </c>
      <c r="I6121" s="73">
        <f t="shared" si="1052"/>
        <v>0</v>
      </c>
      <c r="J6121" s="73">
        <f t="shared" si="1053"/>
        <v>80758.235801436444</v>
      </c>
      <c r="L6121" s="562">
        <f>'RSTOD2 kWh'!L6121</f>
        <v>43.09</v>
      </c>
      <c r="M6121" s="561">
        <f t="shared" si="1054"/>
        <v>0</v>
      </c>
      <c r="N6121" s="561">
        <f t="shared" si="1055"/>
        <v>3479.8723806838966</v>
      </c>
      <c r="O6121" s="561">
        <f t="shared" si="1056"/>
        <v>0</v>
      </c>
    </row>
    <row r="6122" spans="1:15">
      <c r="A6122" s="74">
        <v>45698.916666651829</v>
      </c>
      <c r="B6122" s="72">
        <f t="shared" si="1047"/>
        <v>2</v>
      </c>
      <c r="C6122" s="72">
        <f t="shared" si="1048"/>
        <v>10</v>
      </c>
      <c r="D6122" s="75">
        <f t="shared" si="1049"/>
        <v>22</v>
      </c>
      <c r="E6122" s="72" t="str">
        <f t="shared" si="1057"/>
        <v>Winter</v>
      </c>
      <c r="F6122" s="72" t="str">
        <f t="shared" si="1050"/>
        <v>Yes</v>
      </c>
      <c r="G6122" s="72">
        <f t="shared" si="1051"/>
        <v>0</v>
      </c>
      <c r="H6122" s="561">
        <v>84928.40270976731</v>
      </c>
      <c r="I6122" s="73">
        <f t="shared" si="1052"/>
        <v>0</v>
      </c>
      <c r="J6122" s="73">
        <f t="shared" si="1053"/>
        <v>0</v>
      </c>
      <c r="L6122" s="562">
        <f>'RSTOD2 kWh'!L6122</f>
        <v>42.98</v>
      </c>
      <c r="M6122" s="561">
        <f t="shared" si="1054"/>
        <v>0</v>
      </c>
      <c r="N6122" s="561">
        <f t="shared" si="1055"/>
        <v>0</v>
      </c>
      <c r="O6122" s="561">
        <f t="shared" si="1056"/>
        <v>3650.2227484657988</v>
      </c>
    </row>
    <row r="6123" spans="1:15">
      <c r="A6123" s="74">
        <v>45698.958333318493</v>
      </c>
      <c r="B6123" s="72">
        <f t="shared" si="1047"/>
        <v>2</v>
      </c>
      <c r="C6123" s="72">
        <f t="shared" si="1048"/>
        <v>10</v>
      </c>
      <c r="D6123" s="75">
        <f t="shared" si="1049"/>
        <v>23</v>
      </c>
      <c r="E6123" s="72" t="str">
        <f t="shared" si="1057"/>
        <v>Winter</v>
      </c>
      <c r="F6123" s="72" t="str">
        <f t="shared" si="1050"/>
        <v>Yes</v>
      </c>
      <c r="G6123" s="72">
        <f t="shared" si="1051"/>
        <v>0</v>
      </c>
      <c r="H6123" s="561">
        <v>83738.887496063748</v>
      </c>
      <c r="I6123" s="73">
        <f t="shared" si="1052"/>
        <v>0</v>
      </c>
      <c r="J6123" s="73">
        <f t="shared" si="1053"/>
        <v>0</v>
      </c>
      <c r="L6123" s="562">
        <f>'RSTOD2 kWh'!L6123</f>
        <v>39.270000000000003</v>
      </c>
      <c r="M6123" s="561">
        <f t="shared" si="1054"/>
        <v>0</v>
      </c>
      <c r="N6123" s="561">
        <f t="shared" si="1055"/>
        <v>0</v>
      </c>
      <c r="O6123" s="561">
        <f t="shared" si="1056"/>
        <v>3288.4261119704238</v>
      </c>
    </row>
    <row r="6124" spans="1:15">
      <c r="A6124" s="74">
        <v>45698.999999985157</v>
      </c>
      <c r="B6124" s="72">
        <f t="shared" si="1047"/>
        <v>2</v>
      </c>
      <c r="C6124" s="72">
        <f t="shared" si="1048"/>
        <v>11</v>
      </c>
      <c r="D6124" s="75">
        <f t="shared" si="1049"/>
        <v>0</v>
      </c>
      <c r="E6124" s="72" t="str">
        <f t="shared" si="1057"/>
        <v>Winter</v>
      </c>
      <c r="F6124" s="72" t="str">
        <f t="shared" si="1050"/>
        <v>Yes</v>
      </c>
      <c r="G6124" s="72">
        <f t="shared" si="1051"/>
        <v>0</v>
      </c>
      <c r="H6124" s="561">
        <v>77175.929541054764</v>
      </c>
      <c r="I6124" s="73">
        <f t="shared" si="1052"/>
        <v>0</v>
      </c>
      <c r="J6124" s="73">
        <f t="shared" si="1053"/>
        <v>0</v>
      </c>
      <c r="L6124" s="562">
        <f>'RSTOD2 kWh'!L6124</f>
        <v>38.92</v>
      </c>
      <c r="M6124" s="561">
        <f t="shared" si="1054"/>
        <v>0</v>
      </c>
      <c r="N6124" s="561">
        <f t="shared" si="1055"/>
        <v>0</v>
      </c>
      <c r="O6124" s="561">
        <f t="shared" si="1056"/>
        <v>3003.6871777378515</v>
      </c>
    </row>
    <row r="6125" spans="1:15">
      <c r="A6125" s="74">
        <v>45699.041666651821</v>
      </c>
      <c r="B6125" s="72">
        <f t="shared" si="1047"/>
        <v>2</v>
      </c>
      <c r="C6125" s="72">
        <f t="shared" si="1048"/>
        <v>11</v>
      </c>
      <c r="D6125" s="75">
        <f t="shared" si="1049"/>
        <v>1</v>
      </c>
      <c r="E6125" s="72" t="str">
        <f t="shared" si="1057"/>
        <v>Winter</v>
      </c>
      <c r="F6125" s="72" t="str">
        <f t="shared" si="1050"/>
        <v>Yes</v>
      </c>
      <c r="G6125" s="72">
        <f t="shared" si="1051"/>
        <v>0</v>
      </c>
      <c r="H6125" s="561">
        <v>80956.453651080548</v>
      </c>
      <c r="I6125" s="73">
        <f t="shared" si="1052"/>
        <v>0</v>
      </c>
      <c r="J6125" s="73">
        <f t="shared" si="1053"/>
        <v>0</v>
      </c>
      <c r="L6125" s="562">
        <f>'RSTOD2 kWh'!L6125</f>
        <v>51.83</v>
      </c>
      <c r="M6125" s="561">
        <f t="shared" si="1054"/>
        <v>0</v>
      </c>
      <c r="N6125" s="561">
        <f t="shared" si="1055"/>
        <v>0</v>
      </c>
      <c r="O6125" s="561">
        <f t="shared" si="1056"/>
        <v>4195.9729927355047</v>
      </c>
    </row>
    <row r="6126" spans="1:15">
      <c r="A6126" s="74">
        <v>45699.083333318486</v>
      </c>
      <c r="B6126" s="72">
        <f t="shared" si="1047"/>
        <v>2</v>
      </c>
      <c r="C6126" s="72">
        <f t="shared" si="1048"/>
        <v>11</v>
      </c>
      <c r="D6126" s="75">
        <f t="shared" si="1049"/>
        <v>2</v>
      </c>
      <c r="E6126" s="72" t="str">
        <f t="shared" si="1057"/>
        <v>Winter</v>
      </c>
      <c r="F6126" s="72" t="str">
        <f t="shared" si="1050"/>
        <v>Yes</v>
      </c>
      <c r="G6126" s="72">
        <f t="shared" si="1051"/>
        <v>0</v>
      </c>
      <c r="H6126" s="561">
        <v>82149.481860145504</v>
      </c>
      <c r="I6126" s="73">
        <f t="shared" si="1052"/>
        <v>0</v>
      </c>
      <c r="J6126" s="73">
        <f t="shared" si="1053"/>
        <v>0</v>
      </c>
      <c r="L6126" s="562">
        <f>'RSTOD2 kWh'!L6126</f>
        <v>43.36</v>
      </c>
      <c r="M6126" s="561">
        <f t="shared" si="1054"/>
        <v>0</v>
      </c>
      <c r="N6126" s="561">
        <f t="shared" si="1055"/>
        <v>0</v>
      </c>
      <c r="O6126" s="561">
        <f t="shared" si="1056"/>
        <v>3562.0015334559093</v>
      </c>
    </row>
    <row r="6127" spans="1:15">
      <c r="A6127" s="74">
        <v>45699.12499998515</v>
      </c>
      <c r="B6127" s="72">
        <f t="shared" si="1047"/>
        <v>2</v>
      </c>
      <c r="C6127" s="72">
        <f t="shared" si="1048"/>
        <v>11</v>
      </c>
      <c r="D6127" s="75">
        <f t="shared" si="1049"/>
        <v>3</v>
      </c>
      <c r="E6127" s="72" t="str">
        <f t="shared" si="1057"/>
        <v>Winter</v>
      </c>
      <c r="F6127" s="72" t="str">
        <f t="shared" si="1050"/>
        <v>Yes</v>
      </c>
      <c r="G6127" s="72">
        <f t="shared" si="1051"/>
        <v>0</v>
      </c>
      <c r="H6127" s="561">
        <v>79343.5309253616</v>
      </c>
      <c r="I6127" s="73">
        <f t="shared" si="1052"/>
        <v>0</v>
      </c>
      <c r="J6127" s="73">
        <f t="shared" si="1053"/>
        <v>0</v>
      </c>
      <c r="L6127" s="562">
        <f>'RSTOD2 kWh'!L6127</f>
        <v>39.35</v>
      </c>
      <c r="M6127" s="561">
        <f t="shared" si="1054"/>
        <v>0</v>
      </c>
      <c r="N6127" s="561">
        <f t="shared" si="1055"/>
        <v>0</v>
      </c>
      <c r="O6127" s="561">
        <f t="shared" si="1056"/>
        <v>3122.1679419129787</v>
      </c>
    </row>
    <row r="6128" spans="1:15">
      <c r="A6128" s="74">
        <v>45699.166666651814</v>
      </c>
      <c r="B6128" s="72">
        <f t="shared" si="1047"/>
        <v>2</v>
      </c>
      <c r="C6128" s="72">
        <f t="shared" si="1048"/>
        <v>11</v>
      </c>
      <c r="D6128" s="75">
        <f t="shared" si="1049"/>
        <v>4</v>
      </c>
      <c r="E6128" s="72" t="str">
        <f t="shared" si="1057"/>
        <v>Winter</v>
      </c>
      <c r="F6128" s="72" t="str">
        <f t="shared" si="1050"/>
        <v>Yes</v>
      </c>
      <c r="G6128" s="72">
        <f t="shared" si="1051"/>
        <v>0</v>
      </c>
      <c r="H6128" s="561">
        <v>78692.25321896933</v>
      </c>
      <c r="I6128" s="73">
        <f t="shared" si="1052"/>
        <v>0</v>
      </c>
      <c r="J6128" s="73">
        <f t="shared" si="1053"/>
        <v>0</v>
      </c>
      <c r="L6128" s="562">
        <f>'RSTOD2 kWh'!L6128</f>
        <v>47.99</v>
      </c>
      <c r="M6128" s="561">
        <f t="shared" si="1054"/>
        <v>0</v>
      </c>
      <c r="N6128" s="561">
        <f t="shared" si="1055"/>
        <v>0</v>
      </c>
      <c r="O6128" s="561">
        <f t="shared" si="1056"/>
        <v>3776.4412319783382</v>
      </c>
    </row>
    <row r="6129" spans="1:15">
      <c r="A6129" s="74">
        <v>45699.208333318478</v>
      </c>
      <c r="B6129" s="72">
        <f t="shared" si="1047"/>
        <v>2</v>
      </c>
      <c r="C6129" s="72">
        <f t="shared" si="1048"/>
        <v>11</v>
      </c>
      <c r="D6129" s="75">
        <f t="shared" si="1049"/>
        <v>5</v>
      </c>
      <c r="E6129" s="72" t="str">
        <f t="shared" si="1057"/>
        <v>Winter</v>
      </c>
      <c r="F6129" s="72" t="str">
        <f t="shared" si="1050"/>
        <v>Yes</v>
      </c>
      <c r="G6129" s="72">
        <f t="shared" si="1051"/>
        <v>0</v>
      </c>
      <c r="H6129" s="561">
        <v>84478.639407908006</v>
      </c>
      <c r="I6129" s="73">
        <f t="shared" si="1052"/>
        <v>0</v>
      </c>
      <c r="J6129" s="73">
        <f t="shared" si="1053"/>
        <v>0</v>
      </c>
      <c r="L6129" s="562">
        <f>'RSTOD2 kWh'!L6129</f>
        <v>38.08</v>
      </c>
      <c r="M6129" s="561">
        <f t="shared" si="1054"/>
        <v>0</v>
      </c>
      <c r="N6129" s="561">
        <f t="shared" si="1055"/>
        <v>0</v>
      </c>
      <c r="O6129" s="561">
        <f t="shared" si="1056"/>
        <v>3216.9465886531366</v>
      </c>
    </row>
    <row r="6130" spans="1:15">
      <c r="A6130" s="74">
        <v>45699.249999985142</v>
      </c>
      <c r="B6130" s="72">
        <f t="shared" si="1047"/>
        <v>2</v>
      </c>
      <c r="C6130" s="72">
        <f t="shared" si="1048"/>
        <v>11</v>
      </c>
      <c r="D6130" s="75">
        <f t="shared" si="1049"/>
        <v>6</v>
      </c>
      <c r="E6130" s="72" t="str">
        <f t="shared" si="1057"/>
        <v>Winter</v>
      </c>
      <c r="F6130" s="72" t="str">
        <f t="shared" si="1050"/>
        <v>Yes</v>
      </c>
      <c r="G6130" s="72">
        <f t="shared" si="1051"/>
        <v>0</v>
      </c>
      <c r="H6130" s="561">
        <v>87483.191125479672</v>
      </c>
      <c r="I6130" s="73">
        <f t="shared" si="1052"/>
        <v>0</v>
      </c>
      <c r="J6130" s="73">
        <f t="shared" si="1053"/>
        <v>0</v>
      </c>
      <c r="L6130" s="562">
        <f>'RSTOD2 kWh'!L6130</f>
        <v>43.4</v>
      </c>
      <c r="M6130" s="561">
        <f t="shared" si="1054"/>
        <v>0</v>
      </c>
      <c r="N6130" s="561">
        <f t="shared" si="1055"/>
        <v>0</v>
      </c>
      <c r="O6130" s="561">
        <f t="shared" si="1056"/>
        <v>3796.7704948458177</v>
      </c>
    </row>
    <row r="6131" spans="1:15">
      <c r="A6131" s="74">
        <v>45699.291666651807</v>
      </c>
      <c r="B6131" s="72">
        <f t="shared" si="1047"/>
        <v>2</v>
      </c>
      <c r="C6131" s="72">
        <f t="shared" si="1048"/>
        <v>11</v>
      </c>
      <c r="D6131" s="75">
        <f t="shared" si="1049"/>
        <v>7</v>
      </c>
      <c r="E6131" s="72" t="str">
        <f t="shared" si="1057"/>
        <v>Winter</v>
      </c>
      <c r="F6131" s="72" t="str">
        <f t="shared" si="1050"/>
        <v>Yes</v>
      </c>
      <c r="G6131" s="72">
        <f t="shared" si="1051"/>
        <v>1</v>
      </c>
      <c r="H6131" s="561">
        <v>95326.644214345099</v>
      </c>
      <c r="I6131" s="73">
        <f t="shared" si="1052"/>
        <v>0</v>
      </c>
      <c r="J6131" s="73">
        <f t="shared" si="1053"/>
        <v>95326.644214345099</v>
      </c>
      <c r="L6131" s="562">
        <f>'RSTOD2 kWh'!L6131</f>
        <v>45.57</v>
      </c>
      <c r="M6131" s="561">
        <f t="shared" si="1054"/>
        <v>0</v>
      </c>
      <c r="N6131" s="561">
        <f t="shared" si="1055"/>
        <v>4344.0351768477067</v>
      </c>
      <c r="O6131" s="561">
        <f t="shared" si="1056"/>
        <v>0</v>
      </c>
    </row>
    <row r="6132" spans="1:15">
      <c r="A6132" s="74">
        <v>45699.333333318471</v>
      </c>
      <c r="B6132" s="72">
        <f t="shared" si="1047"/>
        <v>2</v>
      </c>
      <c r="C6132" s="72">
        <f t="shared" si="1048"/>
        <v>11</v>
      </c>
      <c r="D6132" s="75">
        <f t="shared" si="1049"/>
        <v>8</v>
      </c>
      <c r="E6132" s="72" t="str">
        <f t="shared" si="1057"/>
        <v>Winter</v>
      </c>
      <c r="F6132" s="72" t="str">
        <f t="shared" si="1050"/>
        <v>Yes</v>
      </c>
      <c r="G6132" s="72">
        <f t="shared" si="1051"/>
        <v>1</v>
      </c>
      <c r="H6132" s="561">
        <v>107065.18502025837</v>
      </c>
      <c r="I6132" s="73">
        <f t="shared" si="1052"/>
        <v>0</v>
      </c>
      <c r="J6132" s="73">
        <f t="shared" si="1053"/>
        <v>107065.18502025837</v>
      </c>
      <c r="L6132" s="562">
        <f>'RSTOD2 kWh'!L6132</f>
        <v>49.58</v>
      </c>
      <c r="M6132" s="561">
        <f t="shared" si="1054"/>
        <v>0</v>
      </c>
      <c r="N6132" s="561">
        <f t="shared" si="1055"/>
        <v>5308.2918733044098</v>
      </c>
      <c r="O6132" s="561">
        <f t="shared" si="1056"/>
        <v>0</v>
      </c>
    </row>
    <row r="6133" spans="1:15">
      <c r="A6133" s="74">
        <v>45699.374999985135</v>
      </c>
      <c r="B6133" s="72">
        <f t="shared" si="1047"/>
        <v>2</v>
      </c>
      <c r="C6133" s="72">
        <f t="shared" si="1048"/>
        <v>11</v>
      </c>
      <c r="D6133" s="75">
        <f t="shared" si="1049"/>
        <v>9</v>
      </c>
      <c r="E6133" s="72" t="str">
        <f t="shared" si="1057"/>
        <v>Winter</v>
      </c>
      <c r="F6133" s="72" t="str">
        <f t="shared" si="1050"/>
        <v>Yes</v>
      </c>
      <c r="G6133" s="72">
        <f t="shared" si="1051"/>
        <v>1</v>
      </c>
      <c r="H6133" s="561">
        <v>110960.98033115863</v>
      </c>
      <c r="I6133" s="73">
        <f t="shared" si="1052"/>
        <v>0</v>
      </c>
      <c r="J6133" s="73">
        <f t="shared" si="1053"/>
        <v>110960.98033115863</v>
      </c>
      <c r="L6133" s="562">
        <f>'RSTOD2 kWh'!L6133</f>
        <v>41.76</v>
      </c>
      <c r="M6133" s="561">
        <f t="shared" si="1054"/>
        <v>0</v>
      </c>
      <c r="N6133" s="561">
        <f t="shared" si="1055"/>
        <v>4633.7305386291846</v>
      </c>
      <c r="O6133" s="561">
        <f t="shared" si="1056"/>
        <v>0</v>
      </c>
    </row>
    <row r="6134" spans="1:15">
      <c r="A6134" s="74">
        <v>45699.416666651799</v>
      </c>
      <c r="B6134" s="72">
        <f t="shared" si="1047"/>
        <v>2</v>
      </c>
      <c r="C6134" s="72">
        <f t="shared" si="1048"/>
        <v>11</v>
      </c>
      <c r="D6134" s="75">
        <f t="shared" si="1049"/>
        <v>10</v>
      </c>
      <c r="E6134" s="72" t="str">
        <f t="shared" si="1057"/>
        <v>Winter</v>
      </c>
      <c r="F6134" s="72" t="str">
        <f t="shared" si="1050"/>
        <v>Yes</v>
      </c>
      <c r="G6134" s="72">
        <f t="shared" si="1051"/>
        <v>1</v>
      </c>
      <c r="H6134" s="561">
        <v>110134.70217811488</v>
      </c>
      <c r="I6134" s="73">
        <f t="shared" si="1052"/>
        <v>0</v>
      </c>
      <c r="J6134" s="73">
        <f t="shared" si="1053"/>
        <v>110134.70217811488</v>
      </c>
      <c r="L6134" s="562">
        <f>'RSTOD2 kWh'!L6134</f>
        <v>168.9</v>
      </c>
      <c r="M6134" s="561">
        <f t="shared" si="1054"/>
        <v>0</v>
      </c>
      <c r="N6134" s="561">
        <f t="shared" si="1055"/>
        <v>18601.751197883601</v>
      </c>
      <c r="O6134" s="561">
        <f t="shared" si="1056"/>
        <v>0</v>
      </c>
    </row>
    <row r="6135" spans="1:15">
      <c r="A6135" s="74">
        <v>45699.458333318464</v>
      </c>
      <c r="B6135" s="72">
        <f t="shared" si="1047"/>
        <v>2</v>
      </c>
      <c r="C6135" s="72">
        <f t="shared" si="1048"/>
        <v>11</v>
      </c>
      <c r="D6135" s="75">
        <f t="shared" si="1049"/>
        <v>11</v>
      </c>
      <c r="E6135" s="72" t="str">
        <f t="shared" si="1057"/>
        <v>Winter</v>
      </c>
      <c r="F6135" s="72" t="str">
        <f t="shared" si="1050"/>
        <v>Yes</v>
      </c>
      <c r="G6135" s="72">
        <f t="shared" si="1051"/>
        <v>0</v>
      </c>
      <c r="H6135" s="561">
        <v>115736.83925251941</v>
      </c>
      <c r="I6135" s="73">
        <f t="shared" si="1052"/>
        <v>0</v>
      </c>
      <c r="J6135" s="73">
        <f t="shared" si="1053"/>
        <v>0</v>
      </c>
      <c r="L6135" s="562">
        <f>'RSTOD2 kWh'!L6135</f>
        <v>54.75</v>
      </c>
      <c r="M6135" s="561">
        <f t="shared" si="1054"/>
        <v>0</v>
      </c>
      <c r="N6135" s="561">
        <f t="shared" si="1055"/>
        <v>0</v>
      </c>
      <c r="O6135" s="561">
        <f t="shared" si="1056"/>
        <v>6336.5919490754368</v>
      </c>
    </row>
    <row r="6136" spans="1:15">
      <c r="A6136" s="74">
        <v>45699.499999985128</v>
      </c>
      <c r="B6136" s="72">
        <f t="shared" si="1047"/>
        <v>2</v>
      </c>
      <c r="C6136" s="72">
        <f t="shared" si="1048"/>
        <v>11</v>
      </c>
      <c r="D6136" s="75">
        <f t="shared" si="1049"/>
        <v>12</v>
      </c>
      <c r="E6136" s="72" t="str">
        <f t="shared" si="1057"/>
        <v>Winter</v>
      </c>
      <c r="F6136" s="72" t="str">
        <f t="shared" si="1050"/>
        <v>Yes</v>
      </c>
      <c r="G6136" s="72">
        <f t="shared" si="1051"/>
        <v>0</v>
      </c>
      <c r="H6136" s="561">
        <v>112927.37532237412</v>
      </c>
      <c r="I6136" s="73">
        <f t="shared" si="1052"/>
        <v>0</v>
      </c>
      <c r="J6136" s="73">
        <f t="shared" si="1053"/>
        <v>0</v>
      </c>
      <c r="L6136" s="562">
        <f>'RSTOD2 kWh'!L6136</f>
        <v>74.23</v>
      </c>
      <c r="M6136" s="561">
        <f t="shared" si="1054"/>
        <v>0</v>
      </c>
      <c r="N6136" s="561">
        <f t="shared" si="1055"/>
        <v>0</v>
      </c>
      <c r="O6136" s="561">
        <f t="shared" si="1056"/>
        <v>8382.599070179831</v>
      </c>
    </row>
    <row r="6137" spans="1:15">
      <c r="A6137" s="74">
        <v>45699.541666651792</v>
      </c>
      <c r="B6137" s="72">
        <f t="shared" si="1047"/>
        <v>2</v>
      </c>
      <c r="C6137" s="72">
        <f t="shared" si="1048"/>
        <v>11</v>
      </c>
      <c r="D6137" s="75">
        <f t="shared" si="1049"/>
        <v>13</v>
      </c>
      <c r="E6137" s="72" t="str">
        <f t="shared" si="1057"/>
        <v>Winter</v>
      </c>
      <c r="F6137" s="72" t="str">
        <f t="shared" si="1050"/>
        <v>Yes</v>
      </c>
      <c r="G6137" s="72">
        <f t="shared" si="1051"/>
        <v>0</v>
      </c>
      <c r="H6137" s="561">
        <v>108199.55786127526</v>
      </c>
      <c r="I6137" s="73">
        <f t="shared" si="1052"/>
        <v>0</v>
      </c>
      <c r="J6137" s="73">
        <f t="shared" si="1053"/>
        <v>0</v>
      </c>
      <c r="L6137" s="562">
        <f>'RSTOD2 kWh'!L6137</f>
        <v>49.82</v>
      </c>
      <c r="M6137" s="561">
        <f t="shared" si="1054"/>
        <v>0</v>
      </c>
      <c r="N6137" s="561">
        <f t="shared" si="1055"/>
        <v>0</v>
      </c>
      <c r="O6137" s="561">
        <f t="shared" si="1056"/>
        <v>5390.5019726487335</v>
      </c>
    </row>
    <row r="6138" spans="1:15">
      <c r="A6138" s="74">
        <v>45699.583333318456</v>
      </c>
      <c r="B6138" s="72">
        <f t="shared" si="1047"/>
        <v>2</v>
      </c>
      <c r="C6138" s="72">
        <f t="shared" si="1048"/>
        <v>11</v>
      </c>
      <c r="D6138" s="75">
        <f t="shared" si="1049"/>
        <v>14</v>
      </c>
      <c r="E6138" s="72" t="str">
        <f t="shared" si="1057"/>
        <v>Winter</v>
      </c>
      <c r="F6138" s="72" t="str">
        <f t="shared" si="1050"/>
        <v>Yes</v>
      </c>
      <c r="G6138" s="72">
        <f t="shared" si="1051"/>
        <v>0</v>
      </c>
      <c r="H6138" s="561">
        <v>112254.42027019741</v>
      </c>
      <c r="I6138" s="73">
        <f t="shared" si="1052"/>
        <v>0</v>
      </c>
      <c r="J6138" s="73">
        <f t="shared" si="1053"/>
        <v>0</v>
      </c>
      <c r="L6138" s="562">
        <f>'RSTOD2 kWh'!L6138</f>
        <v>50.91</v>
      </c>
      <c r="M6138" s="561">
        <f t="shared" si="1054"/>
        <v>0</v>
      </c>
      <c r="N6138" s="561">
        <f t="shared" si="1055"/>
        <v>0</v>
      </c>
      <c r="O6138" s="561">
        <f t="shared" si="1056"/>
        <v>5714.8725359557502</v>
      </c>
    </row>
    <row r="6139" spans="1:15">
      <c r="A6139" s="74">
        <v>45699.624999985121</v>
      </c>
      <c r="B6139" s="72">
        <f t="shared" si="1047"/>
        <v>2</v>
      </c>
      <c r="C6139" s="72">
        <f t="shared" si="1048"/>
        <v>11</v>
      </c>
      <c r="D6139" s="75">
        <f t="shared" si="1049"/>
        <v>15</v>
      </c>
      <c r="E6139" s="72" t="str">
        <f t="shared" si="1057"/>
        <v>Winter</v>
      </c>
      <c r="F6139" s="72" t="str">
        <f t="shared" si="1050"/>
        <v>Yes</v>
      </c>
      <c r="G6139" s="72">
        <f t="shared" si="1051"/>
        <v>0</v>
      </c>
      <c r="H6139" s="561">
        <v>107457.00887255557</v>
      </c>
      <c r="I6139" s="73">
        <f t="shared" si="1052"/>
        <v>0</v>
      </c>
      <c r="J6139" s="73">
        <f t="shared" si="1053"/>
        <v>0</v>
      </c>
      <c r="L6139" s="562">
        <f>'RSTOD2 kWh'!L6139</f>
        <v>59.4</v>
      </c>
      <c r="M6139" s="561">
        <f t="shared" si="1054"/>
        <v>0</v>
      </c>
      <c r="N6139" s="561">
        <f t="shared" si="1055"/>
        <v>0</v>
      </c>
      <c r="O6139" s="561">
        <f t="shared" si="1056"/>
        <v>6382.9463270298011</v>
      </c>
    </row>
    <row r="6140" spans="1:15">
      <c r="A6140" s="74">
        <v>45699.666666651785</v>
      </c>
      <c r="B6140" s="72">
        <f t="shared" si="1047"/>
        <v>2</v>
      </c>
      <c r="C6140" s="72">
        <f t="shared" si="1048"/>
        <v>11</v>
      </c>
      <c r="D6140" s="75">
        <f t="shared" si="1049"/>
        <v>16</v>
      </c>
      <c r="E6140" s="72" t="str">
        <f t="shared" si="1057"/>
        <v>Winter</v>
      </c>
      <c r="F6140" s="72" t="str">
        <f t="shared" si="1050"/>
        <v>Yes</v>
      </c>
      <c r="G6140" s="72">
        <f t="shared" si="1051"/>
        <v>0</v>
      </c>
      <c r="H6140" s="561">
        <v>102023.88683327449</v>
      </c>
      <c r="I6140" s="73">
        <f t="shared" si="1052"/>
        <v>0</v>
      </c>
      <c r="J6140" s="73">
        <f t="shared" si="1053"/>
        <v>0</v>
      </c>
      <c r="L6140" s="562">
        <f>'RSTOD2 kWh'!L6140</f>
        <v>48.8</v>
      </c>
      <c r="M6140" s="561">
        <f t="shared" si="1054"/>
        <v>0</v>
      </c>
      <c r="N6140" s="561">
        <f t="shared" si="1055"/>
        <v>0</v>
      </c>
      <c r="O6140" s="561">
        <f t="shared" si="1056"/>
        <v>4978.7656774637953</v>
      </c>
    </row>
    <row r="6141" spans="1:15">
      <c r="A6141" s="74">
        <v>45699.708333318449</v>
      </c>
      <c r="B6141" s="72">
        <f t="shared" si="1047"/>
        <v>2</v>
      </c>
      <c r="C6141" s="72">
        <f t="shared" si="1048"/>
        <v>11</v>
      </c>
      <c r="D6141" s="75">
        <f t="shared" si="1049"/>
        <v>17</v>
      </c>
      <c r="E6141" s="72" t="str">
        <f t="shared" si="1057"/>
        <v>Winter</v>
      </c>
      <c r="F6141" s="72" t="str">
        <f t="shared" si="1050"/>
        <v>Yes</v>
      </c>
      <c r="G6141" s="72">
        <f t="shared" si="1051"/>
        <v>0</v>
      </c>
      <c r="H6141" s="561">
        <v>96331.569003538636</v>
      </c>
      <c r="I6141" s="73">
        <f t="shared" si="1052"/>
        <v>0</v>
      </c>
      <c r="J6141" s="73">
        <f t="shared" si="1053"/>
        <v>0</v>
      </c>
      <c r="L6141" s="562">
        <f>'RSTOD2 kWh'!L6141</f>
        <v>58.73</v>
      </c>
      <c r="M6141" s="561">
        <f t="shared" si="1054"/>
        <v>0</v>
      </c>
      <c r="N6141" s="561">
        <f t="shared" si="1055"/>
        <v>0</v>
      </c>
      <c r="O6141" s="561">
        <f t="shared" si="1056"/>
        <v>5657.5530475778232</v>
      </c>
    </row>
    <row r="6142" spans="1:15">
      <c r="A6142" s="74">
        <v>45699.749999985113</v>
      </c>
      <c r="B6142" s="72">
        <f t="shared" si="1047"/>
        <v>2</v>
      </c>
      <c r="C6142" s="72">
        <f t="shared" si="1048"/>
        <v>11</v>
      </c>
      <c r="D6142" s="75">
        <f t="shared" si="1049"/>
        <v>18</v>
      </c>
      <c r="E6142" s="72" t="str">
        <f t="shared" si="1057"/>
        <v>Winter</v>
      </c>
      <c r="F6142" s="72" t="str">
        <f t="shared" si="1050"/>
        <v>Yes</v>
      </c>
      <c r="G6142" s="72">
        <f t="shared" si="1051"/>
        <v>1</v>
      </c>
      <c r="H6142" s="561">
        <v>102091.24976802398</v>
      </c>
      <c r="I6142" s="73">
        <f t="shared" si="1052"/>
        <v>0</v>
      </c>
      <c r="J6142" s="73">
        <f t="shared" si="1053"/>
        <v>102091.24976802398</v>
      </c>
      <c r="L6142" s="562">
        <f>'RSTOD2 kWh'!L6142</f>
        <v>81.64</v>
      </c>
      <c r="M6142" s="561">
        <f t="shared" si="1054"/>
        <v>0</v>
      </c>
      <c r="N6142" s="561">
        <f t="shared" si="1055"/>
        <v>8334.7296310614784</v>
      </c>
      <c r="O6142" s="561">
        <f t="shared" si="1056"/>
        <v>0</v>
      </c>
    </row>
    <row r="6143" spans="1:15">
      <c r="A6143" s="74">
        <v>45699.791666651778</v>
      </c>
      <c r="B6143" s="72">
        <f t="shared" si="1047"/>
        <v>2</v>
      </c>
      <c r="C6143" s="72">
        <f t="shared" si="1048"/>
        <v>11</v>
      </c>
      <c r="D6143" s="75">
        <f t="shared" si="1049"/>
        <v>19</v>
      </c>
      <c r="E6143" s="72" t="str">
        <f t="shared" si="1057"/>
        <v>Winter</v>
      </c>
      <c r="F6143" s="72" t="str">
        <f t="shared" si="1050"/>
        <v>Yes</v>
      </c>
      <c r="G6143" s="72">
        <f t="shared" si="1051"/>
        <v>1</v>
      </c>
      <c r="H6143" s="561">
        <v>98859.385606523821</v>
      </c>
      <c r="I6143" s="73">
        <f t="shared" si="1052"/>
        <v>0</v>
      </c>
      <c r="J6143" s="73">
        <f t="shared" si="1053"/>
        <v>98859.385606523821</v>
      </c>
      <c r="L6143" s="562">
        <f>'RSTOD2 kWh'!L6143</f>
        <v>66.06</v>
      </c>
      <c r="M6143" s="561">
        <f t="shared" si="1054"/>
        <v>0</v>
      </c>
      <c r="N6143" s="561">
        <f t="shared" si="1055"/>
        <v>6530.6510131669638</v>
      </c>
      <c r="O6143" s="561">
        <f t="shared" si="1056"/>
        <v>0</v>
      </c>
    </row>
    <row r="6144" spans="1:15">
      <c r="A6144" s="74">
        <v>45699.833333318442</v>
      </c>
      <c r="B6144" s="72">
        <f t="shared" si="1047"/>
        <v>2</v>
      </c>
      <c r="C6144" s="72">
        <f t="shared" si="1048"/>
        <v>11</v>
      </c>
      <c r="D6144" s="75">
        <f t="shared" si="1049"/>
        <v>20</v>
      </c>
      <c r="E6144" s="72" t="str">
        <f t="shared" si="1057"/>
        <v>Winter</v>
      </c>
      <c r="F6144" s="72" t="str">
        <f t="shared" si="1050"/>
        <v>Yes</v>
      </c>
      <c r="G6144" s="72">
        <f t="shared" si="1051"/>
        <v>1</v>
      </c>
      <c r="H6144" s="561">
        <v>93219.313176996526</v>
      </c>
      <c r="I6144" s="73">
        <f t="shared" si="1052"/>
        <v>0</v>
      </c>
      <c r="J6144" s="73">
        <f t="shared" si="1053"/>
        <v>93219.313176996526</v>
      </c>
      <c r="L6144" s="562">
        <f>'RSTOD2 kWh'!L6144</f>
        <v>56.43</v>
      </c>
      <c r="M6144" s="561">
        <f t="shared" si="1054"/>
        <v>0</v>
      </c>
      <c r="N6144" s="561">
        <f t="shared" si="1055"/>
        <v>5260.365842577914</v>
      </c>
      <c r="O6144" s="561">
        <f t="shared" si="1056"/>
        <v>0</v>
      </c>
    </row>
    <row r="6145" spans="1:15">
      <c r="A6145" s="74">
        <v>45699.874999985106</v>
      </c>
      <c r="B6145" s="72">
        <f t="shared" si="1047"/>
        <v>2</v>
      </c>
      <c r="C6145" s="72">
        <f t="shared" si="1048"/>
        <v>11</v>
      </c>
      <c r="D6145" s="75">
        <f t="shared" si="1049"/>
        <v>21</v>
      </c>
      <c r="E6145" s="72" t="str">
        <f t="shared" si="1057"/>
        <v>Winter</v>
      </c>
      <c r="F6145" s="72" t="str">
        <f t="shared" si="1050"/>
        <v>Yes</v>
      </c>
      <c r="G6145" s="72">
        <f t="shared" si="1051"/>
        <v>1</v>
      </c>
      <c r="H6145" s="561">
        <v>94362.385260081282</v>
      </c>
      <c r="I6145" s="73">
        <f t="shared" si="1052"/>
        <v>0</v>
      </c>
      <c r="J6145" s="73">
        <f t="shared" si="1053"/>
        <v>94362.385260081282</v>
      </c>
      <c r="L6145" s="562">
        <f>'RSTOD2 kWh'!L6145</f>
        <v>61.67</v>
      </c>
      <c r="M6145" s="561">
        <f t="shared" si="1054"/>
        <v>0</v>
      </c>
      <c r="N6145" s="561">
        <f t="shared" si="1055"/>
        <v>5819.3282989892132</v>
      </c>
      <c r="O6145" s="561">
        <f t="shared" si="1056"/>
        <v>0</v>
      </c>
    </row>
    <row r="6146" spans="1:15">
      <c r="A6146" s="74">
        <v>45699.91666665177</v>
      </c>
      <c r="B6146" s="72">
        <f t="shared" si="1047"/>
        <v>2</v>
      </c>
      <c r="C6146" s="72">
        <f t="shared" si="1048"/>
        <v>11</v>
      </c>
      <c r="D6146" s="75">
        <f t="shared" si="1049"/>
        <v>22</v>
      </c>
      <c r="E6146" s="72" t="str">
        <f t="shared" si="1057"/>
        <v>Winter</v>
      </c>
      <c r="F6146" s="72" t="str">
        <f t="shared" si="1050"/>
        <v>Yes</v>
      </c>
      <c r="G6146" s="72">
        <f t="shared" si="1051"/>
        <v>0</v>
      </c>
      <c r="H6146" s="561">
        <v>91849.120116555074</v>
      </c>
      <c r="I6146" s="73">
        <f t="shared" si="1052"/>
        <v>0</v>
      </c>
      <c r="J6146" s="73">
        <f t="shared" si="1053"/>
        <v>0</v>
      </c>
      <c r="L6146" s="562">
        <f>'RSTOD2 kWh'!L6146</f>
        <v>58.72</v>
      </c>
      <c r="M6146" s="561">
        <f t="shared" si="1054"/>
        <v>0</v>
      </c>
      <c r="N6146" s="561">
        <f t="shared" si="1055"/>
        <v>0</v>
      </c>
      <c r="O6146" s="561">
        <f t="shared" si="1056"/>
        <v>5393.3803332441139</v>
      </c>
    </row>
    <row r="6147" spans="1:15">
      <c r="A6147" s="74">
        <v>45699.958333318435</v>
      </c>
      <c r="B6147" s="72">
        <f t="shared" si="1047"/>
        <v>2</v>
      </c>
      <c r="C6147" s="72">
        <f t="shared" si="1048"/>
        <v>11</v>
      </c>
      <c r="D6147" s="75">
        <f t="shared" si="1049"/>
        <v>23</v>
      </c>
      <c r="E6147" s="72" t="str">
        <f t="shared" si="1057"/>
        <v>Winter</v>
      </c>
      <c r="F6147" s="72" t="str">
        <f t="shared" si="1050"/>
        <v>Yes</v>
      </c>
      <c r="G6147" s="72">
        <f t="shared" si="1051"/>
        <v>0</v>
      </c>
      <c r="H6147" s="561">
        <v>89067.951615872676</v>
      </c>
      <c r="I6147" s="73">
        <f t="shared" si="1052"/>
        <v>0</v>
      </c>
      <c r="J6147" s="73">
        <f t="shared" si="1053"/>
        <v>0</v>
      </c>
      <c r="L6147" s="562">
        <f>'RSTOD2 kWh'!L6147</f>
        <v>53.61</v>
      </c>
      <c r="M6147" s="561">
        <f t="shared" si="1054"/>
        <v>0</v>
      </c>
      <c r="N6147" s="561">
        <f t="shared" si="1055"/>
        <v>0</v>
      </c>
      <c r="O6147" s="561">
        <f t="shared" si="1056"/>
        <v>4774.9328861269341</v>
      </c>
    </row>
    <row r="6148" spans="1:15">
      <c r="A6148" s="74">
        <v>45699.999999985099</v>
      </c>
      <c r="B6148" s="72">
        <f t="shared" ref="B6148:B6211" si="1058">MONTH(A6148)</f>
        <v>2</v>
      </c>
      <c r="C6148" s="72">
        <f t="shared" ref="C6148:C6211" si="1059">DAY(A6148)</f>
        <v>12</v>
      </c>
      <c r="D6148" s="75">
        <f t="shared" si="1049"/>
        <v>0</v>
      </c>
      <c r="E6148" s="72" t="str">
        <f t="shared" si="1057"/>
        <v>Winter</v>
      </c>
      <c r="F6148" s="72" t="str">
        <f t="shared" si="1050"/>
        <v>Yes</v>
      </c>
      <c r="G6148" s="72">
        <f t="shared" si="1051"/>
        <v>0</v>
      </c>
      <c r="H6148" s="561">
        <v>87483.374267417938</v>
      </c>
      <c r="I6148" s="73">
        <f t="shared" si="1052"/>
        <v>0</v>
      </c>
      <c r="J6148" s="73">
        <f t="shared" si="1053"/>
        <v>0</v>
      </c>
      <c r="L6148" s="562">
        <f>'RSTOD2 kWh'!L6148</f>
        <v>54.23</v>
      </c>
      <c r="M6148" s="561">
        <f t="shared" si="1054"/>
        <v>0</v>
      </c>
      <c r="N6148" s="561">
        <f t="shared" si="1055"/>
        <v>0</v>
      </c>
      <c r="O6148" s="561">
        <f t="shared" si="1056"/>
        <v>4744.2233865220742</v>
      </c>
    </row>
    <row r="6149" spans="1:15">
      <c r="A6149" s="74">
        <v>45700.041666651763</v>
      </c>
      <c r="B6149" s="72">
        <f t="shared" si="1058"/>
        <v>2</v>
      </c>
      <c r="C6149" s="72">
        <f t="shared" si="1059"/>
        <v>12</v>
      </c>
      <c r="D6149" s="75">
        <f t="shared" ref="D6149:D6212" si="1060">HOUR(A6149)</f>
        <v>1</v>
      </c>
      <c r="E6149" s="72" t="str">
        <f t="shared" si="1057"/>
        <v>Winter</v>
      </c>
      <c r="F6149" s="72" t="str">
        <f t="shared" ref="F6149:F6212" si="1061">IF(WEEKDAY(A6149,2)&lt;6,"Yes","No")</f>
        <v>Yes</v>
      </c>
      <c r="G6149" s="72">
        <f t="shared" ref="G6149:G6212" si="1062">IF(F6149="No",0,IF(AND(E6149="Winter",OR(D6149=7,D6149=8,D6149=9,D6149=10,D6149=18,D6149=19,D6149=20,D6149=21)),1,IF(AND(E6149="Summer",OR(D6149=12,D6149=13,D6149=14,D6149=15,D6149=16,D6149=17)),1,0)))</f>
        <v>0</v>
      </c>
      <c r="H6149" s="561">
        <v>85765.128277926065</v>
      </c>
      <c r="I6149" s="73">
        <f t="shared" ref="I6149:I6212" si="1063">IF(E6149="Summer",G6149*H6149,0)</f>
        <v>0</v>
      </c>
      <c r="J6149" s="73">
        <f t="shared" ref="J6149:J6212" si="1064">IF(E6149="Winter",G6149*H6149,0)</f>
        <v>0</v>
      </c>
      <c r="L6149" s="562">
        <f>'RSTOD2 kWh'!L6149</f>
        <v>48.32</v>
      </c>
      <c r="M6149" s="561">
        <f t="shared" ref="M6149:M6212" si="1065">I6149*L6149/1000</f>
        <v>0</v>
      </c>
      <c r="N6149" s="561">
        <f t="shared" ref="N6149:N6212" si="1066">J6149*L6149/1000</f>
        <v>0</v>
      </c>
      <c r="O6149" s="561">
        <f t="shared" ref="O6149:O6212" si="1067">(H6149-I6149-J6149)*L6149/1000</f>
        <v>4144.1709983893879</v>
      </c>
    </row>
    <row r="6150" spans="1:15">
      <c r="A6150" s="74">
        <v>45700.083333318427</v>
      </c>
      <c r="B6150" s="72">
        <f t="shared" si="1058"/>
        <v>2</v>
      </c>
      <c r="C6150" s="72">
        <f t="shared" si="1059"/>
        <v>12</v>
      </c>
      <c r="D6150" s="75">
        <f t="shared" si="1060"/>
        <v>2</v>
      </c>
      <c r="E6150" s="72" t="str">
        <f t="shared" si="1057"/>
        <v>Winter</v>
      </c>
      <c r="F6150" s="72" t="str">
        <f t="shared" si="1061"/>
        <v>Yes</v>
      </c>
      <c r="G6150" s="72">
        <f t="shared" si="1062"/>
        <v>0</v>
      </c>
      <c r="H6150" s="561">
        <v>86953.303225626834</v>
      </c>
      <c r="I6150" s="73">
        <f t="shared" si="1063"/>
        <v>0</v>
      </c>
      <c r="J6150" s="73">
        <f t="shared" si="1064"/>
        <v>0</v>
      </c>
      <c r="L6150" s="562">
        <f>'RSTOD2 kWh'!L6150</f>
        <v>38.1</v>
      </c>
      <c r="M6150" s="561">
        <f t="shared" si="1065"/>
        <v>0</v>
      </c>
      <c r="N6150" s="561">
        <f t="shared" si="1066"/>
        <v>0</v>
      </c>
      <c r="O6150" s="561">
        <f t="shared" si="1067"/>
        <v>3312.9208528963827</v>
      </c>
    </row>
    <row r="6151" spans="1:15">
      <c r="A6151" s="74">
        <v>45700.124999985092</v>
      </c>
      <c r="B6151" s="72">
        <f t="shared" si="1058"/>
        <v>2</v>
      </c>
      <c r="C6151" s="72">
        <f t="shared" si="1059"/>
        <v>12</v>
      </c>
      <c r="D6151" s="75">
        <f t="shared" si="1060"/>
        <v>3</v>
      </c>
      <c r="E6151" s="72" t="str">
        <f t="shared" si="1057"/>
        <v>Winter</v>
      </c>
      <c r="F6151" s="72" t="str">
        <f t="shared" si="1061"/>
        <v>Yes</v>
      </c>
      <c r="G6151" s="72">
        <f t="shared" si="1062"/>
        <v>0</v>
      </c>
      <c r="H6151" s="561">
        <v>86336.439554362383</v>
      </c>
      <c r="I6151" s="73">
        <f t="shared" si="1063"/>
        <v>0</v>
      </c>
      <c r="J6151" s="73">
        <f t="shared" si="1064"/>
        <v>0</v>
      </c>
      <c r="L6151" s="562">
        <f>'RSTOD2 kWh'!L6151</f>
        <v>35.22</v>
      </c>
      <c r="M6151" s="561">
        <f t="shared" si="1065"/>
        <v>0</v>
      </c>
      <c r="N6151" s="561">
        <f t="shared" si="1066"/>
        <v>0</v>
      </c>
      <c r="O6151" s="561">
        <f t="shared" si="1067"/>
        <v>3040.7694011046428</v>
      </c>
    </row>
    <row r="6152" spans="1:15">
      <c r="A6152" s="74">
        <v>45700.166666651756</v>
      </c>
      <c r="B6152" s="72">
        <f t="shared" si="1058"/>
        <v>2</v>
      </c>
      <c r="C6152" s="72">
        <f t="shared" si="1059"/>
        <v>12</v>
      </c>
      <c r="D6152" s="75">
        <f t="shared" si="1060"/>
        <v>4</v>
      </c>
      <c r="E6152" s="72" t="str">
        <f t="shared" si="1057"/>
        <v>Winter</v>
      </c>
      <c r="F6152" s="72" t="str">
        <f t="shared" si="1061"/>
        <v>Yes</v>
      </c>
      <c r="G6152" s="72">
        <f t="shared" si="1062"/>
        <v>0</v>
      </c>
      <c r="H6152" s="561">
        <v>84272.413260781337</v>
      </c>
      <c r="I6152" s="73">
        <f t="shared" si="1063"/>
        <v>0</v>
      </c>
      <c r="J6152" s="73">
        <f t="shared" si="1064"/>
        <v>0</v>
      </c>
      <c r="L6152" s="562">
        <f>'RSTOD2 kWh'!L6152</f>
        <v>38.85</v>
      </c>
      <c r="M6152" s="561">
        <f t="shared" si="1065"/>
        <v>0</v>
      </c>
      <c r="N6152" s="561">
        <f t="shared" si="1066"/>
        <v>0</v>
      </c>
      <c r="O6152" s="561">
        <f t="shared" si="1067"/>
        <v>3273.9832551813552</v>
      </c>
    </row>
    <row r="6153" spans="1:15">
      <c r="A6153" s="74">
        <v>45700.20833331842</v>
      </c>
      <c r="B6153" s="72">
        <f t="shared" si="1058"/>
        <v>2</v>
      </c>
      <c r="C6153" s="72">
        <f t="shared" si="1059"/>
        <v>12</v>
      </c>
      <c r="D6153" s="75">
        <f t="shared" si="1060"/>
        <v>5</v>
      </c>
      <c r="E6153" s="72" t="str">
        <f t="shared" si="1057"/>
        <v>Winter</v>
      </c>
      <c r="F6153" s="72" t="str">
        <f t="shared" si="1061"/>
        <v>Yes</v>
      </c>
      <c r="G6153" s="72">
        <f t="shared" si="1062"/>
        <v>0</v>
      </c>
      <c r="H6153" s="561">
        <v>84022.166451401165</v>
      </c>
      <c r="I6153" s="73">
        <f t="shared" si="1063"/>
        <v>0</v>
      </c>
      <c r="J6153" s="73">
        <f t="shared" si="1064"/>
        <v>0</v>
      </c>
      <c r="L6153" s="562">
        <f>'RSTOD2 kWh'!L6153</f>
        <v>40.369999999999997</v>
      </c>
      <c r="M6153" s="561">
        <f t="shared" si="1065"/>
        <v>0</v>
      </c>
      <c r="N6153" s="561">
        <f t="shared" si="1066"/>
        <v>0</v>
      </c>
      <c r="O6153" s="561">
        <f t="shared" si="1067"/>
        <v>3391.974859643065</v>
      </c>
    </row>
    <row r="6154" spans="1:15">
      <c r="A6154" s="74">
        <v>45700.249999985084</v>
      </c>
      <c r="B6154" s="72">
        <f t="shared" si="1058"/>
        <v>2</v>
      </c>
      <c r="C6154" s="72">
        <f t="shared" si="1059"/>
        <v>12</v>
      </c>
      <c r="D6154" s="75">
        <f t="shared" si="1060"/>
        <v>6</v>
      </c>
      <c r="E6154" s="72" t="str">
        <f t="shared" si="1057"/>
        <v>Winter</v>
      </c>
      <c r="F6154" s="72" t="str">
        <f t="shared" si="1061"/>
        <v>Yes</v>
      </c>
      <c r="G6154" s="72">
        <f t="shared" si="1062"/>
        <v>0</v>
      </c>
      <c r="H6154" s="561">
        <v>82878.153684724384</v>
      </c>
      <c r="I6154" s="73">
        <f t="shared" si="1063"/>
        <v>0</v>
      </c>
      <c r="J6154" s="73">
        <f t="shared" si="1064"/>
        <v>0</v>
      </c>
      <c r="L6154" s="562">
        <f>'RSTOD2 kWh'!L6154</f>
        <v>41.59</v>
      </c>
      <c r="M6154" s="561">
        <f t="shared" si="1065"/>
        <v>0</v>
      </c>
      <c r="N6154" s="561">
        <f t="shared" si="1066"/>
        <v>0</v>
      </c>
      <c r="O6154" s="561">
        <f t="shared" si="1067"/>
        <v>3446.9024117476874</v>
      </c>
    </row>
    <row r="6155" spans="1:15">
      <c r="A6155" s="74">
        <v>45700.291666651749</v>
      </c>
      <c r="B6155" s="72">
        <f t="shared" si="1058"/>
        <v>2</v>
      </c>
      <c r="C6155" s="72">
        <f t="shared" si="1059"/>
        <v>12</v>
      </c>
      <c r="D6155" s="75">
        <f t="shared" si="1060"/>
        <v>7</v>
      </c>
      <c r="E6155" s="72" t="str">
        <f t="shared" si="1057"/>
        <v>Winter</v>
      </c>
      <c r="F6155" s="72" t="str">
        <f t="shared" si="1061"/>
        <v>Yes</v>
      </c>
      <c r="G6155" s="72">
        <f t="shared" si="1062"/>
        <v>1</v>
      </c>
      <c r="H6155" s="561">
        <v>102618.64027780949</v>
      </c>
      <c r="I6155" s="73">
        <f t="shared" si="1063"/>
        <v>0</v>
      </c>
      <c r="J6155" s="73">
        <f t="shared" si="1064"/>
        <v>102618.64027780949</v>
      </c>
      <c r="L6155" s="562">
        <f>'RSTOD2 kWh'!L6155</f>
        <v>37.01</v>
      </c>
      <c r="M6155" s="561">
        <f t="shared" si="1065"/>
        <v>0</v>
      </c>
      <c r="N6155" s="561">
        <f t="shared" si="1066"/>
        <v>3797.9158766817291</v>
      </c>
      <c r="O6155" s="561">
        <f t="shared" si="1067"/>
        <v>0</v>
      </c>
    </row>
    <row r="6156" spans="1:15">
      <c r="A6156" s="74">
        <v>45700.333333318413</v>
      </c>
      <c r="B6156" s="72">
        <f t="shared" si="1058"/>
        <v>2</v>
      </c>
      <c r="C6156" s="72">
        <f t="shared" si="1059"/>
        <v>12</v>
      </c>
      <c r="D6156" s="75">
        <f t="shared" si="1060"/>
        <v>8</v>
      </c>
      <c r="E6156" s="72" t="str">
        <f t="shared" si="1057"/>
        <v>Winter</v>
      </c>
      <c r="F6156" s="72" t="str">
        <f t="shared" si="1061"/>
        <v>Yes</v>
      </c>
      <c r="G6156" s="72">
        <f t="shared" si="1062"/>
        <v>1</v>
      </c>
      <c r="H6156" s="561">
        <v>113205.24326589899</v>
      </c>
      <c r="I6156" s="73">
        <f t="shared" si="1063"/>
        <v>0</v>
      </c>
      <c r="J6156" s="73">
        <f t="shared" si="1064"/>
        <v>113205.24326589899</v>
      </c>
      <c r="L6156" s="562">
        <f>'RSTOD2 kWh'!L6156</f>
        <v>40.54</v>
      </c>
      <c r="M6156" s="561">
        <f t="shared" si="1065"/>
        <v>0</v>
      </c>
      <c r="N6156" s="561">
        <f t="shared" si="1066"/>
        <v>4589.3405619995447</v>
      </c>
      <c r="O6156" s="561">
        <f t="shared" si="1067"/>
        <v>0</v>
      </c>
    </row>
    <row r="6157" spans="1:15">
      <c r="A6157" s="74">
        <v>45700.374999985077</v>
      </c>
      <c r="B6157" s="72">
        <f t="shared" si="1058"/>
        <v>2</v>
      </c>
      <c r="C6157" s="72">
        <f t="shared" si="1059"/>
        <v>12</v>
      </c>
      <c r="D6157" s="75">
        <f t="shared" si="1060"/>
        <v>9</v>
      </c>
      <c r="E6157" s="72" t="str">
        <f t="shared" si="1057"/>
        <v>Winter</v>
      </c>
      <c r="F6157" s="72" t="str">
        <f t="shared" si="1061"/>
        <v>Yes</v>
      </c>
      <c r="G6157" s="72">
        <f t="shared" si="1062"/>
        <v>1</v>
      </c>
      <c r="H6157" s="561">
        <v>114790.34506626787</v>
      </c>
      <c r="I6157" s="73">
        <f t="shared" si="1063"/>
        <v>0</v>
      </c>
      <c r="J6157" s="73">
        <f t="shared" si="1064"/>
        <v>114790.34506626787</v>
      </c>
      <c r="L6157" s="562">
        <f>'RSTOD2 kWh'!L6157</f>
        <v>41.98</v>
      </c>
      <c r="M6157" s="561">
        <f t="shared" si="1065"/>
        <v>0</v>
      </c>
      <c r="N6157" s="561">
        <f t="shared" si="1066"/>
        <v>4818.8986858819244</v>
      </c>
      <c r="O6157" s="561">
        <f t="shared" si="1067"/>
        <v>0</v>
      </c>
    </row>
    <row r="6158" spans="1:15">
      <c r="A6158" s="74">
        <v>45700.416666651741</v>
      </c>
      <c r="B6158" s="72">
        <f t="shared" si="1058"/>
        <v>2</v>
      </c>
      <c r="C6158" s="72">
        <f t="shared" si="1059"/>
        <v>12</v>
      </c>
      <c r="D6158" s="75">
        <f t="shared" si="1060"/>
        <v>10</v>
      </c>
      <c r="E6158" s="72" t="str">
        <f t="shared" si="1057"/>
        <v>Winter</v>
      </c>
      <c r="F6158" s="72" t="str">
        <f t="shared" si="1061"/>
        <v>Yes</v>
      </c>
      <c r="G6158" s="72">
        <f t="shared" si="1062"/>
        <v>1</v>
      </c>
      <c r="H6158" s="561">
        <v>113512.81350195798</v>
      </c>
      <c r="I6158" s="73">
        <f t="shared" si="1063"/>
        <v>0</v>
      </c>
      <c r="J6158" s="73">
        <f t="shared" si="1064"/>
        <v>113512.81350195798</v>
      </c>
      <c r="L6158" s="562">
        <f>'RSTOD2 kWh'!L6158</f>
        <v>42.07</v>
      </c>
      <c r="M6158" s="561">
        <f t="shared" si="1065"/>
        <v>0</v>
      </c>
      <c r="N6158" s="561">
        <f t="shared" si="1066"/>
        <v>4775.4840640273715</v>
      </c>
      <c r="O6158" s="561">
        <f t="shared" si="1067"/>
        <v>0</v>
      </c>
    </row>
    <row r="6159" spans="1:15">
      <c r="A6159" s="74">
        <v>45700.458333318405</v>
      </c>
      <c r="B6159" s="72">
        <f t="shared" si="1058"/>
        <v>2</v>
      </c>
      <c r="C6159" s="72">
        <f t="shared" si="1059"/>
        <v>12</v>
      </c>
      <c r="D6159" s="75">
        <f t="shared" si="1060"/>
        <v>11</v>
      </c>
      <c r="E6159" s="72" t="str">
        <f t="shared" si="1057"/>
        <v>Winter</v>
      </c>
      <c r="F6159" s="72" t="str">
        <f t="shared" si="1061"/>
        <v>Yes</v>
      </c>
      <c r="G6159" s="72">
        <f t="shared" si="1062"/>
        <v>0</v>
      </c>
      <c r="H6159" s="561">
        <v>113416.2893758556</v>
      </c>
      <c r="I6159" s="73">
        <f t="shared" si="1063"/>
        <v>0</v>
      </c>
      <c r="J6159" s="73">
        <f t="shared" si="1064"/>
        <v>0</v>
      </c>
      <c r="L6159" s="562">
        <f>'RSTOD2 kWh'!L6159</f>
        <v>46.37</v>
      </c>
      <c r="M6159" s="561">
        <f t="shared" si="1065"/>
        <v>0</v>
      </c>
      <c r="N6159" s="561">
        <f t="shared" si="1066"/>
        <v>0</v>
      </c>
      <c r="O6159" s="561">
        <f t="shared" si="1067"/>
        <v>5259.1133383584238</v>
      </c>
    </row>
    <row r="6160" spans="1:15">
      <c r="A6160" s="74">
        <v>45700.49999998507</v>
      </c>
      <c r="B6160" s="72">
        <f t="shared" si="1058"/>
        <v>2</v>
      </c>
      <c r="C6160" s="72">
        <f t="shared" si="1059"/>
        <v>12</v>
      </c>
      <c r="D6160" s="75">
        <f t="shared" si="1060"/>
        <v>12</v>
      </c>
      <c r="E6160" s="72" t="str">
        <f t="shared" si="1057"/>
        <v>Winter</v>
      </c>
      <c r="F6160" s="72" t="str">
        <f t="shared" si="1061"/>
        <v>Yes</v>
      </c>
      <c r="G6160" s="72">
        <f t="shared" si="1062"/>
        <v>0</v>
      </c>
      <c r="H6160" s="561">
        <v>107812.63721814357</v>
      </c>
      <c r="I6160" s="73">
        <f t="shared" si="1063"/>
        <v>0</v>
      </c>
      <c r="J6160" s="73">
        <f t="shared" si="1064"/>
        <v>0</v>
      </c>
      <c r="L6160" s="562">
        <f>'RSTOD2 kWh'!L6160</f>
        <v>58.4</v>
      </c>
      <c r="M6160" s="561">
        <f t="shared" si="1065"/>
        <v>0</v>
      </c>
      <c r="N6160" s="561">
        <f t="shared" si="1066"/>
        <v>0</v>
      </c>
      <c r="O6160" s="561">
        <f t="shared" si="1067"/>
        <v>6296.2580135395847</v>
      </c>
    </row>
    <row r="6161" spans="1:15">
      <c r="A6161" s="74">
        <v>45700.541666651734</v>
      </c>
      <c r="B6161" s="72">
        <f t="shared" si="1058"/>
        <v>2</v>
      </c>
      <c r="C6161" s="72">
        <f t="shared" si="1059"/>
        <v>12</v>
      </c>
      <c r="D6161" s="75">
        <f t="shared" si="1060"/>
        <v>13</v>
      </c>
      <c r="E6161" s="72" t="str">
        <f t="shared" ref="E6161:E6224" si="1068">IF(OR(B6161=6,B6161=7,B6161=8,AND(B6161=5,C6161&gt;14),AND(B6161=9,C6161&lt;16)),"Summer",IF(OR(B6161=11,B6161=12,B6161=1,B6161=2,B6161=3),"Winter","Other"))</f>
        <v>Winter</v>
      </c>
      <c r="F6161" s="72" t="str">
        <f t="shared" si="1061"/>
        <v>Yes</v>
      </c>
      <c r="G6161" s="72">
        <f t="shared" si="1062"/>
        <v>0</v>
      </c>
      <c r="H6161" s="561">
        <v>103986.44416841987</v>
      </c>
      <c r="I6161" s="73">
        <f t="shared" si="1063"/>
        <v>0</v>
      </c>
      <c r="J6161" s="73">
        <f t="shared" si="1064"/>
        <v>0</v>
      </c>
      <c r="L6161" s="562">
        <f>'RSTOD2 kWh'!L6161</f>
        <v>53.88</v>
      </c>
      <c r="M6161" s="561">
        <f t="shared" si="1065"/>
        <v>0</v>
      </c>
      <c r="N6161" s="561">
        <f t="shared" si="1066"/>
        <v>0</v>
      </c>
      <c r="O6161" s="561">
        <f t="shared" si="1067"/>
        <v>5602.7896117944629</v>
      </c>
    </row>
    <row r="6162" spans="1:15">
      <c r="A6162" s="74">
        <v>45700.583333318398</v>
      </c>
      <c r="B6162" s="72">
        <f t="shared" si="1058"/>
        <v>2</v>
      </c>
      <c r="C6162" s="72">
        <f t="shared" si="1059"/>
        <v>12</v>
      </c>
      <c r="D6162" s="75">
        <f t="shared" si="1060"/>
        <v>14</v>
      </c>
      <c r="E6162" s="72" t="str">
        <f t="shared" si="1068"/>
        <v>Winter</v>
      </c>
      <c r="F6162" s="72" t="str">
        <f t="shared" si="1061"/>
        <v>Yes</v>
      </c>
      <c r="G6162" s="72">
        <f t="shared" si="1062"/>
        <v>0</v>
      </c>
      <c r="H6162" s="561">
        <v>98062.210372398025</v>
      </c>
      <c r="I6162" s="73">
        <f t="shared" si="1063"/>
        <v>0</v>
      </c>
      <c r="J6162" s="73">
        <f t="shared" si="1064"/>
        <v>0</v>
      </c>
      <c r="L6162" s="562">
        <f>'RSTOD2 kWh'!L6162</f>
        <v>48.81</v>
      </c>
      <c r="M6162" s="561">
        <f t="shared" si="1065"/>
        <v>0</v>
      </c>
      <c r="N6162" s="561">
        <f t="shared" si="1066"/>
        <v>0</v>
      </c>
      <c r="O6162" s="561">
        <f t="shared" si="1067"/>
        <v>4786.4164882767482</v>
      </c>
    </row>
    <row r="6163" spans="1:15">
      <c r="A6163" s="74">
        <v>45700.624999985062</v>
      </c>
      <c r="B6163" s="72">
        <f t="shared" si="1058"/>
        <v>2</v>
      </c>
      <c r="C6163" s="72">
        <f t="shared" si="1059"/>
        <v>12</v>
      </c>
      <c r="D6163" s="75">
        <f t="shared" si="1060"/>
        <v>15</v>
      </c>
      <c r="E6163" s="72" t="str">
        <f t="shared" si="1068"/>
        <v>Winter</v>
      </c>
      <c r="F6163" s="72" t="str">
        <f t="shared" si="1061"/>
        <v>Yes</v>
      </c>
      <c r="G6163" s="72">
        <f t="shared" si="1062"/>
        <v>0</v>
      </c>
      <c r="H6163" s="561">
        <v>94438.355865929509</v>
      </c>
      <c r="I6163" s="73">
        <f t="shared" si="1063"/>
        <v>0</v>
      </c>
      <c r="J6163" s="73">
        <f t="shared" si="1064"/>
        <v>0</v>
      </c>
      <c r="L6163" s="562">
        <f>'RSTOD2 kWh'!L6163</f>
        <v>45.92</v>
      </c>
      <c r="M6163" s="561">
        <f t="shared" si="1065"/>
        <v>0</v>
      </c>
      <c r="N6163" s="561">
        <f t="shared" si="1066"/>
        <v>0</v>
      </c>
      <c r="O6163" s="561">
        <f t="shared" si="1067"/>
        <v>4336.6093013634827</v>
      </c>
    </row>
    <row r="6164" spans="1:15">
      <c r="A6164" s="74">
        <v>45700.666666651727</v>
      </c>
      <c r="B6164" s="72">
        <f t="shared" si="1058"/>
        <v>2</v>
      </c>
      <c r="C6164" s="72">
        <f t="shared" si="1059"/>
        <v>12</v>
      </c>
      <c r="D6164" s="75">
        <f t="shared" si="1060"/>
        <v>16</v>
      </c>
      <c r="E6164" s="72" t="str">
        <f t="shared" si="1068"/>
        <v>Winter</v>
      </c>
      <c r="F6164" s="72" t="str">
        <f t="shared" si="1061"/>
        <v>Yes</v>
      </c>
      <c r="G6164" s="72">
        <f t="shared" si="1062"/>
        <v>0</v>
      </c>
      <c r="H6164" s="561">
        <v>93538.529575402848</v>
      </c>
      <c r="I6164" s="73">
        <f t="shared" si="1063"/>
        <v>0</v>
      </c>
      <c r="J6164" s="73">
        <f t="shared" si="1064"/>
        <v>0</v>
      </c>
      <c r="L6164" s="562">
        <f>'RSTOD2 kWh'!L6164</f>
        <v>38.44</v>
      </c>
      <c r="M6164" s="561">
        <f t="shared" si="1065"/>
        <v>0</v>
      </c>
      <c r="N6164" s="561">
        <f t="shared" si="1066"/>
        <v>0</v>
      </c>
      <c r="O6164" s="561">
        <f t="shared" si="1067"/>
        <v>3595.6210768784854</v>
      </c>
    </row>
    <row r="6165" spans="1:15">
      <c r="A6165" s="74">
        <v>45700.708333318391</v>
      </c>
      <c r="B6165" s="72">
        <f t="shared" si="1058"/>
        <v>2</v>
      </c>
      <c r="C6165" s="72">
        <f t="shared" si="1059"/>
        <v>12</v>
      </c>
      <c r="D6165" s="75">
        <f t="shared" si="1060"/>
        <v>17</v>
      </c>
      <c r="E6165" s="72" t="str">
        <f t="shared" si="1068"/>
        <v>Winter</v>
      </c>
      <c r="F6165" s="72" t="str">
        <f t="shared" si="1061"/>
        <v>Yes</v>
      </c>
      <c r="G6165" s="72">
        <f t="shared" si="1062"/>
        <v>0</v>
      </c>
      <c r="H6165" s="561">
        <v>92138.10977051314</v>
      </c>
      <c r="I6165" s="73">
        <f t="shared" si="1063"/>
        <v>0</v>
      </c>
      <c r="J6165" s="73">
        <f t="shared" si="1064"/>
        <v>0</v>
      </c>
      <c r="L6165" s="562">
        <f>'RSTOD2 kWh'!L6165</f>
        <v>38.479999999999997</v>
      </c>
      <c r="M6165" s="561">
        <f t="shared" si="1065"/>
        <v>0</v>
      </c>
      <c r="N6165" s="561">
        <f t="shared" si="1066"/>
        <v>0</v>
      </c>
      <c r="O6165" s="561">
        <f t="shared" si="1067"/>
        <v>3545.4744639693454</v>
      </c>
    </row>
    <row r="6166" spans="1:15">
      <c r="A6166" s="74">
        <v>45700.749999985055</v>
      </c>
      <c r="B6166" s="72">
        <f t="shared" si="1058"/>
        <v>2</v>
      </c>
      <c r="C6166" s="72">
        <f t="shared" si="1059"/>
        <v>12</v>
      </c>
      <c r="D6166" s="75">
        <f t="shared" si="1060"/>
        <v>18</v>
      </c>
      <c r="E6166" s="72" t="str">
        <f t="shared" si="1068"/>
        <v>Winter</v>
      </c>
      <c r="F6166" s="72" t="str">
        <f t="shared" si="1061"/>
        <v>Yes</v>
      </c>
      <c r="G6166" s="72">
        <f t="shared" si="1062"/>
        <v>1</v>
      </c>
      <c r="H6166" s="561">
        <v>89674.725831265096</v>
      </c>
      <c r="I6166" s="73">
        <f t="shared" si="1063"/>
        <v>0</v>
      </c>
      <c r="J6166" s="73">
        <f t="shared" si="1064"/>
        <v>89674.725831265096</v>
      </c>
      <c r="L6166" s="562">
        <f>'RSTOD2 kWh'!L6166</f>
        <v>63.56</v>
      </c>
      <c r="M6166" s="561">
        <f t="shared" si="1065"/>
        <v>0</v>
      </c>
      <c r="N6166" s="561">
        <f t="shared" si="1066"/>
        <v>5699.7255738352096</v>
      </c>
      <c r="O6166" s="561">
        <f t="shared" si="1067"/>
        <v>0</v>
      </c>
    </row>
    <row r="6167" spans="1:15">
      <c r="A6167" s="74">
        <v>45700.791666651719</v>
      </c>
      <c r="B6167" s="72">
        <f t="shared" si="1058"/>
        <v>2</v>
      </c>
      <c r="C6167" s="72">
        <f t="shared" si="1059"/>
        <v>12</v>
      </c>
      <c r="D6167" s="75">
        <f t="shared" si="1060"/>
        <v>19</v>
      </c>
      <c r="E6167" s="72" t="str">
        <f t="shared" si="1068"/>
        <v>Winter</v>
      </c>
      <c r="F6167" s="72" t="str">
        <f t="shared" si="1061"/>
        <v>Yes</v>
      </c>
      <c r="G6167" s="72">
        <f t="shared" si="1062"/>
        <v>1</v>
      </c>
      <c r="H6167" s="561">
        <v>84335.131050005584</v>
      </c>
      <c r="I6167" s="73">
        <f t="shared" si="1063"/>
        <v>0</v>
      </c>
      <c r="J6167" s="73">
        <f t="shared" si="1064"/>
        <v>84335.131050005584</v>
      </c>
      <c r="L6167" s="562">
        <f>'RSTOD2 kWh'!L6167</f>
        <v>67.44</v>
      </c>
      <c r="M6167" s="561">
        <f t="shared" si="1065"/>
        <v>0</v>
      </c>
      <c r="N6167" s="561">
        <f t="shared" si="1066"/>
        <v>5687.5612380123766</v>
      </c>
      <c r="O6167" s="561">
        <f t="shared" si="1067"/>
        <v>0</v>
      </c>
    </row>
    <row r="6168" spans="1:15">
      <c r="A6168" s="74">
        <v>45700.833333318384</v>
      </c>
      <c r="B6168" s="72">
        <f t="shared" si="1058"/>
        <v>2</v>
      </c>
      <c r="C6168" s="72">
        <f t="shared" si="1059"/>
        <v>12</v>
      </c>
      <c r="D6168" s="75">
        <f t="shared" si="1060"/>
        <v>20</v>
      </c>
      <c r="E6168" s="72" t="str">
        <f t="shared" si="1068"/>
        <v>Winter</v>
      </c>
      <c r="F6168" s="72" t="str">
        <f t="shared" si="1061"/>
        <v>Yes</v>
      </c>
      <c r="G6168" s="72">
        <f t="shared" si="1062"/>
        <v>1</v>
      </c>
      <c r="H6168" s="561">
        <v>84255.514254659065</v>
      </c>
      <c r="I6168" s="73">
        <f t="shared" si="1063"/>
        <v>0</v>
      </c>
      <c r="J6168" s="73">
        <f t="shared" si="1064"/>
        <v>84255.514254659065</v>
      </c>
      <c r="L6168" s="562">
        <f>'RSTOD2 kWh'!L6168</f>
        <v>52.75</v>
      </c>
      <c r="M6168" s="561">
        <f t="shared" si="1065"/>
        <v>0</v>
      </c>
      <c r="N6168" s="561">
        <f t="shared" si="1066"/>
        <v>4444.4783769332653</v>
      </c>
      <c r="O6168" s="561">
        <f t="shared" si="1067"/>
        <v>0</v>
      </c>
    </row>
    <row r="6169" spans="1:15">
      <c r="A6169" s="74">
        <v>45700.874999985048</v>
      </c>
      <c r="B6169" s="72">
        <f t="shared" si="1058"/>
        <v>2</v>
      </c>
      <c r="C6169" s="72">
        <f t="shared" si="1059"/>
        <v>12</v>
      </c>
      <c r="D6169" s="75">
        <f t="shared" si="1060"/>
        <v>21</v>
      </c>
      <c r="E6169" s="72" t="str">
        <f t="shared" si="1068"/>
        <v>Winter</v>
      </c>
      <c r="F6169" s="72" t="str">
        <f t="shared" si="1061"/>
        <v>Yes</v>
      </c>
      <c r="G6169" s="72">
        <f t="shared" si="1062"/>
        <v>1</v>
      </c>
      <c r="H6169" s="561">
        <v>78877.301498325047</v>
      </c>
      <c r="I6169" s="73">
        <f t="shared" si="1063"/>
        <v>0</v>
      </c>
      <c r="J6169" s="73">
        <f t="shared" si="1064"/>
        <v>78877.301498325047</v>
      </c>
      <c r="L6169" s="562">
        <f>'RSTOD2 kWh'!L6169</f>
        <v>47.82</v>
      </c>
      <c r="M6169" s="561">
        <f t="shared" si="1065"/>
        <v>0</v>
      </c>
      <c r="N6169" s="561">
        <f t="shared" si="1066"/>
        <v>3771.9125576499041</v>
      </c>
      <c r="O6169" s="561">
        <f t="shared" si="1067"/>
        <v>0</v>
      </c>
    </row>
    <row r="6170" spans="1:15">
      <c r="A6170" s="74">
        <v>45700.916666651712</v>
      </c>
      <c r="B6170" s="72">
        <f t="shared" si="1058"/>
        <v>2</v>
      </c>
      <c r="C6170" s="72">
        <f t="shared" si="1059"/>
        <v>12</v>
      </c>
      <c r="D6170" s="75">
        <f t="shared" si="1060"/>
        <v>22</v>
      </c>
      <c r="E6170" s="72" t="str">
        <f t="shared" si="1068"/>
        <v>Winter</v>
      </c>
      <c r="F6170" s="72" t="str">
        <f t="shared" si="1061"/>
        <v>Yes</v>
      </c>
      <c r="G6170" s="72">
        <f t="shared" si="1062"/>
        <v>0</v>
      </c>
      <c r="H6170" s="561">
        <v>72649.068734040513</v>
      </c>
      <c r="I6170" s="73">
        <f t="shared" si="1063"/>
        <v>0</v>
      </c>
      <c r="J6170" s="73">
        <f t="shared" si="1064"/>
        <v>0</v>
      </c>
      <c r="L6170" s="562">
        <f>'RSTOD2 kWh'!L6170</f>
        <v>42.93</v>
      </c>
      <c r="M6170" s="561">
        <f t="shared" si="1065"/>
        <v>0</v>
      </c>
      <c r="N6170" s="561">
        <f t="shared" si="1066"/>
        <v>0</v>
      </c>
      <c r="O6170" s="561">
        <f t="shared" si="1067"/>
        <v>3118.8245207523591</v>
      </c>
    </row>
    <row r="6171" spans="1:15">
      <c r="A6171" s="74">
        <v>45700.958333318376</v>
      </c>
      <c r="B6171" s="72">
        <f t="shared" si="1058"/>
        <v>2</v>
      </c>
      <c r="C6171" s="72">
        <f t="shared" si="1059"/>
        <v>12</v>
      </c>
      <c r="D6171" s="75">
        <f t="shared" si="1060"/>
        <v>23</v>
      </c>
      <c r="E6171" s="72" t="str">
        <f t="shared" si="1068"/>
        <v>Winter</v>
      </c>
      <c r="F6171" s="72" t="str">
        <f t="shared" si="1061"/>
        <v>Yes</v>
      </c>
      <c r="G6171" s="72">
        <f t="shared" si="1062"/>
        <v>0</v>
      </c>
      <c r="H6171" s="561">
        <v>70143.97838066805</v>
      </c>
      <c r="I6171" s="73">
        <f t="shared" si="1063"/>
        <v>0</v>
      </c>
      <c r="J6171" s="73">
        <f t="shared" si="1064"/>
        <v>0</v>
      </c>
      <c r="L6171" s="562">
        <f>'RSTOD2 kWh'!L6171</f>
        <v>43.3</v>
      </c>
      <c r="M6171" s="561">
        <f t="shared" si="1065"/>
        <v>0</v>
      </c>
      <c r="N6171" s="561">
        <f t="shared" si="1066"/>
        <v>0</v>
      </c>
      <c r="O6171" s="561">
        <f t="shared" si="1067"/>
        <v>3037.2342638829264</v>
      </c>
    </row>
    <row r="6172" spans="1:15">
      <c r="A6172" s="74">
        <v>45700.999999985041</v>
      </c>
      <c r="B6172" s="72">
        <f t="shared" si="1058"/>
        <v>2</v>
      </c>
      <c r="C6172" s="72">
        <f t="shared" si="1059"/>
        <v>13</v>
      </c>
      <c r="D6172" s="75">
        <f t="shared" si="1060"/>
        <v>0</v>
      </c>
      <c r="E6172" s="72" t="str">
        <f t="shared" si="1068"/>
        <v>Winter</v>
      </c>
      <c r="F6172" s="72" t="str">
        <f t="shared" si="1061"/>
        <v>Yes</v>
      </c>
      <c r="G6172" s="72">
        <f t="shared" si="1062"/>
        <v>0</v>
      </c>
      <c r="H6172" s="561">
        <v>72640.744100482741</v>
      </c>
      <c r="I6172" s="73">
        <f t="shared" si="1063"/>
        <v>0</v>
      </c>
      <c r="J6172" s="73">
        <f t="shared" si="1064"/>
        <v>0</v>
      </c>
      <c r="L6172" s="562">
        <f>'RSTOD2 kWh'!L6172</f>
        <v>36.630000000000003</v>
      </c>
      <c r="M6172" s="561">
        <f t="shared" si="1065"/>
        <v>0</v>
      </c>
      <c r="N6172" s="561">
        <f t="shared" si="1066"/>
        <v>0</v>
      </c>
      <c r="O6172" s="561">
        <f t="shared" si="1067"/>
        <v>2660.830456400683</v>
      </c>
    </row>
    <row r="6173" spans="1:15">
      <c r="A6173" s="74">
        <v>45701.041666651705</v>
      </c>
      <c r="B6173" s="72">
        <f t="shared" si="1058"/>
        <v>2</v>
      </c>
      <c r="C6173" s="72">
        <f t="shared" si="1059"/>
        <v>13</v>
      </c>
      <c r="D6173" s="75">
        <f t="shared" si="1060"/>
        <v>1</v>
      </c>
      <c r="E6173" s="72" t="str">
        <f t="shared" si="1068"/>
        <v>Winter</v>
      </c>
      <c r="F6173" s="72" t="str">
        <f t="shared" si="1061"/>
        <v>Yes</v>
      </c>
      <c r="G6173" s="72">
        <f t="shared" si="1062"/>
        <v>0</v>
      </c>
      <c r="H6173" s="561">
        <v>67987.498706794388</v>
      </c>
      <c r="I6173" s="73">
        <f t="shared" si="1063"/>
        <v>0</v>
      </c>
      <c r="J6173" s="73">
        <f t="shared" si="1064"/>
        <v>0</v>
      </c>
      <c r="L6173" s="562">
        <f>'RSTOD2 kWh'!L6173</f>
        <v>60</v>
      </c>
      <c r="M6173" s="561">
        <f t="shared" si="1065"/>
        <v>0</v>
      </c>
      <c r="N6173" s="561">
        <f t="shared" si="1066"/>
        <v>0</v>
      </c>
      <c r="O6173" s="561">
        <f t="shared" si="1067"/>
        <v>4079.2499224076632</v>
      </c>
    </row>
    <row r="6174" spans="1:15">
      <c r="A6174" s="74">
        <v>45701.083333318369</v>
      </c>
      <c r="B6174" s="72">
        <f t="shared" si="1058"/>
        <v>2</v>
      </c>
      <c r="C6174" s="72">
        <f t="shared" si="1059"/>
        <v>13</v>
      </c>
      <c r="D6174" s="75">
        <f t="shared" si="1060"/>
        <v>2</v>
      </c>
      <c r="E6174" s="72" t="str">
        <f t="shared" si="1068"/>
        <v>Winter</v>
      </c>
      <c r="F6174" s="72" t="str">
        <f t="shared" si="1061"/>
        <v>Yes</v>
      </c>
      <c r="G6174" s="72">
        <f t="shared" si="1062"/>
        <v>0</v>
      </c>
      <c r="H6174" s="561">
        <v>66034.539674141139</v>
      </c>
      <c r="I6174" s="73">
        <f t="shared" si="1063"/>
        <v>0</v>
      </c>
      <c r="J6174" s="73">
        <f t="shared" si="1064"/>
        <v>0</v>
      </c>
      <c r="L6174" s="562">
        <f>'RSTOD2 kWh'!L6174</f>
        <v>55.7</v>
      </c>
      <c r="M6174" s="561">
        <f t="shared" si="1065"/>
        <v>0</v>
      </c>
      <c r="N6174" s="561">
        <f t="shared" si="1066"/>
        <v>0</v>
      </c>
      <c r="O6174" s="561">
        <f t="shared" si="1067"/>
        <v>3678.1238598496616</v>
      </c>
    </row>
    <row r="6175" spans="1:15">
      <c r="A6175" s="74">
        <v>45701.124999985033</v>
      </c>
      <c r="B6175" s="72">
        <f t="shared" si="1058"/>
        <v>2</v>
      </c>
      <c r="C6175" s="72">
        <f t="shared" si="1059"/>
        <v>13</v>
      </c>
      <c r="D6175" s="75">
        <f t="shared" si="1060"/>
        <v>3</v>
      </c>
      <c r="E6175" s="72" t="str">
        <f t="shared" si="1068"/>
        <v>Winter</v>
      </c>
      <c r="F6175" s="72" t="str">
        <f t="shared" si="1061"/>
        <v>Yes</v>
      </c>
      <c r="G6175" s="72">
        <f t="shared" si="1062"/>
        <v>0</v>
      </c>
      <c r="H6175" s="561">
        <v>70886.260981113883</v>
      </c>
      <c r="I6175" s="73">
        <f t="shared" si="1063"/>
        <v>0</v>
      </c>
      <c r="J6175" s="73">
        <f t="shared" si="1064"/>
        <v>0</v>
      </c>
      <c r="L6175" s="562">
        <f>'RSTOD2 kWh'!L6175</f>
        <v>37.44</v>
      </c>
      <c r="M6175" s="561">
        <f t="shared" si="1065"/>
        <v>0</v>
      </c>
      <c r="N6175" s="561">
        <f t="shared" si="1066"/>
        <v>0</v>
      </c>
      <c r="O6175" s="561">
        <f t="shared" si="1067"/>
        <v>2653.9816111329037</v>
      </c>
    </row>
    <row r="6176" spans="1:15">
      <c r="A6176" s="74">
        <v>45701.166666651698</v>
      </c>
      <c r="B6176" s="72">
        <f t="shared" si="1058"/>
        <v>2</v>
      </c>
      <c r="C6176" s="72">
        <f t="shared" si="1059"/>
        <v>13</v>
      </c>
      <c r="D6176" s="75">
        <f t="shared" si="1060"/>
        <v>4</v>
      </c>
      <c r="E6176" s="72" t="str">
        <f t="shared" si="1068"/>
        <v>Winter</v>
      </c>
      <c r="F6176" s="72" t="str">
        <f t="shared" si="1061"/>
        <v>Yes</v>
      </c>
      <c r="G6176" s="72">
        <f t="shared" si="1062"/>
        <v>0</v>
      </c>
      <c r="H6176" s="561">
        <v>70349.63012807924</v>
      </c>
      <c r="I6176" s="73">
        <f t="shared" si="1063"/>
        <v>0</v>
      </c>
      <c r="J6176" s="73">
        <f t="shared" si="1064"/>
        <v>0</v>
      </c>
      <c r="L6176" s="562">
        <f>'RSTOD2 kWh'!L6176</f>
        <v>36.49</v>
      </c>
      <c r="M6176" s="561">
        <f t="shared" si="1065"/>
        <v>0</v>
      </c>
      <c r="N6176" s="561">
        <f t="shared" si="1066"/>
        <v>0</v>
      </c>
      <c r="O6176" s="561">
        <f t="shared" si="1067"/>
        <v>2567.0580033736119</v>
      </c>
    </row>
    <row r="6177" spans="1:15">
      <c r="A6177" s="74">
        <v>45701.208333318362</v>
      </c>
      <c r="B6177" s="72">
        <f t="shared" si="1058"/>
        <v>2</v>
      </c>
      <c r="C6177" s="72">
        <f t="shared" si="1059"/>
        <v>13</v>
      </c>
      <c r="D6177" s="75">
        <f t="shared" si="1060"/>
        <v>5</v>
      </c>
      <c r="E6177" s="72" t="str">
        <f t="shared" si="1068"/>
        <v>Winter</v>
      </c>
      <c r="F6177" s="72" t="str">
        <f t="shared" si="1061"/>
        <v>Yes</v>
      </c>
      <c r="G6177" s="72">
        <f t="shared" si="1062"/>
        <v>0</v>
      </c>
      <c r="H6177" s="561">
        <v>64968.062544421438</v>
      </c>
      <c r="I6177" s="73">
        <f t="shared" si="1063"/>
        <v>0</v>
      </c>
      <c r="J6177" s="73">
        <f t="shared" si="1064"/>
        <v>0</v>
      </c>
      <c r="L6177" s="562">
        <f>'RSTOD2 kWh'!L6177</f>
        <v>45.19</v>
      </c>
      <c r="M6177" s="561">
        <f t="shared" si="1065"/>
        <v>0</v>
      </c>
      <c r="N6177" s="561">
        <f t="shared" si="1066"/>
        <v>0</v>
      </c>
      <c r="O6177" s="561">
        <f t="shared" si="1067"/>
        <v>2935.9067463824044</v>
      </c>
    </row>
    <row r="6178" spans="1:15">
      <c r="A6178" s="74">
        <v>45701.249999985026</v>
      </c>
      <c r="B6178" s="72">
        <f t="shared" si="1058"/>
        <v>2</v>
      </c>
      <c r="C6178" s="72">
        <f t="shared" si="1059"/>
        <v>13</v>
      </c>
      <c r="D6178" s="75">
        <f t="shared" si="1060"/>
        <v>6</v>
      </c>
      <c r="E6178" s="72" t="str">
        <f t="shared" si="1068"/>
        <v>Winter</v>
      </c>
      <c r="F6178" s="72" t="str">
        <f t="shared" si="1061"/>
        <v>Yes</v>
      </c>
      <c r="G6178" s="72">
        <f t="shared" si="1062"/>
        <v>0</v>
      </c>
      <c r="H6178" s="561">
        <v>72517.273135553871</v>
      </c>
      <c r="I6178" s="73">
        <f t="shared" si="1063"/>
        <v>0</v>
      </c>
      <c r="J6178" s="73">
        <f t="shared" si="1064"/>
        <v>0</v>
      </c>
      <c r="L6178" s="562">
        <f>'RSTOD2 kWh'!L6178</f>
        <v>62.92</v>
      </c>
      <c r="M6178" s="561">
        <f t="shared" si="1065"/>
        <v>0</v>
      </c>
      <c r="N6178" s="561">
        <f t="shared" si="1066"/>
        <v>0</v>
      </c>
      <c r="O6178" s="561">
        <f t="shared" si="1067"/>
        <v>4562.7868256890497</v>
      </c>
    </row>
    <row r="6179" spans="1:15">
      <c r="A6179" s="74">
        <v>45701.29166665169</v>
      </c>
      <c r="B6179" s="72">
        <f t="shared" si="1058"/>
        <v>2</v>
      </c>
      <c r="C6179" s="72">
        <f t="shared" si="1059"/>
        <v>13</v>
      </c>
      <c r="D6179" s="75">
        <f t="shared" si="1060"/>
        <v>7</v>
      </c>
      <c r="E6179" s="72" t="str">
        <f t="shared" si="1068"/>
        <v>Winter</v>
      </c>
      <c r="F6179" s="72" t="str">
        <f t="shared" si="1061"/>
        <v>Yes</v>
      </c>
      <c r="G6179" s="72">
        <f t="shared" si="1062"/>
        <v>1</v>
      </c>
      <c r="H6179" s="561">
        <v>86557.042343643334</v>
      </c>
      <c r="I6179" s="73">
        <f t="shared" si="1063"/>
        <v>0</v>
      </c>
      <c r="J6179" s="73">
        <f t="shared" si="1064"/>
        <v>86557.042343643334</v>
      </c>
      <c r="L6179" s="562">
        <f>'RSTOD2 kWh'!L6179</f>
        <v>57.06</v>
      </c>
      <c r="M6179" s="561">
        <f t="shared" si="1065"/>
        <v>0</v>
      </c>
      <c r="N6179" s="561">
        <f t="shared" si="1066"/>
        <v>4938.9448361282884</v>
      </c>
      <c r="O6179" s="561">
        <f t="shared" si="1067"/>
        <v>0</v>
      </c>
    </row>
    <row r="6180" spans="1:15">
      <c r="A6180" s="74">
        <v>45701.333333318355</v>
      </c>
      <c r="B6180" s="72">
        <f t="shared" si="1058"/>
        <v>2</v>
      </c>
      <c r="C6180" s="72">
        <f t="shared" si="1059"/>
        <v>13</v>
      </c>
      <c r="D6180" s="75">
        <f t="shared" si="1060"/>
        <v>8</v>
      </c>
      <c r="E6180" s="72" t="str">
        <f t="shared" si="1068"/>
        <v>Winter</v>
      </c>
      <c r="F6180" s="72" t="str">
        <f t="shared" si="1061"/>
        <v>Yes</v>
      </c>
      <c r="G6180" s="72">
        <f t="shared" si="1062"/>
        <v>1</v>
      </c>
      <c r="H6180" s="561">
        <v>99739.307698213845</v>
      </c>
      <c r="I6180" s="73">
        <f t="shared" si="1063"/>
        <v>0</v>
      </c>
      <c r="J6180" s="73">
        <f t="shared" si="1064"/>
        <v>99739.307698213845</v>
      </c>
      <c r="L6180" s="562">
        <f>'RSTOD2 kWh'!L6180</f>
        <v>70.09</v>
      </c>
      <c r="M6180" s="561">
        <f t="shared" si="1065"/>
        <v>0</v>
      </c>
      <c r="N6180" s="561">
        <f t="shared" si="1066"/>
        <v>6990.7280765678088</v>
      </c>
      <c r="O6180" s="561">
        <f t="shared" si="1067"/>
        <v>0</v>
      </c>
    </row>
    <row r="6181" spans="1:15">
      <c r="A6181" s="74">
        <v>45701.374999985019</v>
      </c>
      <c r="B6181" s="72">
        <f t="shared" si="1058"/>
        <v>2</v>
      </c>
      <c r="C6181" s="72">
        <f t="shared" si="1059"/>
        <v>13</v>
      </c>
      <c r="D6181" s="75">
        <f t="shared" si="1060"/>
        <v>9</v>
      </c>
      <c r="E6181" s="72" t="str">
        <f t="shared" si="1068"/>
        <v>Winter</v>
      </c>
      <c r="F6181" s="72" t="str">
        <f t="shared" si="1061"/>
        <v>Yes</v>
      </c>
      <c r="G6181" s="72">
        <f t="shared" si="1062"/>
        <v>1</v>
      </c>
      <c r="H6181" s="561">
        <v>107700.19639267876</v>
      </c>
      <c r="I6181" s="73">
        <f t="shared" si="1063"/>
        <v>0</v>
      </c>
      <c r="J6181" s="73">
        <f t="shared" si="1064"/>
        <v>107700.19639267876</v>
      </c>
      <c r="L6181" s="562">
        <f>'RSTOD2 kWh'!L6181</f>
        <v>70.08</v>
      </c>
      <c r="M6181" s="561">
        <f t="shared" si="1065"/>
        <v>0</v>
      </c>
      <c r="N6181" s="561">
        <f t="shared" si="1066"/>
        <v>7547.6297631989273</v>
      </c>
      <c r="O6181" s="561">
        <f t="shared" si="1067"/>
        <v>0</v>
      </c>
    </row>
    <row r="6182" spans="1:15">
      <c r="A6182" s="74">
        <v>45701.416666651683</v>
      </c>
      <c r="B6182" s="72">
        <f t="shared" si="1058"/>
        <v>2</v>
      </c>
      <c r="C6182" s="72">
        <f t="shared" si="1059"/>
        <v>13</v>
      </c>
      <c r="D6182" s="75">
        <f t="shared" si="1060"/>
        <v>10</v>
      </c>
      <c r="E6182" s="72" t="str">
        <f t="shared" si="1068"/>
        <v>Winter</v>
      </c>
      <c r="F6182" s="72" t="str">
        <f t="shared" si="1061"/>
        <v>Yes</v>
      </c>
      <c r="G6182" s="72">
        <f t="shared" si="1062"/>
        <v>1</v>
      </c>
      <c r="H6182" s="561">
        <v>113381.35921344721</v>
      </c>
      <c r="I6182" s="73">
        <f t="shared" si="1063"/>
        <v>0</v>
      </c>
      <c r="J6182" s="73">
        <f t="shared" si="1064"/>
        <v>113381.35921344721</v>
      </c>
      <c r="L6182" s="562">
        <f>'RSTOD2 kWh'!L6182</f>
        <v>75.900000000000006</v>
      </c>
      <c r="M6182" s="561">
        <f t="shared" si="1065"/>
        <v>0</v>
      </c>
      <c r="N6182" s="561">
        <f t="shared" si="1066"/>
        <v>8605.645164300644</v>
      </c>
      <c r="O6182" s="561">
        <f t="shared" si="1067"/>
        <v>0</v>
      </c>
    </row>
    <row r="6183" spans="1:15">
      <c r="A6183" s="74">
        <v>45701.458333318347</v>
      </c>
      <c r="B6183" s="72">
        <f t="shared" si="1058"/>
        <v>2</v>
      </c>
      <c r="C6183" s="72">
        <f t="shared" si="1059"/>
        <v>13</v>
      </c>
      <c r="D6183" s="75">
        <f t="shared" si="1060"/>
        <v>11</v>
      </c>
      <c r="E6183" s="72" t="str">
        <f t="shared" si="1068"/>
        <v>Winter</v>
      </c>
      <c r="F6183" s="72" t="str">
        <f t="shared" si="1061"/>
        <v>Yes</v>
      </c>
      <c r="G6183" s="72">
        <f t="shared" si="1062"/>
        <v>0</v>
      </c>
      <c r="H6183" s="561">
        <v>108427.24491371386</v>
      </c>
      <c r="I6183" s="73">
        <f t="shared" si="1063"/>
        <v>0</v>
      </c>
      <c r="J6183" s="73">
        <f t="shared" si="1064"/>
        <v>0</v>
      </c>
      <c r="L6183" s="562">
        <f>'RSTOD2 kWh'!L6183</f>
        <v>91.68</v>
      </c>
      <c r="M6183" s="561">
        <f t="shared" si="1065"/>
        <v>0</v>
      </c>
      <c r="N6183" s="561">
        <f t="shared" si="1066"/>
        <v>0</v>
      </c>
      <c r="O6183" s="561">
        <f t="shared" si="1067"/>
        <v>9940.609813689287</v>
      </c>
    </row>
    <row r="6184" spans="1:15">
      <c r="A6184" s="74">
        <v>45701.499999985012</v>
      </c>
      <c r="B6184" s="72">
        <f t="shared" si="1058"/>
        <v>2</v>
      </c>
      <c r="C6184" s="72">
        <f t="shared" si="1059"/>
        <v>13</v>
      </c>
      <c r="D6184" s="75">
        <f t="shared" si="1060"/>
        <v>12</v>
      </c>
      <c r="E6184" s="72" t="str">
        <f t="shared" si="1068"/>
        <v>Winter</v>
      </c>
      <c r="F6184" s="72" t="str">
        <f t="shared" si="1061"/>
        <v>Yes</v>
      </c>
      <c r="G6184" s="72">
        <f t="shared" si="1062"/>
        <v>0</v>
      </c>
      <c r="H6184" s="561">
        <v>107811.53836651395</v>
      </c>
      <c r="I6184" s="73">
        <f t="shared" si="1063"/>
        <v>0</v>
      </c>
      <c r="J6184" s="73">
        <f t="shared" si="1064"/>
        <v>0</v>
      </c>
      <c r="L6184" s="562">
        <f>'RSTOD2 kWh'!L6184</f>
        <v>56.08</v>
      </c>
      <c r="M6184" s="561">
        <f t="shared" si="1065"/>
        <v>0</v>
      </c>
      <c r="N6184" s="561">
        <f t="shared" si="1066"/>
        <v>0</v>
      </c>
      <c r="O6184" s="561">
        <f t="shared" si="1067"/>
        <v>6046.0710715941022</v>
      </c>
    </row>
    <row r="6185" spans="1:15">
      <c r="A6185" s="74">
        <v>45701.541666651676</v>
      </c>
      <c r="B6185" s="72">
        <f t="shared" si="1058"/>
        <v>2</v>
      </c>
      <c r="C6185" s="72">
        <f t="shared" si="1059"/>
        <v>13</v>
      </c>
      <c r="D6185" s="75">
        <f t="shared" si="1060"/>
        <v>13</v>
      </c>
      <c r="E6185" s="72" t="str">
        <f t="shared" si="1068"/>
        <v>Winter</v>
      </c>
      <c r="F6185" s="72" t="str">
        <f t="shared" si="1061"/>
        <v>Yes</v>
      </c>
      <c r="G6185" s="72">
        <f t="shared" si="1062"/>
        <v>0</v>
      </c>
      <c r="H6185" s="561">
        <v>110608.48204778835</v>
      </c>
      <c r="I6185" s="73">
        <f t="shared" si="1063"/>
        <v>0</v>
      </c>
      <c r="J6185" s="73">
        <f t="shared" si="1064"/>
        <v>0</v>
      </c>
      <c r="L6185" s="562">
        <f>'RSTOD2 kWh'!L6185</f>
        <v>38.229999999999997</v>
      </c>
      <c r="M6185" s="561">
        <f t="shared" si="1065"/>
        <v>0</v>
      </c>
      <c r="N6185" s="561">
        <f t="shared" si="1066"/>
        <v>0</v>
      </c>
      <c r="O6185" s="561">
        <f t="shared" si="1067"/>
        <v>4228.5622686869483</v>
      </c>
    </row>
    <row r="6186" spans="1:15">
      <c r="A6186" s="74">
        <v>45701.58333331834</v>
      </c>
      <c r="B6186" s="72">
        <f t="shared" si="1058"/>
        <v>2</v>
      </c>
      <c r="C6186" s="72">
        <f t="shared" si="1059"/>
        <v>13</v>
      </c>
      <c r="D6186" s="75">
        <f t="shared" si="1060"/>
        <v>14</v>
      </c>
      <c r="E6186" s="72" t="str">
        <f t="shared" si="1068"/>
        <v>Winter</v>
      </c>
      <c r="F6186" s="72" t="str">
        <f t="shared" si="1061"/>
        <v>Yes</v>
      </c>
      <c r="G6186" s="72">
        <f t="shared" si="1062"/>
        <v>0</v>
      </c>
      <c r="H6186" s="561">
        <v>106730.51810196883</v>
      </c>
      <c r="I6186" s="73">
        <f t="shared" si="1063"/>
        <v>0</v>
      </c>
      <c r="J6186" s="73">
        <f t="shared" si="1064"/>
        <v>0</v>
      </c>
      <c r="L6186" s="562">
        <f>'RSTOD2 kWh'!L6186</f>
        <v>36.19</v>
      </c>
      <c r="M6186" s="561">
        <f t="shared" si="1065"/>
        <v>0</v>
      </c>
      <c r="N6186" s="561">
        <f t="shared" si="1066"/>
        <v>0</v>
      </c>
      <c r="O6186" s="561">
        <f t="shared" si="1067"/>
        <v>3862.5774501102514</v>
      </c>
    </row>
    <row r="6187" spans="1:15">
      <c r="A6187" s="74">
        <v>45701.624999985004</v>
      </c>
      <c r="B6187" s="72">
        <f t="shared" si="1058"/>
        <v>2</v>
      </c>
      <c r="C6187" s="72">
        <f t="shared" si="1059"/>
        <v>13</v>
      </c>
      <c r="D6187" s="75">
        <f t="shared" si="1060"/>
        <v>15</v>
      </c>
      <c r="E6187" s="72" t="str">
        <f t="shared" si="1068"/>
        <v>Winter</v>
      </c>
      <c r="F6187" s="72" t="str">
        <f t="shared" si="1061"/>
        <v>Yes</v>
      </c>
      <c r="G6187" s="72">
        <f t="shared" si="1062"/>
        <v>0</v>
      </c>
      <c r="H6187" s="561">
        <v>105953.68827225824</v>
      </c>
      <c r="I6187" s="73">
        <f t="shared" si="1063"/>
        <v>0</v>
      </c>
      <c r="J6187" s="73">
        <f t="shared" si="1064"/>
        <v>0</v>
      </c>
      <c r="L6187" s="562">
        <f>'RSTOD2 kWh'!L6187</f>
        <v>31.73</v>
      </c>
      <c r="M6187" s="561">
        <f t="shared" si="1065"/>
        <v>0</v>
      </c>
      <c r="N6187" s="561">
        <f t="shared" si="1066"/>
        <v>0</v>
      </c>
      <c r="O6187" s="561">
        <f t="shared" si="1067"/>
        <v>3361.9105288787541</v>
      </c>
    </row>
    <row r="6188" spans="1:15">
      <c r="A6188" s="74">
        <v>45701.666666651668</v>
      </c>
      <c r="B6188" s="72">
        <f t="shared" si="1058"/>
        <v>2</v>
      </c>
      <c r="C6188" s="72">
        <f t="shared" si="1059"/>
        <v>13</v>
      </c>
      <c r="D6188" s="75">
        <f t="shared" si="1060"/>
        <v>16</v>
      </c>
      <c r="E6188" s="72" t="str">
        <f t="shared" si="1068"/>
        <v>Winter</v>
      </c>
      <c r="F6188" s="72" t="str">
        <f t="shared" si="1061"/>
        <v>Yes</v>
      </c>
      <c r="G6188" s="72">
        <f t="shared" si="1062"/>
        <v>0</v>
      </c>
      <c r="H6188" s="561">
        <v>107576.8586218868</v>
      </c>
      <c r="I6188" s="73">
        <f t="shared" si="1063"/>
        <v>0</v>
      </c>
      <c r="J6188" s="73">
        <f t="shared" si="1064"/>
        <v>0</v>
      </c>
      <c r="L6188" s="562">
        <f>'RSTOD2 kWh'!L6188</f>
        <v>31.11</v>
      </c>
      <c r="M6188" s="561">
        <f t="shared" si="1065"/>
        <v>0</v>
      </c>
      <c r="N6188" s="561">
        <f t="shared" si="1066"/>
        <v>0</v>
      </c>
      <c r="O6188" s="561">
        <f t="shared" si="1067"/>
        <v>3346.716071726898</v>
      </c>
    </row>
    <row r="6189" spans="1:15">
      <c r="A6189" s="74">
        <v>45701.708333318333</v>
      </c>
      <c r="B6189" s="72">
        <f t="shared" si="1058"/>
        <v>2</v>
      </c>
      <c r="C6189" s="72">
        <f t="shared" si="1059"/>
        <v>13</v>
      </c>
      <c r="D6189" s="75">
        <f t="shared" si="1060"/>
        <v>17</v>
      </c>
      <c r="E6189" s="72" t="str">
        <f t="shared" si="1068"/>
        <v>Winter</v>
      </c>
      <c r="F6189" s="72" t="str">
        <f t="shared" si="1061"/>
        <v>Yes</v>
      </c>
      <c r="G6189" s="72">
        <f t="shared" si="1062"/>
        <v>0</v>
      </c>
      <c r="H6189" s="561">
        <v>99282.301965159291</v>
      </c>
      <c r="I6189" s="73">
        <f t="shared" si="1063"/>
        <v>0</v>
      </c>
      <c r="J6189" s="73">
        <f t="shared" si="1064"/>
        <v>0</v>
      </c>
      <c r="L6189" s="562">
        <f>'RSTOD2 kWh'!L6189</f>
        <v>36.159999999999997</v>
      </c>
      <c r="M6189" s="561">
        <f t="shared" si="1065"/>
        <v>0</v>
      </c>
      <c r="N6189" s="561">
        <f t="shared" si="1066"/>
        <v>0</v>
      </c>
      <c r="O6189" s="561">
        <f t="shared" si="1067"/>
        <v>3590.0480390601597</v>
      </c>
    </row>
    <row r="6190" spans="1:15">
      <c r="A6190" s="74">
        <v>45701.749999984997</v>
      </c>
      <c r="B6190" s="72">
        <f t="shared" si="1058"/>
        <v>2</v>
      </c>
      <c r="C6190" s="72">
        <f t="shared" si="1059"/>
        <v>13</v>
      </c>
      <c r="D6190" s="75">
        <f t="shared" si="1060"/>
        <v>18</v>
      </c>
      <c r="E6190" s="72" t="str">
        <f t="shared" si="1068"/>
        <v>Winter</v>
      </c>
      <c r="F6190" s="72" t="str">
        <f t="shared" si="1061"/>
        <v>Yes</v>
      </c>
      <c r="G6190" s="72">
        <f t="shared" si="1062"/>
        <v>1</v>
      </c>
      <c r="H6190" s="561">
        <v>99440.877909801275</v>
      </c>
      <c r="I6190" s="73">
        <f t="shared" si="1063"/>
        <v>0</v>
      </c>
      <c r="J6190" s="73">
        <f t="shared" si="1064"/>
        <v>99440.877909801275</v>
      </c>
      <c r="L6190" s="562">
        <f>'RSTOD2 kWh'!L6190</f>
        <v>46.75</v>
      </c>
      <c r="M6190" s="561">
        <f t="shared" si="1065"/>
        <v>0</v>
      </c>
      <c r="N6190" s="561">
        <f t="shared" si="1066"/>
        <v>4648.8610422832098</v>
      </c>
      <c r="O6190" s="561">
        <f t="shared" si="1067"/>
        <v>0</v>
      </c>
    </row>
    <row r="6191" spans="1:15">
      <c r="A6191" s="74">
        <v>45701.791666651661</v>
      </c>
      <c r="B6191" s="72">
        <f t="shared" si="1058"/>
        <v>2</v>
      </c>
      <c r="C6191" s="72">
        <f t="shared" si="1059"/>
        <v>13</v>
      </c>
      <c r="D6191" s="75">
        <f t="shared" si="1060"/>
        <v>19</v>
      </c>
      <c r="E6191" s="72" t="str">
        <f t="shared" si="1068"/>
        <v>Winter</v>
      </c>
      <c r="F6191" s="72" t="str">
        <f t="shared" si="1061"/>
        <v>Yes</v>
      </c>
      <c r="G6191" s="72">
        <f t="shared" si="1062"/>
        <v>1</v>
      </c>
      <c r="H6191" s="561">
        <v>103594.0958642085</v>
      </c>
      <c r="I6191" s="73">
        <f t="shared" si="1063"/>
        <v>0</v>
      </c>
      <c r="J6191" s="73">
        <f t="shared" si="1064"/>
        <v>103594.0958642085</v>
      </c>
      <c r="L6191" s="562">
        <f>'RSTOD2 kWh'!L6191</f>
        <v>60.9</v>
      </c>
      <c r="M6191" s="561">
        <f t="shared" si="1065"/>
        <v>0</v>
      </c>
      <c r="N6191" s="561">
        <f t="shared" si="1066"/>
        <v>6308.880438130298</v>
      </c>
      <c r="O6191" s="561">
        <f t="shared" si="1067"/>
        <v>0</v>
      </c>
    </row>
    <row r="6192" spans="1:15">
      <c r="A6192" s="74">
        <v>45701.833333318325</v>
      </c>
      <c r="B6192" s="72">
        <f t="shared" si="1058"/>
        <v>2</v>
      </c>
      <c r="C6192" s="72">
        <f t="shared" si="1059"/>
        <v>13</v>
      </c>
      <c r="D6192" s="75">
        <f t="shared" si="1060"/>
        <v>20</v>
      </c>
      <c r="E6192" s="72" t="str">
        <f t="shared" si="1068"/>
        <v>Winter</v>
      </c>
      <c r="F6192" s="72" t="str">
        <f t="shared" si="1061"/>
        <v>Yes</v>
      </c>
      <c r="G6192" s="72">
        <f t="shared" si="1062"/>
        <v>1</v>
      </c>
      <c r="H6192" s="561">
        <v>100600.88229754254</v>
      </c>
      <c r="I6192" s="73">
        <f t="shared" si="1063"/>
        <v>0</v>
      </c>
      <c r="J6192" s="73">
        <f t="shared" si="1064"/>
        <v>100600.88229754254</v>
      </c>
      <c r="L6192" s="562">
        <f>'RSTOD2 kWh'!L6192</f>
        <v>56.53</v>
      </c>
      <c r="M6192" s="561">
        <f t="shared" si="1065"/>
        <v>0</v>
      </c>
      <c r="N6192" s="561">
        <f t="shared" si="1066"/>
        <v>5686.9678762800795</v>
      </c>
      <c r="O6192" s="561">
        <f t="shared" si="1067"/>
        <v>0</v>
      </c>
    </row>
    <row r="6193" spans="1:15">
      <c r="A6193" s="74">
        <v>45701.87499998499</v>
      </c>
      <c r="B6193" s="72">
        <f t="shared" si="1058"/>
        <v>2</v>
      </c>
      <c r="C6193" s="72">
        <f t="shared" si="1059"/>
        <v>13</v>
      </c>
      <c r="D6193" s="75">
        <f t="shared" si="1060"/>
        <v>21</v>
      </c>
      <c r="E6193" s="72" t="str">
        <f t="shared" si="1068"/>
        <v>Winter</v>
      </c>
      <c r="F6193" s="72" t="str">
        <f t="shared" si="1061"/>
        <v>Yes</v>
      </c>
      <c r="G6193" s="72">
        <f t="shared" si="1062"/>
        <v>1</v>
      </c>
      <c r="H6193" s="561">
        <v>96027.694904779288</v>
      </c>
      <c r="I6193" s="73">
        <f t="shared" si="1063"/>
        <v>0</v>
      </c>
      <c r="J6193" s="73">
        <f t="shared" si="1064"/>
        <v>96027.694904779288</v>
      </c>
      <c r="L6193" s="562">
        <f>'RSTOD2 kWh'!L6193</f>
        <v>53.95</v>
      </c>
      <c r="M6193" s="561">
        <f t="shared" si="1065"/>
        <v>0</v>
      </c>
      <c r="N6193" s="561">
        <f t="shared" si="1066"/>
        <v>5180.6941401128424</v>
      </c>
      <c r="O6193" s="561">
        <f t="shared" si="1067"/>
        <v>0</v>
      </c>
    </row>
    <row r="6194" spans="1:15">
      <c r="A6194" s="74">
        <v>45701.916666651654</v>
      </c>
      <c r="B6194" s="72">
        <f t="shared" si="1058"/>
        <v>2</v>
      </c>
      <c r="C6194" s="72">
        <f t="shared" si="1059"/>
        <v>13</v>
      </c>
      <c r="D6194" s="75">
        <f t="shared" si="1060"/>
        <v>22</v>
      </c>
      <c r="E6194" s="72" t="str">
        <f t="shared" si="1068"/>
        <v>Winter</v>
      </c>
      <c r="F6194" s="72" t="str">
        <f t="shared" si="1061"/>
        <v>Yes</v>
      </c>
      <c r="G6194" s="72">
        <f t="shared" si="1062"/>
        <v>0</v>
      </c>
      <c r="H6194" s="561">
        <v>97588.005946413134</v>
      </c>
      <c r="I6194" s="73">
        <f t="shared" si="1063"/>
        <v>0</v>
      </c>
      <c r="J6194" s="73">
        <f t="shared" si="1064"/>
        <v>0</v>
      </c>
      <c r="L6194" s="562">
        <f>'RSTOD2 kWh'!L6194</f>
        <v>67.209999999999994</v>
      </c>
      <c r="M6194" s="561">
        <f t="shared" si="1065"/>
        <v>0</v>
      </c>
      <c r="N6194" s="561">
        <f t="shared" si="1066"/>
        <v>0</v>
      </c>
      <c r="O6194" s="561">
        <f t="shared" si="1067"/>
        <v>6558.8898796584263</v>
      </c>
    </row>
    <row r="6195" spans="1:15">
      <c r="A6195" s="74">
        <v>45701.958333318318</v>
      </c>
      <c r="B6195" s="72">
        <f t="shared" si="1058"/>
        <v>2</v>
      </c>
      <c r="C6195" s="72">
        <f t="shared" si="1059"/>
        <v>13</v>
      </c>
      <c r="D6195" s="75">
        <f t="shared" si="1060"/>
        <v>23</v>
      </c>
      <c r="E6195" s="72" t="str">
        <f t="shared" si="1068"/>
        <v>Winter</v>
      </c>
      <c r="F6195" s="72" t="str">
        <f t="shared" si="1061"/>
        <v>Yes</v>
      </c>
      <c r="G6195" s="72">
        <f t="shared" si="1062"/>
        <v>0</v>
      </c>
      <c r="H6195" s="561">
        <v>98345.106394591785</v>
      </c>
      <c r="I6195" s="73">
        <f t="shared" si="1063"/>
        <v>0</v>
      </c>
      <c r="J6195" s="73">
        <f t="shared" si="1064"/>
        <v>0</v>
      </c>
      <c r="L6195" s="562">
        <f>'RSTOD2 kWh'!L6195</f>
        <v>45.94</v>
      </c>
      <c r="M6195" s="561">
        <f t="shared" si="1065"/>
        <v>0</v>
      </c>
      <c r="N6195" s="561">
        <f t="shared" si="1066"/>
        <v>0</v>
      </c>
      <c r="O6195" s="561">
        <f t="shared" si="1067"/>
        <v>4517.9741877675469</v>
      </c>
    </row>
    <row r="6196" spans="1:15">
      <c r="A6196" s="74">
        <v>45701.999999984982</v>
      </c>
      <c r="B6196" s="72">
        <f t="shared" si="1058"/>
        <v>2</v>
      </c>
      <c r="C6196" s="72">
        <f t="shared" si="1059"/>
        <v>14</v>
      </c>
      <c r="D6196" s="75">
        <f t="shared" si="1060"/>
        <v>0</v>
      </c>
      <c r="E6196" s="72" t="str">
        <f t="shared" si="1068"/>
        <v>Winter</v>
      </c>
      <c r="F6196" s="72" t="str">
        <f t="shared" si="1061"/>
        <v>Yes</v>
      </c>
      <c r="G6196" s="72">
        <f t="shared" si="1062"/>
        <v>0</v>
      </c>
      <c r="H6196" s="561">
        <v>95494.418879068427</v>
      </c>
      <c r="I6196" s="73">
        <f t="shared" si="1063"/>
        <v>0</v>
      </c>
      <c r="J6196" s="73">
        <f t="shared" si="1064"/>
        <v>0</v>
      </c>
      <c r="L6196" s="562">
        <f>'RSTOD2 kWh'!L6196</f>
        <v>38.82</v>
      </c>
      <c r="M6196" s="561">
        <f t="shared" si="1065"/>
        <v>0</v>
      </c>
      <c r="N6196" s="561">
        <f t="shared" si="1066"/>
        <v>0</v>
      </c>
      <c r="O6196" s="561">
        <f t="shared" si="1067"/>
        <v>3707.0933408854362</v>
      </c>
    </row>
    <row r="6197" spans="1:15">
      <c r="A6197" s="74">
        <v>45702.041666651647</v>
      </c>
      <c r="B6197" s="72">
        <f t="shared" si="1058"/>
        <v>2</v>
      </c>
      <c r="C6197" s="72">
        <f t="shared" si="1059"/>
        <v>14</v>
      </c>
      <c r="D6197" s="75">
        <f t="shared" si="1060"/>
        <v>1</v>
      </c>
      <c r="E6197" s="72" t="str">
        <f t="shared" si="1068"/>
        <v>Winter</v>
      </c>
      <c r="F6197" s="72" t="str">
        <f t="shared" si="1061"/>
        <v>Yes</v>
      </c>
      <c r="G6197" s="72">
        <f t="shared" si="1062"/>
        <v>0</v>
      </c>
      <c r="H6197" s="561">
        <v>98202.438824678684</v>
      </c>
      <c r="I6197" s="73">
        <f t="shared" si="1063"/>
        <v>0</v>
      </c>
      <c r="J6197" s="73">
        <f t="shared" si="1064"/>
        <v>0</v>
      </c>
      <c r="L6197" s="562">
        <f>'RSTOD2 kWh'!L6197</f>
        <v>38.46</v>
      </c>
      <c r="M6197" s="561">
        <f t="shared" si="1065"/>
        <v>0</v>
      </c>
      <c r="N6197" s="561">
        <f t="shared" si="1066"/>
        <v>0</v>
      </c>
      <c r="O6197" s="561">
        <f t="shared" si="1067"/>
        <v>3776.865797197142</v>
      </c>
    </row>
    <row r="6198" spans="1:15">
      <c r="A6198" s="74">
        <v>45702.083333318311</v>
      </c>
      <c r="B6198" s="72">
        <f t="shared" si="1058"/>
        <v>2</v>
      </c>
      <c r="C6198" s="72">
        <f t="shared" si="1059"/>
        <v>14</v>
      </c>
      <c r="D6198" s="75">
        <f t="shared" si="1060"/>
        <v>2</v>
      </c>
      <c r="E6198" s="72" t="str">
        <f t="shared" si="1068"/>
        <v>Winter</v>
      </c>
      <c r="F6198" s="72" t="str">
        <f t="shared" si="1061"/>
        <v>Yes</v>
      </c>
      <c r="G6198" s="72">
        <f t="shared" si="1062"/>
        <v>0</v>
      </c>
      <c r="H6198" s="561">
        <v>101707.70892611676</v>
      </c>
      <c r="I6198" s="73">
        <f t="shared" si="1063"/>
        <v>0</v>
      </c>
      <c r="J6198" s="73">
        <f t="shared" si="1064"/>
        <v>0</v>
      </c>
      <c r="L6198" s="562">
        <f>'RSTOD2 kWh'!L6198</f>
        <v>42.04</v>
      </c>
      <c r="M6198" s="561">
        <f t="shared" si="1065"/>
        <v>0</v>
      </c>
      <c r="N6198" s="561">
        <f t="shared" si="1066"/>
        <v>0</v>
      </c>
      <c r="O6198" s="561">
        <f t="shared" si="1067"/>
        <v>4275.7920832539476</v>
      </c>
    </row>
    <row r="6199" spans="1:15">
      <c r="A6199" s="74">
        <v>45702.124999984975</v>
      </c>
      <c r="B6199" s="72">
        <f t="shared" si="1058"/>
        <v>2</v>
      </c>
      <c r="C6199" s="72">
        <f t="shared" si="1059"/>
        <v>14</v>
      </c>
      <c r="D6199" s="75">
        <f t="shared" si="1060"/>
        <v>3</v>
      </c>
      <c r="E6199" s="72" t="str">
        <f t="shared" si="1068"/>
        <v>Winter</v>
      </c>
      <c r="F6199" s="72" t="str">
        <f t="shared" si="1061"/>
        <v>Yes</v>
      </c>
      <c r="G6199" s="72">
        <f t="shared" si="1062"/>
        <v>0</v>
      </c>
      <c r="H6199" s="561">
        <v>101371.86823449557</v>
      </c>
      <c r="I6199" s="73">
        <f t="shared" si="1063"/>
        <v>0</v>
      </c>
      <c r="J6199" s="73">
        <f t="shared" si="1064"/>
        <v>0</v>
      </c>
      <c r="L6199" s="562">
        <f>'RSTOD2 kWh'!L6199</f>
        <v>37.729999999999997</v>
      </c>
      <c r="M6199" s="561">
        <f t="shared" si="1065"/>
        <v>0</v>
      </c>
      <c r="N6199" s="561">
        <f t="shared" si="1066"/>
        <v>0</v>
      </c>
      <c r="O6199" s="561">
        <f t="shared" si="1067"/>
        <v>3824.7605884875175</v>
      </c>
    </row>
    <row r="6200" spans="1:15">
      <c r="A6200" s="74">
        <v>45702.166666651639</v>
      </c>
      <c r="B6200" s="72">
        <f t="shared" si="1058"/>
        <v>2</v>
      </c>
      <c r="C6200" s="72">
        <f t="shared" si="1059"/>
        <v>14</v>
      </c>
      <c r="D6200" s="75">
        <f t="shared" si="1060"/>
        <v>4</v>
      </c>
      <c r="E6200" s="72" t="str">
        <f t="shared" si="1068"/>
        <v>Winter</v>
      </c>
      <c r="F6200" s="72" t="str">
        <f t="shared" si="1061"/>
        <v>Yes</v>
      </c>
      <c r="G6200" s="72">
        <f t="shared" si="1062"/>
        <v>0</v>
      </c>
      <c r="H6200" s="561">
        <v>102220.75609228223</v>
      </c>
      <c r="I6200" s="73">
        <f t="shared" si="1063"/>
        <v>0</v>
      </c>
      <c r="J6200" s="73">
        <f t="shared" si="1064"/>
        <v>0</v>
      </c>
      <c r="L6200" s="562">
        <f>'RSTOD2 kWh'!L6200</f>
        <v>39.32</v>
      </c>
      <c r="M6200" s="561">
        <f t="shared" si="1065"/>
        <v>0</v>
      </c>
      <c r="N6200" s="561">
        <f t="shared" si="1066"/>
        <v>0</v>
      </c>
      <c r="O6200" s="561">
        <f t="shared" si="1067"/>
        <v>4019.3201295485374</v>
      </c>
    </row>
    <row r="6201" spans="1:15">
      <c r="A6201" s="74">
        <v>45702.208333318304</v>
      </c>
      <c r="B6201" s="72">
        <f t="shared" si="1058"/>
        <v>2</v>
      </c>
      <c r="C6201" s="72">
        <f t="shared" si="1059"/>
        <v>14</v>
      </c>
      <c r="D6201" s="75">
        <f t="shared" si="1060"/>
        <v>5</v>
      </c>
      <c r="E6201" s="72" t="str">
        <f t="shared" si="1068"/>
        <v>Winter</v>
      </c>
      <c r="F6201" s="72" t="str">
        <f t="shared" si="1061"/>
        <v>Yes</v>
      </c>
      <c r="G6201" s="72">
        <f t="shared" si="1062"/>
        <v>0</v>
      </c>
      <c r="H6201" s="561">
        <v>106011.42793061494</v>
      </c>
      <c r="I6201" s="73">
        <f t="shared" si="1063"/>
        <v>0</v>
      </c>
      <c r="J6201" s="73">
        <f t="shared" si="1064"/>
        <v>0</v>
      </c>
      <c r="L6201" s="562">
        <f>'RSTOD2 kWh'!L6201</f>
        <v>44.31</v>
      </c>
      <c r="M6201" s="561">
        <f t="shared" si="1065"/>
        <v>0</v>
      </c>
      <c r="N6201" s="561">
        <f t="shared" si="1066"/>
        <v>0</v>
      </c>
      <c r="O6201" s="561">
        <f t="shared" si="1067"/>
        <v>4697.366371605548</v>
      </c>
    </row>
    <row r="6202" spans="1:15">
      <c r="A6202" s="74">
        <v>45702.249999984968</v>
      </c>
      <c r="B6202" s="72">
        <f t="shared" si="1058"/>
        <v>2</v>
      </c>
      <c r="C6202" s="72">
        <f t="shared" si="1059"/>
        <v>14</v>
      </c>
      <c r="D6202" s="75">
        <f t="shared" si="1060"/>
        <v>6</v>
      </c>
      <c r="E6202" s="72" t="str">
        <f t="shared" si="1068"/>
        <v>Winter</v>
      </c>
      <c r="F6202" s="72" t="str">
        <f t="shared" si="1061"/>
        <v>Yes</v>
      </c>
      <c r="G6202" s="72">
        <f t="shared" si="1062"/>
        <v>0</v>
      </c>
      <c r="H6202" s="561">
        <v>108473.44662995949</v>
      </c>
      <c r="I6202" s="73">
        <f t="shared" si="1063"/>
        <v>0</v>
      </c>
      <c r="J6202" s="73">
        <f t="shared" si="1064"/>
        <v>0</v>
      </c>
      <c r="L6202" s="562">
        <f>'RSTOD2 kWh'!L6202</f>
        <v>51.59</v>
      </c>
      <c r="M6202" s="561">
        <f t="shared" si="1065"/>
        <v>0</v>
      </c>
      <c r="N6202" s="561">
        <f t="shared" si="1066"/>
        <v>0</v>
      </c>
      <c r="O6202" s="561">
        <f t="shared" si="1067"/>
        <v>5596.1451116396101</v>
      </c>
    </row>
    <row r="6203" spans="1:15">
      <c r="A6203" s="74">
        <v>45702.291666651632</v>
      </c>
      <c r="B6203" s="72">
        <f t="shared" si="1058"/>
        <v>2</v>
      </c>
      <c r="C6203" s="72">
        <f t="shared" si="1059"/>
        <v>14</v>
      </c>
      <c r="D6203" s="75">
        <f t="shared" si="1060"/>
        <v>7</v>
      </c>
      <c r="E6203" s="72" t="str">
        <f t="shared" si="1068"/>
        <v>Winter</v>
      </c>
      <c r="F6203" s="72" t="str">
        <f t="shared" si="1061"/>
        <v>Yes</v>
      </c>
      <c r="G6203" s="72">
        <f t="shared" si="1062"/>
        <v>1</v>
      </c>
      <c r="H6203" s="561">
        <v>126199.85473081021</v>
      </c>
      <c r="I6203" s="73">
        <f t="shared" si="1063"/>
        <v>0</v>
      </c>
      <c r="J6203" s="73">
        <f t="shared" si="1064"/>
        <v>126199.85473081021</v>
      </c>
      <c r="L6203" s="562">
        <f>'RSTOD2 kWh'!L6203</f>
        <v>72.27</v>
      </c>
      <c r="M6203" s="561">
        <f t="shared" si="1065"/>
        <v>0</v>
      </c>
      <c r="N6203" s="561">
        <f t="shared" si="1066"/>
        <v>9120.463501395654</v>
      </c>
      <c r="O6203" s="561">
        <f t="shared" si="1067"/>
        <v>0</v>
      </c>
    </row>
    <row r="6204" spans="1:15">
      <c r="A6204" s="74">
        <v>45702.333333318296</v>
      </c>
      <c r="B6204" s="72">
        <f t="shared" si="1058"/>
        <v>2</v>
      </c>
      <c r="C6204" s="72">
        <f t="shared" si="1059"/>
        <v>14</v>
      </c>
      <c r="D6204" s="75">
        <f t="shared" si="1060"/>
        <v>8</v>
      </c>
      <c r="E6204" s="72" t="str">
        <f t="shared" si="1068"/>
        <v>Winter</v>
      </c>
      <c r="F6204" s="72" t="str">
        <f t="shared" si="1061"/>
        <v>Yes</v>
      </c>
      <c r="G6204" s="72">
        <f t="shared" si="1062"/>
        <v>1</v>
      </c>
      <c r="H6204" s="561">
        <v>141548.68921512639</v>
      </c>
      <c r="I6204" s="73">
        <f t="shared" si="1063"/>
        <v>0</v>
      </c>
      <c r="J6204" s="73">
        <f t="shared" si="1064"/>
        <v>141548.68921512639</v>
      </c>
      <c r="L6204" s="562">
        <f>'RSTOD2 kWh'!L6204</f>
        <v>129.34</v>
      </c>
      <c r="M6204" s="561">
        <f t="shared" si="1065"/>
        <v>0</v>
      </c>
      <c r="N6204" s="561">
        <f t="shared" si="1066"/>
        <v>18307.907463084448</v>
      </c>
      <c r="O6204" s="561">
        <f t="shared" si="1067"/>
        <v>0</v>
      </c>
    </row>
    <row r="6205" spans="1:15">
      <c r="A6205" s="74">
        <v>45702.374999984961</v>
      </c>
      <c r="B6205" s="72">
        <f t="shared" si="1058"/>
        <v>2</v>
      </c>
      <c r="C6205" s="72">
        <f t="shared" si="1059"/>
        <v>14</v>
      </c>
      <c r="D6205" s="75">
        <f t="shared" si="1060"/>
        <v>9</v>
      </c>
      <c r="E6205" s="72" t="str">
        <f t="shared" si="1068"/>
        <v>Winter</v>
      </c>
      <c r="F6205" s="72" t="str">
        <f t="shared" si="1061"/>
        <v>Yes</v>
      </c>
      <c r="G6205" s="72">
        <f t="shared" si="1062"/>
        <v>1</v>
      </c>
      <c r="H6205" s="561">
        <v>130981.59084346276</v>
      </c>
      <c r="I6205" s="73">
        <f t="shared" si="1063"/>
        <v>0</v>
      </c>
      <c r="J6205" s="73">
        <f t="shared" si="1064"/>
        <v>130981.59084346276</v>
      </c>
      <c r="L6205" s="562">
        <f>'RSTOD2 kWh'!L6205</f>
        <v>34.18</v>
      </c>
      <c r="M6205" s="561">
        <f t="shared" si="1065"/>
        <v>0</v>
      </c>
      <c r="N6205" s="561">
        <f t="shared" si="1066"/>
        <v>4476.950775029557</v>
      </c>
      <c r="O6205" s="561">
        <f t="shared" si="1067"/>
        <v>0</v>
      </c>
    </row>
    <row r="6206" spans="1:15">
      <c r="A6206" s="74">
        <v>45702.416666651625</v>
      </c>
      <c r="B6206" s="72">
        <f t="shared" si="1058"/>
        <v>2</v>
      </c>
      <c r="C6206" s="72">
        <f t="shared" si="1059"/>
        <v>14</v>
      </c>
      <c r="D6206" s="75">
        <f t="shared" si="1060"/>
        <v>10</v>
      </c>
      <c r="E6206" s="72" t="str">
        <f t="shared" si="1068"/>
        <v>Winter</v>
      </c>
      <c r="F6206" s="72" t="str">
        <f t="shared" si="1061"/>
        <v>Yes</v>
      </c>
      <c r="G6206" s="72">
        <f t="shared" si="1062"/>
        <v>1</v>
      </c>
      <c r="H6206" s="561">
        <v>121674.76707074375</v>
      </c>
      <c r="I6206" s="73">
        <f t="shared" si="1063"/>
        <v>0</v>
      </c>
      <c r="J6206" s="73">
        <f t="shared" si="1064"/>
        <v>121674.76707074375</v>
      </c>
      <c r="L6206" s="562">
        <f>'RSTOD2 kWh'!L6206</f>
        <v>27.97</v>
      </c>
      <c r="M6206" s="561">
        <f t="shared" si="1065"/>
        <v>0</v>
      </c>
      <c r="N6206" s="561">
        <f t="shared" si="1066"/>
        <v>3403.2432349687028</v>
      </c>
      <c r="O6206" s="561">
        <f t="shared" si="1067"/>
        <v>0</v>
      </c>
    </row>
    <row r="6207" spans="1:15">
      <c r="A6207" s="74">
        <v>45702.458333318289</v>
      </c>
      <c r="B6207" s="72">
        <f t="shared" si="1058"/>
        <v>2</v>
      </c>
      <c r="C6207" s="72">
        <f t="shared" si="1059"/>
        <v>14</v>
      </c>
      <c r="D6207" s="75">
        <f t="shared" si="1060"/>
        <v>11</v>
      </c>
      <c r="E6207" s="72" t="str">
        <f t="shared" si="1068"/>
        <v>Winter</v>
      </c>
      <c r="F6207" s="72" t="str">
        <f t="shared" si="1061"/>
        <v>Yes</v>
      </c>
      <c r="G6207" s="72">
        <f t="shared" si="1062"/>
        <v>0</v>
      </c>
      <c r="H6207" s="561">
        <v>119975.8925035408</v>
      </c>
      <c r="I6207" s="73">
        <f t="shared" si="1063"/>
        <v>0</v>
      </c>
      <c r="J6207" s="73">
        <f t="shared" si="1064"/>
        <v>0</v>
      </c>
      <c r="L6207" s="562">
        <f>'RSTOD2 kWh'!L6207</f>
        <v>36.049999999999997</v>
      </c>
      <c r="M6207" s="561">
        <f t="shared" si="1065"/>
        <v>0</v>
      </c>
      <c r="N6207" s="561">
        <f t="shared" si="1066"/>
        <v>0</v>
      </c>
      <c r="O6207" s="561">
        <f t="shared" si="1067"/>
        <v>4325.1309247526451</v>
      </c>
    </row>
    <row r="6208" spans="1:15">
      <c r="A6208" s="74">
        <v>45702.499999984953</v>
      </c>
      <c r="B6208" s="72">
        <f t="shared" si="1058"/>
        <v>2</v>
      </c>
      <c r="C6208" s="72">
        <f t="shared" si="1059"/>
        <v>14</v>
      </c>
      <c r="D6208" s="75">
        <f t="shared" si="1060"/>
        <v>12</v>
      </c>
      <c r="E6208" s="72" t="str">
        <f t="shared" si="1068"/>
        <v>Winter</v>
      </c>
      <c r="F6208" s="72" t="str">
        <f t="shared" si="1061"/>
        <v>Yes</v>
      </c>
      <c r="G6208" s="72">
        <f t="shared" si="1062"/>
        <v>0</v>
      </c>
      <c r="H6208" s="561">
        <v>106149.65847084175</v>
      </c>
      <c r="I6208" s="73">
        <f t="shared" si="1063"/>
        <v>0</v>
      </c>
      <c r="J6208" s="73">
        <f t="shared" si="1064"/>
        <v>0</v>
      </c>
      <c r="L6208" s="562">
        <f>'RSTOD2 kWh'!L6208</f>
        <v>34.82</v>
      </c>
      <c r="M6208" s="561">
        <f t="shared" si="1065"/>
        <v>0</v>
      </c>
      <c r="N6208" s="561">
        <f t="shared" si="1066"/>
        <v>0</v>
      </c>
      <c r="O6208" s="561">
        <f t="shared" si="1067"/>
        <v>3696.1311079547099</v>
      </c>
    </row>
    <row r="6209" spans="1:15">
      <c r="A6209" s="74">
        <v>45702.541666651618</v>
      </c>
      <c r="B6209" s="72">
        <f t="shared" si="1058"/>
        <v>2</v>
      </c>
      <c r="C6209" s="72">
        <f t="shared" si="1059"/>
        <v>14</v>
      </c>
      <c r="D6209" s="75">
        <f t="shared" si="1060"/>
        <v>13</v>
      </c>
      <c r="E6209" s="72" t="str">
        <f t="shared" si="1068"/>
        <v>Winter</v>
      </c>
      <c r="F6209" s="72" t="str">
        <f t="shared" si="1061"/>
        <v>Yes</v>
      </c>
      <c r="G6209" s="72">
        <f t="shared" si="1062"/>
        <v>0</v>
      </c>
      <c r="H6209" s="561">
        <v>99047.355832258298</v>
      </c>
      <c r="I6209" s="73">
        <f t="shared" si="1063"/>
        <v>0</v>
      </c>
      <c r="J6209" s="73">
        <f t="shared" si="1064"/>
        <v>0</v>
      </c>
      <c r="L6209" s="562">
        <f>'RSTOD2 kWh'!L6209</f>
        <v>30.84</v>
      </c>
      <c r="M6209" s="561">
        <f t="shared" si="1065"/>
        <v>0</v>
      </c>
      <c r="N6209" s="561">
        <f t="shared" si="1066"/>
        <v>0</v>
      </c>
      <c r="O6209" s="561">
        <f t="shared" si="1067"/>
        <v>3054.6204538668458</v>
      </c>
    </row>
    <row r="6210" spans="1:15">
      <c r="A6210" s="74">
        <v>45702.583333318282</v>
      </c>
      <c r="B6210" s="72">
        <f t="shared" si="1058"/>
        <v>2</v>
      </c>
      <c r="C6210" s="72">
        <f t="shared" si="1059"/>
        <v>14</v>
      </c>
      <c r="D6210" s="75">
        <f t="shared" si="1060"/>
        <v>14</v>
      </c>
      <c r="E6210" s="72" t="str">
        <f t="shared" si="1068"/>
        <v>Winter</v>
      </c>
      <c r="F6210" s="72" t="str">
        <f t="shared" si="1061"/>
        <v>Yes</v>
      </c>
      <c r="G6210" s="72">
        <f t="shared" si="1062"/>
        <v>0</v>
      </c>
      <c r="H6210" s="561">
        <v>100877.31840409548</v>
      </c>
      <c r="I6210" s="73">
        <f t="shared" si="1063"/>
        <v>0</v>
      </c>
      <c r="J6210" s="73">
        <f t="shared" si="1064"/>
        <v>0</v>
      </c>
      <c r="L6210" s="562">
        <f>'RSTOD2 kWh'!L6210</f>
        <v>28.41</v>
      </c>
      <c r="M6210" s="561">
        <f t="shared" si="1065"/>
        <v>0</v>
      </c>
      <c r="N6210" s="561">
        <f t="shared" si="1066"/>
        <v>0</v>
      </c>
      <c r="O6210" s="561">
        <f t="shared" si="1067"/>
        <v>2865.9246158603528</v>
      </c>
    </row>
    <row r="6211" spans="1:15">
      <c r="A6211" s="74">
        <v>45702.624999984946</v>
      </c>
      <c r="B6211" s="72">
        <f t="shared" si="1058"/>
        <v>2</v>
      </c>
      <c r="C6211" s="72">
        <f t="shared" si="1059"/>
        <v>14</v>
      </c>
      <c r="D6211" s="75">
        <f t="shared" si="1060"/>
        <v>15</v>
      </c>
      <c r="E6211" s="72" t="str">
        <f t="shared" si="1068"/>
        <v>Winter</v>
      </c>
      <c r="F6211" s="72" t="str">
        <f t="shared" si="1061"/>
        <v>Yes</v>
      </c>
      <c r="G6211" s="72">
        <f t="shared" si="1062"/>
        <v>0</v>
      </c>
      <c r="H6211" s="561">
        <v>100837.81801786384</v>
      </c>
      <c r="I6211" s="73">
        <f t="shared" si="1063"/>
        <v>0</v>
      </c>
      <c r="J6211" s="73">
        <f t="shared" si="1064"/>
        <v>0</v>
      </c>
      <c r="L6211" s="562">
        <f>'RSTOD2 kWh'!L6211</f>
        <v>27.92</v>
      </c>
      <c r="M6211" s="561">
        <f t="shared" si="1065"/>
        <v>0</v>
      </c>
      <c r="N6211" s="561">
        <f t="shared" si="1066"/>
        <v>0</v>
      </c>
      <c r="O6211" s="561">
        <f t="shared" si="1067"/>
        <v>2815.3918790587586</v>
      </c>
    </row>
    <row r="6212" spans="1:15">
      <c r="A6212" s="74">
        <v>45702.66666665161</v>
      </c>
      <c r="B6212" s="72">
        <f t="shared" ref="B6212:B6275" si="1069">MONTH(A6212)</f>
        <v>2</v>
      </c>
      <c r="C6212" s="72">
        <f t="shared" ref="C6212:C6275" si="1070">DAY(A6212)</f>
        <v>14</v>
      </c>
      <c r="D6212" s="75">
        <f t="shared" si="1060"/>
        <v>16</v>
      </c>
      <c r="E6212" s="72" t="str">
        <f t="shared" si="1068"/>
        <v>Winter</v>
      </c>
      <c r="F6212" s="72" t="str">
        <f t="shared" si="1061"/>
        <v>Yes</v>
      </c>
      <c r="G6212" s="72">
        <f t="shared" si="1062"/>
        <v>0</v>
      </c>
      <c r="H6212" s="561">
        <v>96849.469431068283</v>
      </c>
      <c r="I6212" s="73">
        <f t="shared" si="1063"/>
        <v>0</v>
      </c>
      <c r="J6212" s="73">
        <f t="shared" si="1064"/>
        <v>0</v>
      </c>
      <c r="L6212" s="562">
        <f>'RSTOD2 kWh'!L6212</f>
        <v>33.6</v>
      </c>
      <c r="M6212" s="561">
        <f t="shared" si="1065"/>
        <v>0</v>
      </c>
      <c r="N6212" s="561">
        <f t="shared" si="1066"/>
        <v>0</v>
      </c>
      <c r="O6212" s="561">
        <f t="shared" si="1067"/>
        <v>3254.1421728838941</v>
      </c>
    </row>
    <row r="6213" spans="1:15">
      <c r="A6213" s="74">
        <v>45702.708333318275</v>
      </c>
      <c r="B6213" s="72">
        <f t="shared" si="1069"/>
        <v>2</v>
      </c>
      <c r="C6213" s="72">
        <f t="shared" si="1070"/>
        <v>14</v>
      </c>
      <c r="D6213" s="75">
        <f t="shared" ref="D6213:D6276" si="1071">HOUR(A6213)</f>
        <v>17</v>
      </c>
      <c r="E6213" s="72" t="str">
        <f t="shared" si="1068"/>
        <v>Winter</v>
      </c>
      <c r="F6213" s="72" t="str">
        <f t="shared" ref="F6213:F6276" si="1072">IF(WEEKDAY(A6213,2)&lt;6,"Yes","No")</f>
        <v>Yes</v>
      </c>
      <c r="G6213" s="72">
        <f t="shared" ref="G6213:G6276" si="1073">IF(F6213="No",0,IF(AND(E6213="Winter",OR(D6213=7,D6213=8,D6213=9,D6213=10,D6213=18,D6213=19,D6213=20,D6213=21)),1,IF(AND(E6213="Summer",OR(D6213=12,D6213=13,D6213=14,D6213=15,D6213=16,D6213=17)),1,0)))</f>
        <v>0</v>
      </c>
      <c r="H6213" s="561">
        <v>84921.085356870026</v>
      </c>
      <c r="I6213" s="73">
        <f t="shared" ref="I6213:I6276" si="1074">IF(E6213="Summer",G6213*H6213,0)</f>
        <v>0</v>
      </c>
      <c r="J6213" s="73">
        <f t="shared" ref="J6213:J6276" si="1075">IF(E6213="Winter",G6213*H6213,0)</f>
        <v>0</v>
      </c>
      <c r="L6213" s="562">
        <f>'RSTOD2 kWh'!L6213</f>
        <v>42.66</v>
      </c>
      <c r="M6213" s="561">
        <f t="shared" ref="M6213:M6276" si="1076">I6213*L6213/1000</f>
        <v>0</v>
      </c>
      <c r="N6213" s="561">
        <f t="shared" ref="N6213:N6276" si="1077">J6213*L6213/1000</f>
        <v>0</v>
      </c>
      <c r="O6213" s="561">
        <f t="shared" ref="O6213:O6276" si="1078">(H6213-I6213-J6213)*L6213/1000</f>
        <v>3622.733501324075</v>
      </c>
    </row>
    <row r="6214" spans="1:15">
      <c r="A6214" s="74">
        <v>45702.749999984939</v>
      </c>
      <c r="B6214" s="72">
        <f t="shared" si="1069"/>
        <v>2</v>
      </c>
      <c r="C6214" s="72">
        <f t="shared" si="1070"/>
        <v>14</v>
      </c>
      <c r="D6214" s="75">
        <f t="shared" si="1071"/>
        <v>18</v>
      </c>
      <c r="E6214" s="72" t="str">
        <f t="shared" si="1068"/>
        <v>Winter</v>
      </c>
      <c r="F6214" s="72" t="str">
        <f t="shared" si="1072"/>
        <v>Yes</v>
      </c>
      <c r="G6214" s="72">
        <f t="shared" si="1073"/>
        <v>1</v>
      </c>
      <c r="H6214" s="561">
        <v>89890.849967691975</v>
      </c>
      <c r="I6214" s="73">
        <f t="shared" si="1074"/>
        <v>0</v>
      </c>
      <c r="J6214" s="73">
        <f t="shared" si="1075"/>
        <v>89890.849967691975</v>
      </c>
      <c r="L6214" s="562">
        <f>'RSTOD2 kWh'!L6214</f>
        <v>43.57</v>
      </c>
      <c r="M6214" s="561">
        <f t="shared" si="1076"/>
        <v>0</v>
      </c>
      <c r="N6214" s="561">
        <f t="shared" si="1077"/>
        <v>3916.5443330923395</v>
      </c>
      <c r="O6214" s="561">
        <f t="shared" si="1078"/>
        <v>0</v>
      </c>
    </row>
    <row r="6215" spans="1:15">
      <c r="A6215" s="74">
        <v>45702.791666651603</v>
      </c>
      <c r="B6215" s="72">
        <f t="shared" si="1069"/>
        <v>2</v>
      </c>
      <c r="C6215" s="72">
        <f t="shared" si="1070"/>
        <v>14</v>
      </c>
      <c r="D6215" s="75">
        <f t="shared" si="1071"/>
        <v>19</v>
      </c>
      <c r="E6215" s="72" t="str">
        <f t="shared" si="1068"/>
        <v>Winter</v>
      </c>
      <c r="F6215" s="72" t="str">
        <f t="shared" si="1072"/>
        <v>Yes</v>
      </c>
      <c r="G6215" s="72">
        <f t="shared" si="1073"/>
        <v>1</v>
      </c>
      <c r="H6215" s="561">
        <v>91969.444369999124</v>
      </c>
      <c r="I6215" s="73">
        <f t="shared" si="1074"/>
        <v>0</v>
      </c>
      <c r="J6215" s="73">
        <f t="shared" si="1075"/>
        <v>91969.444369999124</v>
      </c>
      <c r="L6215" s="562">
        <f>'RSTOD2 kWh'!L6215</f>
        <v>53.98</v>
      </c>
      <c r="M6215" s="561">
        <f t="shared" si="1076"/>
        <v>0</v>
      </c>
      <c r="N6215" s="561">
        <f t="shared" si="1077"/>
        <v>4964.5106070925531</v>
      </c>
      <c r="O6215" s="561">
        <f t="shared" si="1078"/>
        <v>0</v>
      </c>
    </row>
    <row r="6216" spans="1:15">
      <c r="A6216" s="74">
        <v>45702.833333318267</v>
      </c>
      <c r="B6216" s="72">
        <f t="shared" si="1069"/>
        <v>2</v>
      </c>
      <c r="C6216" s="72">
        <f t="shared" si="1070"/>
        <v>14</v>
      </c>
      <c r="D6216" s="75">
        <f t="shared" si="1071"/>
        <v>20</v>
      </c>
      <c r="E6216" s="72" t="str">
        <f t="shared" si="1068"/>
        <v>Winter</v>
      </c>
      <c r="F6216" s="72" t="str">
        <f t="shared" si="1072"/>
        <v>Yes</v>
      </c>
      <c r="G6216" s="72">
        <f t="shared" si="1073"/>
        <v>1</v>
      </c>
      <c r="H6216" s="561">
        <v>88166.177361093505</v>
      </c>
      <c r="I6216" s="73">
        <f t="shared" si="1074"/>
        <v>0</v>
      </c>
      <c r="J6216" s="73">
        <f t="shared" si="1075"/>
        <v>88166.177361093505</v>
      </c>
      <c r="L6216" s="562">
        <f>'RSTOD2 kWh'!L6216</f>
        <v>46.95</v>
      </c>
      <c r="M6216" s="561">
        <f t="shared" si="1076"/>
        <v>0</v>
      </c>
      <c r="N6216" s="561">
        <f t="shared" si="1077"/>
        <v>4139.4020271033405</v>
      </c>
      <c r="O6216" s="561">
        <f t="shared" si="1078"/>
        <v>0</v>
      </c>
    </row>
    <row r="6217" spans="1:15">
      <c r="A6217" s="74">
        <v>45702.874999984931</v>
      </c>
      <c r="B6217" s="72">
        <f t="shared" si="1069"/>
        <v>2</v>
      </c>
      <c r="C6217" s="72">
        <f t="shared" si="1070"/>
        <v>14</v>
      </c>
      <c r="D6217" s="75">
        <f t="shared" si="1071"/>
        <v>21</v>
      </c>
      <c r="E6217" s="72" t="str">
        <f t="shared" si="1068"/>
        <v>Winter</v>
      </c>
      <c r="F6217" s="72" t="str">
        <f t="shared" si="1072"/>
        <v>Yes</v>
      </c>
      <c r="G6217" s="72">
        <f t="shared" si="1073"/>
        <v>1</v>
      </c>
      <c r="H6217" s="561">
        <v>89006.882104092874</v>
      </c>
      <c r="I6217" s="73">
        <f t="shared" si="1074"/>
        <v>0</v>
      </c>
      <c r="J6217" s="73">
        <f t="shared" si="1075"/>
        <v>89006.882104092874</v>
      </c>
      <c r="L6217" s="562">
        <f>'RSTOD2 kWh'!L6217</f>
        <v>41.87</v>
      </c>
      <c r="M6217" s="561">
        <f t="shared" si="1076"/>
        <v>0</v>
      </c>
      <c r="N6217" s="561">
        <f t="shared" si="1077"/>
        <v>3726.7181536983685</v>
      </c>
      <c r="O6217" s="561">
        <f t="shared" si="1078"/>
        <v>0</v>
      </c>
    </row>
    <row r="6218" spans="1:15">
      <c r="A6218" s="74">
        <v>45702.916666651596</v>
      </c>
      <c r="B6218" s="72">
        <f t="shared" si="1069"/>
        <v>2</v>
      </c>
      <c r="C6218" s="72">
        <f t="shared" si="1070"/>
        <v>14</v>
      </c>
      <c r="D6218" s="75">
        <f t="shared" si="1071"/>
        <v>22</v>
      </c>
      <c r="E6218" s="72" t="str">
        <f t="shared" si="1068"/>
        <v>Winter</v>
      </c>
      <c r="F6218" s="72" t="str">
        <f t="shared" si="1072"/>
        <v>Yes</v>
      </c>
      <c r="G6218" s="72">
        <f t="shared" si="1073"/>
        <v>0</v>
      </c>
      <c r="H6218" s="561">
        <v>87542.287699106295</v>
      </c>
      <c r="I6218" s="73">
        <f t="shared" si="1074"/>
        <v>0</v>
      </c>
      <c r="J6218" s="73">
        <f t="shared" si="1075"/>
        <v>0</v>
      </c>
      <c r="L6218" s="562">
        <f>'RSTOD2 kWh'!L6218</f>
        <v>40.96</v>
      </c>
      <c r="M6218" s="561">
        <f t="shared" si="1076"/>
        <v>0</v>
      </c>
      <c r="N6218" s="561">
        <f t="shared" si="1077"/>
        <v>0</v>
      </c>
      <c r="O6218" s="561">
        <f t="shared" si="1078"/>
        <v>3585.7321041553937</v>
      </c>
    </row>
    <row r="6219" spans="1:15">
      <c r="A6219" s="74">
        <v>45702.95833331826</v>
      </c>
      <c r="B6219" s="72">
        <f t="shared" si="1069"/>
        <v>2</v>
      </c>
      <c r="C6219" s="72">
        <f t="shared" si="1070"/>
        <v>14</v>
      </c>
      <c r="D6219" s="75">
        <f t="shared" si="1071"/>
        <v>23</v>
      </c>
      <c r="E6219" s="72" t="str">
        <f t="shared" si="1068"/>
        <v>Winter</v>
      </c>
      <c r="F6219" s="72" t="str">
        <f t="shared" si="1072"/>
        <v>Yes</v>
      </c>
      <c r="G6219" s="72">
        <f t="shared" si="1073"/>
        <v>0</v>
      </c>
      <c r="H6219" s="561">
        <v>82162.984415776213</v>
      </c>
      <c r="I6219" s="73">
        <f t="shared" si="1074"/>
        <v>0</v>
      </c>
      <c r="J6219" s="73">
        <f t="shared" si="1075"/>
        <v>0</v>
      </c>
      <c r="L6219" s="562">
        <f>'RSTOD2 kWh'!L6219</f>
        <v>38.299999999999997</v>
      </c>
      <c r="M6219" s="561">
        <f t="shared" si="1076"/>
        <v>0</v>
      </c>
      <c r="N6219" s="561">
        <f t="shared" si="1077"/>
        <v>0</v>
      </c>
      <c r="O6219" s="561">
        <f t="shared" si="1078"/>
        <v>3146.8423031242287</v>
      </c>
    </row>
    <row r="6220" spans="1:15">
      <c r="A6220" s="74">
        <v>45702.999999984924</v>
      </c>
      <c r="B6220" s="72">
        <f t="shared" si="1069"/>
        <v>2</v>
      </c>
      <c r="C6220" s="72">
        <f t="shared" si="1070"/>
        <v>15</v>
      </c>
      <c r="D6220" s="75">
        <f t="shared" si="1071"/>
        <v>0</v>
      </c>
      <c r="E6220" s="72" t="str">
        <f t="shared" si="1068"/>
        <v>Winter</v>
      </c>
      <c r="F6220" s="72" t="str">
        <f t="shared" si="1072"/>
        <v>No</v>
      </c>
      <c r="G6220" s="72">
        <f t="shared" si="1073"/>
        <v>0</v>
      </c>
      <c r="H6220" s="561">
        <v>82195.000956439399</v>
      </c>
      <c r="I6220" s="73">
        <f t="shared" si="1074"/>
        <v>0</v>
      </c>
      <c r="J6220" s="73">
        <f t="shared" si="1075"/>
        <v>0</v>
      </c>
      <c r="L6220" s="562">
        <f>'RSTOD2 kWh'!L6220</f>
        <v>35.130000000000003</v>
      </c>
      <c r="M6220" s="561">
        <f t="shared" si="1076"/>
        <v>0</v>
      </c>
      <c r="N6220" s="561">
        <f t="shared" si="1077"/>
        <v>0</v>
      </c>
      <c r="O6220" s="561">
        <f t="shared" si="1078"/>
        <v>2887.5103835997161</v>
      </c>
    </row>
    <row r="6221" spans="1:15">
      <c r="A6221" s="74">
        <v>45703.041666651588</v>
      </c>
      <c r="B6221" s="72">
        <f t="shared" si="1069"/>
        <v>2</v>
      </c>
      <c r="C6221" s="72">
        <f t="shared" si="1070"/>
        <v>15</v>
      </c>
      <c r="D6221" s="75">
        <f t="shared" si="1071"/>
        <v>1</v>
      </c>
      <c r="E6221" s="72" t="str">
        <f t="shared" si="1068"/>
        <v>Winter</v>
      </c>
      <c r="F6221" s="72" t="str">
        <f t="shared" si="1072"/>
        <v>No</v>
      </c>
      <c r="G6221" s="72">
        <f t="shared" si="1073"/>
        <v>0</v>
      </c>
      <c r="H6221" s="561">
        <v>83166.710457737412</v>
      </c>
      <c r="I6221" s="73">
        <f t="shared" si="1074"/>
        <v>0</v>
      </c>
      <c r="J6221" s="73">
        <f t="shared" si="1075"/>
        <v>0</v>
      </c>
      <c r="L6221" s="562">
        <f>'RSTOD2 kWh'!L6221</f>
        <v>37.61</v>
      </c>
      <c r="M6221" s="561">
        <f t="shared" si="1076"/>
        <v>0</v>
      </c>
      <c r="N6221" s="561">
        <f t="shared" si="1077"/>
        <v>0</v>
      </c>
      <c r="O6221" s="561">
        <f t="shared" si="1078"/>
        <v>3127.8999803155043</v>
      </c>
    </row>
    <row r="6222" spans="1:15">
      <c r="A6222" s="74">
        <v>45703.083333318253</v>
      </c>
      <c r="B6222" s="72">
        <f t="shared" si="1069"/>
        <v>2</v>
      </c>
      <c r="C6222" s="72">
        <f t="shared" si="1070"/>
        <v>15</v>
      </c>
      <c r="D6222" s="75">
        <f t="shared" si="1071"/>
        <v>2</v>
      </c>
      <c r="E6222" s="72" t="str">
        <f t="shared" si="1068"/>
        <v>Winter</v>
      </c>
      <c r="F6222" s="72" t="str">
        <f t="shared" si="1072"/>
        <v>No</v>
      </c>
      <c r="G6222" s="72">
        <f t="shared" si="1073"/>
        <v>0</v>
      </c>
      <c r="H6222" s="561">
        <v>79043.919038983833</v>
      </c>
      <c r="I6222" s="73">
        <f t="shared" si="1074"/>
        <v>0</v>
      </c>
      <c r="J6222" s="73">
        <f t="shared" si="1075"/>
        <v>0</v>
      </c>
      <c r="L6222" s="562">
        <f>'RSTOD2 kWh'!L6222</f>
        <v>35.159999999999997</v>
      </c>
      <c r="M6222" s="561">
        <f t="shared" si="1076"/>
        <v>0</v>
      </c>
      <c r="N6222" s="561">
        <f t="shared" si="1077"/>
        <v>0</v>
      </c>
      <c r="O6222" s="561">
        <f t="shared" si="1078"/>
        <v>2779.1841934106715</v>
      </c>
    </row>
    <row r="6223" spans="1:15">
      <c r="A6223" s="74">
        <v>45703.124999984917</v>
      </c>
      <c r="B6223" s="72">
        <f t="shared" si="1069"/>
        <v>2</v>
      </c>
      <c r="C6223" s="72">
        <f t="shared" si="1070"/>
        <v>15</v>
      </c>
      <c r="D6223" s="75">
        <f t="shared" si="1071"/>
        <v>3</v>
      </c>
      <c r="E6223" s="72" t="str">
        <f t="shared" si="1068"/>
        <v>Winter</v>
      </c>
      <c r="F6223" s="72" t="str">
        <f t="shared" si="1072"/>
        <v>No</v>
      </c>
      <c r="G6223" s="72">
        <f t="shared" si="1073"/>
        <v>0</v>
      </c>
      <c r="H6223" s="561">
        <v>84125.033948274548</v>
      </c>
      <c r="I6223" s="73">
        <f t="shared" si="1074"/>
        <v>0</v>
      </c>
      <c r="J6223" s="73">
        <f t="shared" si="1075"/>
        <v>0</v>
      </c>
      <c r="L6223" s="562">
        <f>'RSTOD2 kWh'!L6223</f>
        <v>33.79</v>
      </c>
      <c r="M6223" s="561">
        <f t="shared" si="1076"/>
        <v>0</v>
      </c>
      <c r="N6223" s="561">
        <f t="shared" si="1077"/>
        <v>0</v>
      </c>
      <c r="O6223" s="561">
        <f t="shared" si="1078"/>
        <v>2842.5848971121968</v>
      </c>
    </row>
    <row r="6224" spans="1:15">
      <c r="A6224" s="74">
        <v>45703.166666651581</v>
      </c>
      <c r="B6224" s="72">
        <f t="shared" si="1069"/>
        <v>2</v>
      </c>
      <c r="C6224" s="72">
        <f t="shared" si="1070"/>
        <v>15</v>
      </c>
      <c r="D6224" s="75">
        <f t="shared" si="1071"/>
        <v>4</v>
      </c>
      <c r="E6224" s="72" t="str">
        <f t="shared" si="1068"/>
        <v>Winter</v>
      </c>
      <c r="F6224" s="72" t="str">
        <f t="shared" si="1072"/>
        <v>No</v>
      </c>
      <c r="G6224" s="72">
        <f t="shared" si="1073"/>
        <v>0</v>
      </c>
      <c r="H6224" s="561">
        <v>80652.338137948042</v>
      </c>
      <c r="I6224" s="73">
        <f t="shared" si="1074"/>
        <v>0</v>
      </c>
      <c r="J6224" s="73">
        <f t="shared" si="1075"/>
        <v>0</v>
      </c>
      <c r="L6224" s="562">
        <f>'RSTOD2 kWh'!L6224</f>
        <v>32.35</v>
      </c>
      <c r="M6224" s="561">
        <f t="shared" si="1076"/>
        <v>0</v>
      </c>
      <c r="N6224" s="561">
        <f t="shared" si="1077"/>
        <v>0</v>
      </c>
      <c r="O6224" s="561">
        <f t="shared" si="1078"/>
        <v>2609.1031387626194</v>
      </c>
    </row>
    <row r="6225" spans="1:15">
      <c r="A6225" s="74">
        <v>45703.208333318245</v>
      </c>
      <c r="B6225" s="72">
        <f t="shared" si="1069"/>
        <v>2</v>
      </c>
      <c r="C6225" s="72">
        <f t="shared" si="1070"/>
        <v>15</v>
      </c>
      <c r="D6225" s="75">
        <f t="shared" si="1071"/>
        <v>5</v>
      </c>
      <c r="E6225" s="72" t="str">
        <f t="shared" ref="E6225:E6288" si="1079">IF(OR(B6225=6,B6225=7,B6225=8,AND(B6225=5,C6225&gt;14),AND(B6225=9,C6225&lt;16)),"Summer",IF(OR(B6225=11,B6225=12,B6225=1,B6225=2,B6225=3),"Winter","Other"))</f>
        <v>Winter</v>
      </c>
      <c r="F6225" s="72" t="str">
        <f t="shared" si="1072"/>
        <v>No</v>
      </c>
      <c r="G6225" s="72">
        <f t="shared" si="1073"/>
        <v>0</v>
      </c>
      <c r="H6225" s="561">
        <v>79730.37664679125</v>
      </c>
      <c r="I6225" s="73">
        <f t="shared" si="1074"/>
        <v>0</v>
      </c>
      <c r="J6225" s="73">
        <f t="shared" si="1075"/>
        <v>0</v>
      </c>
      <c r="L6225" s="562">
        <f>'RSTOD2 kWh'!L6225</f>
        <v>35.630000000000003</v>
      </c>
      <c r="M6225" s="561">
        <f t="shared" si="1076"/>
        <v>0</v>
      </c>
      <c r="N6225" s="561">
        <f t="shared" si="1077"/>
        <v>0</v>
      </c>
      <c r="O6225" s="561">
        <f t="shared" si="1078"/>
        <v>2840.7933199251725</v>
      </c>
    </row>
    <row r="6226" spans="1:15">
      <c r="A6226" s="74">
        <v>45703.24999998491</v>
      </c>
      <c r="B6226" s="72">
        <f t="shared" si="1069"/>
        <v>2</v>
      </c>
      <c r="C6226" s="72">
        <f t="shared" si="1070"/>
        <v>15</v>
      </c>
      <c r="D6226" s="75">
        <f t="shared" si="1071"/>
        <v>6</v>
      </c>
      <c r="E6226" s="72" t="str">
        <f t="shared" si="1079"/>
        <v>Winter</v>
      </c>
      <c r="F6226" s="72" t="str">
        <f t="shared" si="1072"/>
        <v>No</v>
      </c>
      <c r="G6226" s="72">
        <f t="shared" si="1073"/>
        <v>0</v>
      </c>
      <c r="H6226" s="561">
        <v>81952.113123124291</v>
      </c>
      <c r="I6226" s="73">
        <f t="shared" si="1074"/>
        <v>0</v>
      </c>
      <c r="J6226" s="73">
        <f t="shared" si="1075"/>
        <v>0</v>
      </c>
      <c r="L6226" s="562">
        <f>'RSTOD2 kWh'!L6226</f>
        <v>34.35</v>
      </c>
      <c r="M6226" s="561">
        <f t="shared" si="1076"/>
        <v>0</v>
      </c>
      <c r="N6226" s="561">
        <f t="shared" si="1077"/>
        <v>0</v>
      </c>
      <c r="O6226" s="561">
        <f t="shared" si="1078"/>
        <v>2815.0550857793196</v>
      </c>
    </row>
    <row r="6227" spans="1:15">
      <c r="A6227" s="74">
        <v>45703.291666651574</v>
      </c>
      <c r="B6227" s="72">
        <f t="shared" si="1069"/>
        <v>2</v>
      </c>
      <c r="C6227" s="72">
        <f t="shared" si="1070"/>
        <v>15</v>
      </c>
      <c r="D6227" s="75">
        <f t="shared" si="1071"/>
        <v>7</v>
      </c>
      <c r="E6227" s="72" t="str">
        <f t="shared" si="1079"/>
        <v>Winter</v>
      </c>
      <c r="F6227" s="72" t="str">
        <f t="shared" si="1072"/>
        <v>No</v>
      </c>
      <c r="G6227" s="72">
        <f t="shared" si="1073"/>
        <v>0</v>
      </c>
      <c r="H6227" s="561">
        <v>90619.846452979604</v>
      </c>
      <c r="I6227" s="73">
        <f t="shared" si="1074"/>
        <v>0</v>
      </c>
      <c r="J6227" s="73">
        <f t="shared" si="1075"/>
        <v>0</v>
      </c>
      <c r="L6227" s="562">
        <f>'RSTOD2 kWh'!L6227</f>
        <v>36.409999999999997</v>
      </c>
      <c r="M6227" s="561">
        <f t="shared" si="1076"/>
        <v>0</v>
      </c>
      <c r="N6227" s="561">
        <f t="shared" si="1077"/>
        <v>0</v>
      </c>
      <c r="O6227" s="561">
        <f t="shared" si="1078"/>
        <v>3299.4686093529872</v>
      </c>
    </row>
    <row r="6228" spans="1:15">
      <c r="A6228" s="74">
        <v>45703.333333318238</v>
      </c>
      <c r="B6228" s="72">
        <f t="shared" si="1069"/>
        <v>2</v>
      </c>
      <c r="C6228" s="72">
        <f t="shared" si="1070"/>
        <v>15</v>
      </c>
      <c r="D6228" s="75">
        <f t="shared" si="1071"/>
        <v>8</v>
      </c>
      <c r="E6228" s="72" t="str">
        <f t="shared" si="1079"/>
        <v>Winter</v>
      </c>
      <c r="F6228" s="72" t="str">
        <f t="shared" si="1072"/>
        <v>No</v>
      </c>
      <c r="G6228" s="72">
        <f t="shared" si="1073"/>
        <v>0</v>
      </c>
      <c r="H6228" s="561">
        <v>94347.775528187398</v>
      </c>
      <c r="I6228" s="73">
        <f t="shared" si="1074"/>
        <v>0</v>
      </c>
      <c r="J6228" s="73">
        <f t="shared" si="1075"/>
        <v>0</v>
      </c>
      <c r="L6228" s="562">
        <f>'RSTOD2 kWh'!L6228</f>
        <v>37.01</v>
      </c>
      <c r="M6228" s="561">
        <f t="shared" si="1076"/>
        <v>0</v>
      </c>
      <c r="N6228" s="561">
        <f t="shared" si="1077"/>
        <v>0</v>
      </c>
      <c r="O6228" s="561">
        <f t="shared" si="1078"/>
        <v>3491.8111722982153</v>
      </c>
    </row>
    <row r="6229" spans="1:15">
      <c r="A6229" s="74">
        <v>45703.374999984902</v>
      </c>
      <c r="B6229" s="72">
        <f t="shared" si="1069"/>
        <v>2</v>
      </c>
      <c r="C6229" s="72">
        <f t="shared" si="1070"/>
        <v>15</v>
      </c>
      <c r="D6229" s="75">
        <f t="shared" si="1071"/>
        <v>9</v>
      </c>
      <c r="E6229" s="72" t="str">
        <f t="shared" si="1079"/>
        <v>Winter</v>
      </c>
      <c r="F6229" s="72" t="str">
        <f t="shared" si="1072"/>
        <v>No</v>
      </c>
      <c r="G6229" s="72">
        <f t="shared" si="1073"/>
        <v>0</v>
      </c>
      <c r="H6229" s="561">
        <v>94722.733672896546</v>
      </c>
      <c r="I6229" s="73">
        <f t="shared" si="1074"/>
        <v>0</v>
      </c>
      <c r="J6229" s="73">
        <f t="shared" si="1075"/>
        <v>0</v>
      </c>
      <c r="L6229" s="562">
        <f>'RSTOD2 kWh'!L6229</f>
        <v>36.86</v>
      </c>
      <c r="M6229" s="561">
        <f t="shared" si="1076"/>
        <v>0</v>
      </c>
      <c r="N6229" s="561">
        <f t="shared" si="1077"/>
        <v>0</v>
      </c>
      <c r="O6229" s="561">
        <f t="shared" si="1078"/>
        <v>3491.4799631829669</v>
      </c>
    </row>
    <row r="6230" spans="1:15">
      <c r="A6230" s="74">
        <v>45703.416666651567</v>
      </c>
      <c r="B6230" s="72">
        <f t="shared" si="1069"/>
        <v>2</v>
      </c>
      <c r="C6230" s="72">
        <f t="shared" si="1070"/>
        <v>15</v>
      </c>
      <c r="D6230" s="75">
        <f t="shared" si="1071"/>
        <v>10</v>
      </c>
      <c r="E6230" s="72" t="str">
        <f t="shared" si="1079"/>
        <v>Winter</v>
      </c>
      <c r="F6230" s="72" t="str">
        <f t="shared" si="1072"/>
        <v>No</v>
      </c>
      <c r="G6230" s="72">
        <f t="shared" si="1073"/>
        <v>0</v>
      </c>
      <c r="H6230" s="561">
        <v>99886.595439751502</v>
      </c>
      <c r="I6230" s="73">
        <f t="shared" si="1074"/>
        <v>0</v>
      </c>
      <c r="J6230" s="73">
        <f t="shared" si="1075"/>
        <v>0</v>
      </c>
      <c r="L6230" s="562">
        <f>'RSTOD2 kWh'!L6230</f>
        <v>38.78</v>
      </c>
      <c r="M6230" s="561">
        <f t="shared" si="1076"/>
        <v>0</v>
      </c>
      <c r="N6230" s="561">
        <f t="shared" si="1077"/>
        <v>0</v>
      </c>
      <c r="O6230" s="561">
        <f t="shared" si="1078"/>
        <v>3873.6021711535636</v>
      </c>
    </row>
    <row r="6231" spans="1:15">
      <c r="A6231" s="74">
        <v>45703.458333318231</v>
      </c>
      <c r="B6231" s="72">
        <f t="shared" si="1069"/>
        <v>2</v>
      </c>
      <c r="C6231" s="72">
        <f t="shared" si="1070"/>
        <v>15</v>
      </c>
      <c r="D6231" s="75">
        <f t="shared" si="1071"/>
        <v>11</v>
      </c>
      <c r="E6231" s="72" t="str">
        <f t="shared" si="1079"/>
        <v>Winter</v>
      </c>
      <c r="F6231" s="72" t="str">
        <f t="shared" si="1072"/>
        <v>No</v>
      </c>
      <c r="G6231" s="72">
        <f t="shared" si="1073"/>
        <v>0</v>
      </c>
      <c r="H6231" s="561">
        <v>99957.71278423554</v>
      </c>
      <c r="I6231" s="73">
        <f t="shared" si="1074"/>
        <v>0</v>
      </c>
      <c r="J6231" s="73">
        <f t="shared" si="1075"/>
        <v>0</v>
      </c>
      <c r="L6231" s="562">
        <f>'RSTOD2 kWh'!L6231</f>
        <v>44.92</v>
      </c>
      <c r="M6231" s="561">
        <f t="shared" si="1076"/>
        <v>0</v>
      </c>
      <c r="N6231" s="561">
        <f t="shared" si="1077"/>
        <v>0</v>
      </c>
      <c r="O6231" s="561">
        <f t="shared" si="1078"/>
        <v>4490.1004582678606</v>
      </c>
    </row>
    <row r="6232" spans="1:15">
      <c r="A6232" s="74">
        <v>45703.499999984895</v>
      </c>
      <c r="B6232" s="72">
        <f t="shared" si="1069"/>
        <v>2</v>
      </c>
      <c r="C6232" s="72">
        <f t="shared" si="1070"/>
        <v>15</v>
      </c>
      <c r="D6232" s="75">
        <f t="shared" si="1071"/>
        <v>12</v>
      </c>
      <c r="E6232" s="72" t="str">
        <f t="shared" si="1079"/>
        <v>Winter</v>
      </c>
      <c r="F6232" s="72" t="str">
        <f t="shared" si="1072"/>
        <v>No</v>
      </c>
      <c r="G6232" s="72">
        <f t="shared" si="1073"/>
        <v>0</v>
      </c>
      <c r="H6232" s="561">
        <v>92860.205134581367</v>
      </c>
      <c r="I6232" s="73">
        <f t="shared" si="1074"/>
        <v>0</v>
      </c>
      <c r="J6232" s="73">
        <f t="shared" si="1075"/>
        <v>0</v>
      </c>
      <c r="L6232" s="562">
        <f>'RSTOD2 kWh'!L6232</f>
        <v>56.11</v>
      </c>
      <c r="M6232" s="561">
        <f t="shared" si="1076"/>
        <v>0</v>
      </c>
      <c r="N6232" s="561">
        <f t="shared" si="1077"/>
        <v>0</v>
      </c>
      <c r="O6232" s="561">
        <f t="shared" si="1078"/>
        <v>5210.3861101013608</v>
      </c>
    </row>
    <row r="6233" spans="1:15">
      <c r="A6233" s="74">
        <v>45703.541666651559</v>
      </c>
      <c r="B6233" s="72">
        <f t="shared" si="1069"/>
        <v>2</v>
      </c>
      <c r="C6233" s="72">
        <f t="shared" si="1070"/>
        <v>15</v>
      </c>
      <c r="D6233" s="75">
        <f t="shared" si="1071"/>
        <v>13</v>
      </c>
      <c r="E6233" s="72" t="str">
        <f t="shared" si="1079"/>
        <v>Winter</v>
      </c>
      <c r="F6233" s="72" t="str">
        <f t="shared" si="1072"/>
        <v>No</v>
      </c>
      <c r="G6233" s="72">
        <f t="shared" si="1073"/>
        <v>0</v>
      </c>
      <c r="H6233" s="561">
        <v>90467.031154759592</v>
      </c>
      <c r="I6233" s="73">
        <f t="shared" si="1074"/>
        <v>0</v>
      </c>
      <c r="J6233" s="73">
        <f t="shared" si="1075"/>
        <v>0</v>
      </c>
      <c r="L6233" s="562">
        <f>'RSTOD2 kWh'!L6233</f>
        <v>55.57</v>
      </c>
      <c r="M6233" s="561">
        <f t="shared" si="1076"/>
        <v>0</v>
      </c>
      <c r="N6233" s="561">
        <f t="shared" si="1077"/>
        <v>0</v>
      </c>
      <c r="O6233" s="561">
        <f t="shared" si="1078"/>
        <v>5027.2529212699901</v>
      </c>
    </row>
    <row r="6234" spans="1:15">
      <c r="A6234" s="74">
        <v>45703.583333318224</v>
      </c>
      <c r="B6234" s="72">
        <f t="shared" si="1069"/>
        <v>2</v>
      </c>
      <c r="C6234" s="72">
        <f t="shared" si="1070"/>
        <v>15</v>
      </c>
      <c r="D6234" s="75">
        <f t="shared" si="1071"/>
        <v>14</v>
      </c>
      <c r="E6234" s="72" t="str">
        <f t="shared" si="1079"/>
        <v>Winter</v>
      </c>
      <c r="F6234" s="72" t="str">
        <f t="shared" si="1072"/>
        <v>No</v>
      </c>
      <c r="G6234" s="72">
        <f t="shared" si="1073"/>
        <v>0</v>
      </c>
      <c r="H6234" s="561">
        <v>85774.468516777881</v>
      </c>
      <c r="I6234" s="73">
        <f t="shared" si="1074"/>
        <v>0</v>
      </c>
      <c r="J6234" s="73">
        <f t="shared" si="1075"/>
        <v>0</v>
      </c>
      <c r="L6234" s="562">
        <f>'RSTOD2 kWh'!L6234</f>
        <v>48.6</v>
      </c>
      <c r="M6234" s="561">
        <f t="shared" si="1076"/>
        <v>0</v>
      </c>
      <c r="N6234" s="561">
        <f t="shared" si="1077"/>
        <v>0</v>
      </c>
      <c r="O6234" s="561">
        <f t="shared" si="1078"/>
        <v>4168.6391699154055</v>
      </c>
    </row>
    <row r="6235" spans="1:15">
      <c r="A6235" s="74">
        <v>45703.624999984888</v>
      </c>
      <c r="B6235" s="72">
        <f t="shared" si="1069"/>
        <v>2</v>
      </c>
      <c r="C6235" s="72">
        <f t="shared" si="1070"/>
        <v>15</v>
      </c>
      <c r="D6235" s="75">
        <f t="shared" si="1071"/>
        <v>15</v>
      </c>
      <c r="E6235" s="72" t="str">
        <f t="shared" si="1079"/>
        <v>Winter</v>
      </c>
      <c r="F6235" s="72" t="str">
        <f t="shared" si="1072"/>
        <v>No</v>
      </c>
      <c r="G6235" s="72">
        <f t="shared" si="1073"/>
        <v>0</v>
      </c>
      <c r="H6235" s="561">
        <v>83802.437748643773</v>
      </c>
      <c r="I6235" s="73">
        <f t="shared" si="1074"/>
        <v>0</v>
      </c>
      <c r="J6235" s="73">
        <f t="shared" si="1075"/>
        <v>0</v>
      </c>
      <c r="L6235" s="562">
        <f>'RSTOD2 kWh'!L6235</f>
        <v>45.88</v>
      </c>
      <c r="M6235" s="561">
        <f t="shared" si="1076"/>
        <v>0</v>
      </c>
      <c r="N6235" s="561">
        <f t="shared" si="1077"/>
        <v>0</v>
      </c>
      <c r="O6235" s="561">
        <f t="shared" si="1078"/>
        <v>3844.8558439077769</v>
      </c>
    </row>
    <row r="6236" spans="1:15">
      <c r="A6236" s="74">
        <v>45703.666666651552</v>
      </c>
      <c r="B6236" s="72">
        <f t="shared" si="1069"/>
        <v>2</v>
      </c>
      <c r="C6236" s="72">
        <f t="shared" si="1070"/>
        <v>15</v>
      </c>
      <c r="D6236" s="75">
        <f t="shared" si="1071"/>
        <v>16</v>
      </c>
      <c r="E6236" s="72" t="str">
        <f t="shared" si="1079"/>
        <v>Winter</v>
      </c>
      <c r="F6236" s="72" t="str">
        <f t="shared" si="1072"/>
        <v>No</v>
      </c>
      <c r="G6236" s="72">
        <f t="shared" si="1073"/>
        <v>0</v>
      </c>
      <c r="H6236" s="561">
        <v>86463.107178577426</v>
      </c>
      <c r="I6236" s="73">
        <f t="shared" si="1074"/>
        <v>0</v>
      </c>
      <c r="J6236" s="73">
        <f t="shared" si="1075"/>
        <v>0</v>
      </c>
      <c r="L6236" s="562">
        <f>'RSTOD2 kWh'!L6236</f>
        <v>39.64</v>
      </c>
      <c r="M6236" s="561">
        <f t="shared" si="1076"/>
        <v>0</v>
      </c>
      <c r="N6236" s="561">
        <f t="shared" si="1077"/>
        <v>0</v>
      </c>
      <c r="O6236" s="561">
        <f t="shared" si="1078"/>
        <v>3427.3975685588093</v>
      </c>
    </row>
    <row r="6237" spans="1:15">
      <c r="A6237" s="74">
        <v>45703.708333318216</v>
      </c>
      <c r="B6237" s="72">
        <f t="shared" si="1069"/>
        <v>2</v>
      </c>
      <c r="C6237" s="72">
        <f t="shared" si="1070"/>
        <v>15</v>
      </c>
      <c r="D6237" s="75">
        <f t="shared" si="1071"/>
        <v>17</v>
      </c>
      <c r="E6237" s="72" t="str">
        <f t="shared" si="1079"/>
        <v>Winter</v>
      </c>
      <c r="F6237" s="72" t="str">
        <f t="shared" si="1072"/>
        <v>No</v>
      </c>
      <c r="G6237" s="72">
        <f t="shared" si="1073"/>
        <v>0</v>
      </c>
      <c r="H6237" s="561">
        <v>85322.008033645878</v>
      </c>
      <c r="I6237" s="73">
        <f t="shared" si="1074"/>
        <v>0</v>
      </c>
      <c r="J6237" s="73">
        <f t="shared" si="1075"/>
        <v>0</v>
      </c>
      <c r="L6237" s="562">
        <f>'RSTOD2 kWh'!L6237</f>
        <v>46.08</v>
      </c>
      <c r="M6237" s="561">
        <f t="shared" si="1076"/>
        <v>0</v>
      </c>
      <c r="N6237" s="561">
        <f t="shared" si="1077"/>
        <v>0</v>
      </c>
      <c r="O6237" s="561">
        <f t="shared" si="1078"/>
        <v>3931.6381301904016</v>
      </c>
    </row>
    <row r="6238" spans="1:15">
      <c r="A6238" s="74">
        <v>45703.749999984881</v>
      </c>
      <c r="B6238" s="72">
        <f t="shared" si="1069"/>
        <v>2</v>
      </c>
      <c r="C6238" s="72">
        <f t="shared" si="1070"/>
        <v>15</v>
      </c>
      <c r="D6238" s="75">
        <f t="shared" si="1071"/>
        <v>18</v>
      </c>
      <c r="E6238" s="72" t="str">
        <f t="shared" si="1079"/>
        <v>Winter</v>
      </c>
      <c r="F6238" s="72" t="str">
        <f t="shared" si="1072"/>
        <v>No</v>
      </c>
      <c r="G6238" s="72">
        <f t="shared" si="1073"/>
        <v>0</v>
      </c>
      <c r="H6238" s="561">
        <v>84424.237927607988</v>
      </c>
      <c r="I6238" s="73">
        <f t="shared" si="1074"/>
        <v>0</v>
      </c>
      <c r="J6238" s="73">
        <f t="shared" si="1075"/>
        <v>0</v>
      </c>
      <c r="L6238" s="562">
        <f>'RSTOD2 kWh'!L6238</f>
        <v>68.62</v>
      </c>
      <c r="M6238" s="561">
        <f t="shared" si="1076"/>
        <v>0</v>
      </c>
      <c r="N6238" s="561">
        <f t="shared" si="1077"/>
        <v>0</v>
      </c>
      <c r="O6238" s="561">
        <f t="shared" si="1078"/>
        <v>5793.1912065924598</v>
      </c>
    </row>
    <row r="6239" spans="1:15">
      <c r="A6239" s="74">
        <v>45703.791666651545</v>
      </c>
      <c r="B6239" s="72">
        <f t="shared" si="1069"/>
        <v>2</v>
      </c>
      <c r="C6239" s="72">
        <f t="shared" si="1070"/>
        <v>15</v>
      </c>
      <c r="D6239" s="75">
        <f t="shared" si="1071"/>
        <v>19</v>
      </c>
      <c r="E6239" s="72" t="str">
        <f t="shared" si="1079"/>
        <v>Winter</v>
      </c>
      <c r="F6239" s="72" t="str">
        <f t="shared" si="1072"/>
        <v>No</v>
      </c>
      <c r="G6239" s="72">
        <f t="shared" si="1073"/>
        <v>0</v>
      </c>
      <c r="H6239" s="561">
        <v>81244.09471440225</v>
      </c>
      <c r="I6239" s="73">
        <f t="shared" si="1074"/>
        <v>0</v>
      </c>
      <c r="J6239" s="73">
        <f t="shared" si="1075"/>
        <v>0</v>
      </c>
      <c r="L6239" s="562">
        <f>'RSTOD2 kWh'!L6239</f>
        <v>60.22</v>
      </c>
      <c r="M6239" s="561">
        <f t="shared" si="1076"/>
        <v>0</v>
      </c>
      <c r="N6239" s="561">
        <f t="shared" si="1077"/>
        <v>0</v>
      </c>
      <c r="O6239" s="561">
        <f t="shared" si="1078"/>
        <v>4892.519383701303</v>
      </c>
    </row>
    <row r="6240" spans="1:15">
      <c r="A6240" s="74">
        <v>45703.833333318209</v>
      </c>
      <c r="B6240" s="72">
        <f t="shared" si="1069"/>
        <v>2</v>
      </c>
      <c r="C6240" s="72">
        <f t="shared" si="1070"/>
        <v>15</v>
      </c>
      <c r="D6240" s="75">
        <f t="shared" si="1071"/>
        <v>20</v>
      </c>
      <c r="E6240" s="72" t="str">
        <f t="shared" si="1079"/>
        <v>Winter</v>
      </c>
      <c r="F6240" s="72" t="str">
        <f t="shared" si="1072"/>
        <v>No</v>
      </c>
      <c r="G6240" s="72">
        <f t="shared" si="1073"/>
        <v>0</v>
      </c>
      <c r="H6240" s="561">
        <v>76818.220037077306</v>
      </c>
      <c r="I6240" s="73">
        <f t="shared" si="1074"/>
        <v>0</v>
      </c>
      <c r="J6240" s="73">
        <f t="shared" si="1075"/>
        <v>0</v>
      </c>
      <c r="L6240" s="562">
        <f>'RSTOD2 kWh'!L6240</f>
        <v>44.34</v>
      </c>
      <c r="M6240" s="561">
        <f t="shared" si="1076"/>
        <v>0</v>
      </c>
      <c r="N6240" s="561">
        <f t="shared" si="1077"/>
        <v>0</v>
      </c>
      <c r="O6240" s="561">
        <f t="shared" si="1078"/>
        <v>3406.1198764440082</v>
      </c>
    </row>
    <row r="6241" spans="1:15">
      <c r="A6241" s="74">
        <v>45703.874999984873</v>
      </c>
      <c r="B6241" s="72">
        <f t="shared" si="1069"/>
        <v>2</v>
      </c>
      <c r="C6241" s="72">
        <f t="shared" si="1070"/>
        <v>15</v>
      </c>
      <c r="D6241" s="75">
        <f t="shared" si="1071"/>
        <v>21</v>
      </c>
      <c r="E6241" s="72" t="str">
        <f t="shared" si="1079"/>
        <v>Winter</v>
      </c>
      <c r="F6241" s="72" t="str">
        <f t="shared" si="1072"/>
        <v>No</v>
      </c>
      <c r="G6241" s="72">
        <f t="shared" si="1073"/>
        <v>0</v>
      </c>
      <c r="H6241" s="561">
        <v>73858.787833388793</v>
      </c>
      <c r="I6241" s="73">
        <f t="shared" si="1074"/>
        <v>0</v>
      </c>
      <c r="J6241" s="73">
        <f t="shared" si="1075"/>
        <v>0</v>
      </c>
      <c r="L6241" s="562">
        <f>'RSTOD2 kWh'!L6241</f>
        <v>34.61</v>
      </c>
      <c r="M6241" s="561">
        <f t="shared" si="1076"/>
        <v>0</v>
      </c>
      <c r="N6241" s="561">
        <f t="shared" si="1077"/>
        <v>0</v>
      </c>
      <c r="O6241" s="561">
        <f t="shared" si="1078"/>
        <v>2556.252646913586</v>
      </c>
    </row>
    <row r="6242" spans="1:15">
      <c r="A6242" s="74">
        <v>45703.916666651538</v>
      </c>
      <c r="B6242" s="72">
        <f t="shared" si="1069"/>
        <v>2</v>
      </c>
      <c r="C6242" s="72">
        <f t="shared" si="1070"/>
        <v>15</v>
      </c>
      <c r="D6242" s="75">
        <f t="shared" si="1071"/>
        <v>22</v>
      </c>
      <c r="E6242" s="72" t="str">
        <f t="shared" si="1079"/>
        <v>Winter</v>
      </c>
      <c r="F6242" s="72" t="str">
        <f t="shared" si="1072"/>
        <v>No</v>
      </c>
      <c r="G6242" s="72">
        <f t="shared" si="1073"/>
        <v>0</v>
      </c>
      <c r="H6242" s="561">
        <v>76741.55016201023</v>
      </c>
      <c r="I6242" s="73">
        <f t="shared" si="1074"/>
        <v>0</v>
      </c>
      <c r="J6242" s="73">
        <f t="shared" si="1075"/>
        <v>0</v>
      </c>
      <c r="L6242" s="562">
        <f>'RSTOD2 kWh'!L6242</f>
        <v>32.18</v>
      </c>
      <c r="M6242" s="561">
        <f t="shared" si="1076"/>
        <v>0</v>
      </c>
      <c r="N6242" s="561">
        <f t="shared" si="1077"/>
        <v>0</v>
      </c>
      <c r="O6242" s="561">
        <f t="shared" si="1078"/>
        <v>2469.5430842134892</v>
      </c>
    </row>
    <row r="6243" spans="1:15">
      <c r="A6243" s="74">
        <v>45703.958333318202</v>
      </c>
      <c r="B6243" s="72">
        <f t="shared" si="1069"/>
        <v>2</v>
      </c>
      <c r="C6243" s="72">
        <f t="shared" si="1070"/>
        <v>15</v>
      </c>
      <c r="D6243" s="75">
        <f t="shared" si="1071"/>
        <v>23</v>
      </c>
      <c r="E6243" s="72" t="str">
        <f t="shared" si="1079"/>
        <v>Winter</v>
      </c>
      <c r="F6243" s="72" t="str">
        <f t="shared" si="1072"/>
        <v>No</v>
      </c>
      <c r="G6243" s="72">
        <f t="shared" si="1073"/>
        <v>0</v>
      </c>
      <c r="H6243" s="561">
        <v>75055.836840462129</v>
      </c>
      <c r="I6243" s="73">
        <f t="shared" si="1074"/>
        <v>0</v>
      </c>
      <c r="J6243" s="73">
        <f t="shared" si="1075"/>
        <v>0</v>
      </c>
      <c r="L6243" s="562">
        <f>'RSTOD2 kWh'!L6243</f>
        <v>33.29</v>
      </c>
      <c r="M6243" s="561">
        <f t="shared" si="1076"/>
        <v>0</v>
      </c>
      <c r="N6243" s="561">
        <f t="shared" si="1077"/>
        <v>0</v>
      </c>
      <c r="O6243" s="561">
        <f t="shared" si="1078"/>
        <v>2498.6088084189842</v>
      </c>
    </row>
    <row r="6244" spans="1:15">
      <c r="A6244" s="74">
        <v>45703.999999984866</v>
      </c>
      <c r="B6244" s="72">
        <f t="shared" si="1069"/>
        <v>2</v>
      </c>
      <c r="C6244" s="72">
        <f t="shared" si="1070"/>
        <v>16</v>
      </c>
      <c r="D6244" s="75">
        <f t="shared" si="1071"/>
        <v>0</v>
      </c>
      <c r="E6244" s="72" t="str">
        <f t="shared" si="1079"/>
        <v>Winter</v>
      </c>
      <c r="F6244" s="72" t="str">
        <f t="shared" si="1072"/>
        <v>No</v>
      </c>
      <c r="G6244" s="72">
        <f t="shared" si="1073"/>
        <v>0</v>
      </c>
      <c r="H6244" s="561">
        <v>65252.290507984442</v>
      </c>
      <c r="I6244" s="73">
        <f t="shared" si="1074"/>
        <v>0</v>
      </c>
      <c r="J6244" s="73">
        <f t="shared" si="1075"/>
        <v>0</v>
      </c>
      <c r="L6244" s="562">
        <f>'RSTOD2 kWh'!L6244</f>
        <v>31.75</v>
      </c>
      <c r="M6244" s="561">
        <f t="shared" si="1076"/>
        <v>0</v>
      </c>
      <c r="N6244" s="561">
        <f t="shared" si="1077"/>
        <v>0</v>
      </c>
      <c r="O6244" s="561">
        <f t="shared" si="1078"/>
        <v>2071.7602236285061</v>
      </c>
    </row>
    <row r="6245" spans="1:15">
      <c r="A6245" s="74">
        <v>45704.04166665153</v>
      </c>
      <c r="B6245" s="72">
        <f t="shared" si="1069"/>
        <v>2</v>
      </c>
      <c r="C6245" s="72">
        <f t="shared" si="1070"/>
        <v>16</v>
      </c>
      <c r="D6245" s="75">
        <f t="shared" si="1071"/>
        <v>1</v>
      </c>
      <c r="E6245" s="72" t="str">
        <f t="shared" si="1079"/>
        <v>Winter</v>
      </c>
      <c r="F6245" s="72" t="str">
        <f t="shared" si="1072"/>
        <v>No</v>
      </c>
      <c r="G6245" s="72">
        <f t="shared" si="1073"/>
        <v>0</v>
      </c>
      <c r="H6245" s="561">
        <v>66512.486022910263</v>
      </c>
      <c r="I6245" s="73">
        <f t="shared" si="1074"/>
        <v>0</v>
      </c>
      <c r="J6245" s="73">
        <f t="shared" si="1075"/>
        <v>0</v>
      </c>
      <c r="L6245" s="562">
        <f>'RSTOD2 kWh'!L6245</f>
        <v>32.869999999999997</v>
      </c>
      <c r="M6245" s="561">
        <f t="shared" si="1076"/>
        <v>0</v>
      </c>
      <c r="N6245" s="561">
        <f t="shared" si="1077"/>
        <v>0</v>
      </c>
      <c r="O6245" s="561">
        <f t="shared" si="1078"/>
        <v>2186.2654155730602</v>
      </c>
    </row>
    <row r="6246" spans="1:15">
      <c r="A6246" s="74">
        <v>45704.083333318194</v>
      </c>
      <c r="B6246" s="72">
        <f t="shared" si="1069"/>
        <v>2</v>
      </c>
      <c r="C6246" s="72">
        <f t="shared" si="1070"/>
        <v>16</v>
      </c>
      <c r="D6246" s="75">
        <f t="shared" si="1071"/>
        <v>2</v>
      </c>
      <c r="E6246" s="72" t="str">
        <f t="shared" si="1079"/>
        <v>Winter</v>
      </c>
      <c r="F6246" s="72" t="str">
        <f t="shared" si="1072"/>
        <v>No</v>
      </c>
      <c r="G6246" s="72">
        <f t="shared" si="1073"/>
        <v>0</v>
      </c>
      <c r="H6246" s="561">
        <v>62779.200046008045</v>
      </c>
      <c r="I6246" s="73">
        <f t="shared" si="1074"/>
        <v>0</v>
      </c>
      <c r="J6246" s="73">
        <f t="shared" si="1075"/>
        <v>0</v>
      </c>
      <c r="L6246" s="562">
        <f>'RSTOD2 kWh'!L6246</f>
        <v>32.22</v>
      </c>
      <c r="M6246" s="561">
        <f t="shared" si="1076"/>
        <v>0</v>
      </c>
      <c r="N6246" s="561">
        <f t="shared" si="1077"/>
        <v>0</v>
      </c>
      <c r="O6246" s="561">
        <f t="shared" si="1078"/>
        <v>2022.7458254823791</v>
      </c>
    </row>
    <row r="6247" spans="1:15">
      <c r="A6247" s="74">
        <v>45704.124999984859</v>
      </c>
      <c r="B6247" s="72">
        <f t="shared" si="1069"/>
        <v>2</v>
      </c>
      <c r="C6247" s="72">
        <f t="shared" si="1070"/>
        <v>16</v>
      </c>
      <c r="D6247" s="75">
        <f t="shared" si="1071"/>
        <v>3</v>
      </c>
      <c r="E6247" s="72" t="str">
        <f t="shared" si="1079"/>
        <v>Winter</v>
      </c>
      <c r="F6247" s="72" t="str">
        <f t="shared" si="1072"/>
        <v>No</v>
      </c>
      <c r="G6247" s="72">
        <f t="shared" si="1073"/>
        <v>0</v>
      </c>
      <c r="H6247" s="561">
        <v>63505.65335574378</v>
      </c>
      <c r="I6247" s="73">
        <f t="shared" si="1074"/>
        <v>0</v>
      </c>
      <c r="J6247" s="73">
        <f t="shared" si="1075"/>
        <v>0</v>
      </c>
      <c r="L6247" s="562">
        <f>'RSTOD2 kWh'!L6247</f>
        <v>31.53</v>
      </c>
      <c r="M6247" s="561">
        <f t="shared" si="1076"/>
        <v>0</v>
      </c>
      <c r="N6247" s="561">
        <f t="shared" si="1077"/>
        <v>0</v>
      </c>
      <c r="O6247" s="561">
        <f t="shared" si="1078"/>
        <v>2002.3332503066015</v>
      </c>
    </row>
    <row r="6248" spans="1:15">
      <c r="A6248" s="74">
        <v>45704.166666651523</v>
      </c>
      <c r="B6248" s="72">
        <f t="shared" si="1069"/>
        <v>2</v>
      </c>
      <c r="C6248" s="72">
        <f t="shared" si="1070"/>
        <v>16</v>
      </c>
      <c r="D6248" s="75">
        <f t="shared" si="1071"/>
        <v>4</v>
      </c>
      <c r="E6248" s="72" t="str">
        <f t="shared" si="1079"/>
        <v>Winter</v>
      </c>
      <c r="F6248" s="72" t="str">
        <f t="shared" si="1072"/>
        <v>No</v>
      </c>
      <c r="G6248" s="72">
        <f t="shared" si="1073"/>
        <v>0</v>
      </c>
      <c r="H6248" s="561">
        <v>63036.581066347244</v>
      </c>
      <c r="I6248" s="73">
        <f t="shared" si="1074"/>
        <v>0</v>
      </c>
      <c r="J6248" s="73">
        <f t="shared" si="1075"/>
        <v>0</v>
      </c>
      <c r="L6248" s="562">
        <f>'RSTOD2 kWh'!L6248</f>
        <v>29.52</v>
      </c>
      <c r="M6248" s="561">
        <f t="shared" si="1076"/>
        <v>0</v>
      </c>
      <c r="N6248" s="561">
        <f t="shared" si="1077"/>
        <v>0</v>
      </c>
      <c r="O6248" s="561">
        <f t="shared" si="1078"/>
        <v>1860.8398730785707</v>
      </c>
    </row>
    <row r="6249" spans="1:15">
      <c r="A6249" s="74">
        <v>45704.208333318187</v>
      </c>
      <c r="B6249" s="72">
        <f t="shared" si="1069"/>
        <v>2</v>
      </c>
      <c r="C6249" s="72">
        <f t="shared" si="1070"/>
        <v>16</v>
      </c>
      <c r="D6249" s="75">
        <f t="shared" si="1071"/>
        <v>5</v>
      </c>
      <c r="E6249" s="72" t="str">
        <f t="shared" si="1079"/>
        <v>Winter</v>
      </c>
      <c r="F6249" s="72" t="str">
        <f t="shared" si="1072"/>
        <v>No</v>
      </c>
      <c r="G6249" s="72">
        <f t="shared" si="1073"/>
        <v>0</v>
      </c>
      <c r="H6249" s="561">
        <v>66281.727180688831</v>
      </c>
      <c r="I6249" s="73">
        <f t="shared" si="1074"/>
        <v>0</v>
      </c>
      <c r="J6249" s="73">
        <f t="shared" si="1075"/>
        <v>0</v>
      </c>
      <c r="L6249" s="562">
        <f>'RSTOD2 kWh'!L6249</f>
        <v>31.13</v>
      </c>
      <c r="M6249" s="561">
        <f t="shared" si="1076"/>
        <v>0</v>
      </c>
      <c r="N6249" s="561">
        <f t="shared" si="1077"/>
        <v>0</v>
      </c>
      <c r="O6249" s="561">
        <f t="shared" si="1078"/>
        <v>2063.3501671348431</v>
      </c>
    </row>
    <row r="6250" spans="1:15">
      <c r="A6250" s="74">
        <v>45704.249999984851</v>
      </c>
      <c r="B6250" s="72">
        <f t="shared" si="1069"/>
        <v>2</v>
      </c>
      <c r="C6250" s="72">
        <f t="shared" si="1070"/>
        <v>16</v>
      </c>
      <c r="D6250" s="75">
        <f t="shared" si="1071"/>
        <v>6</v>
      </c>
      <c r="E6250" s="72" t="str">
        <f t="shared" si="1079"/>
        <v>Winter</v>
      </c>
      <c r="F6250" s="72" t="str">
        <f t="shared" si="1072"/>
        <v>No</v>
      </c>
      <c r="G6250" s="72">
        <f t="shared" si="1073"/>
        <v>0</v>
      </c>
      <c r="H6250" s="561">
        <v>64815.155675232287</v>
      </c>
      <c r="I6250" s="73">
        <f t="shared" si="1074"/>
        <v>0</v>
      </c>
      <c r="J6250" s="73">
        <f t="shared" si="1075"/>
        <v>0</v>
      </c>
      <c r="L6250" s="562">
        <f>'RSTOD2 kWh'!L6250</f>
        <v>28.94</v>
      </c>
      <c r="M6250" s="561">
        <f t="shared" si="1076"/>
        <v>0</v>
      </c>
      <c r="N6250" s="561">
        <f t="shared" si="1077"/>
        <v>0</v>
      </c>
      <c r="O6250" s="561">
        <f t="shared" si="1078"/>
        <v>1875.7506052412225</v>
      </c>
    </row>
    <row r="6251" spans="1:15">
      <c r="A6251" s="74">
        <v>45704.291666651516</v>
      </c>
      <c r="B6251" s="72">
        <f t="shared" si="1069"/>
        <v>2</v>
      </c>
      <c r="C6251" s="72">
        <f t="shared" si="1070"/>
        <v>16</v>
      </c>
      <c r="D6251" s="75">
        <f t="shared" si="1071"/>
        <v>7</v>
      </c>
      <c r="E6251" s="72" t="str">
        <f t="shared" si="1079"/>
        <v>Winter</v>
      </c>
      <c r="F6251" s="72" t="str">
        <f t="shared" si="1072"/>
        <v>No</v>
      </c>
      <c r="G6251" s="72">
        <f t="shared" si="1073"/>
        <v>0</v>
      </c>
      <c r="H6251" s="561">
        <v>70004.915377085461</v>
      </c>
      <c r="I6251" s="73">
        <f t="shared" si="1074"/>
        <v>0</v>
      </c>
      <c r="J6251" s="73">
        <f t="shared" si="1075"/>
        <v>0</v>
      </c>
      <c r="L6251" s="562">
        <f>'RSTOD2 kWh'!L6251</f>
        <v>29.94</v>
      </c>
      <c r="M6251" s="561">
        <f t="shared" si="1076"/>
        <v>0</v>
      </c>
      <c r="N6251" s="561">
        <f t="shared" si="1077"/>
        <v>0</v>
      </c>
      <c r="O6251" s="561">
        <f t="shared" si="1078"/>
        <v>2095.9471663899385</v>
      </c>
    </row>
    <row r="6252" spans="1:15">
      <c r="A6252" s="74">
        <v>45704.33333331818</v>
      </c>
      <c r="B6252" s="72">
        <f t="shared" si="1069"/>
        <v>2</v>
      </c>
      <c r="C6252" s="72">
        <f t="shared" si="1070"/>
        <v>16</v>
      </c>
      <c r="D6252" s="75">
        <f t="shared" si="1071"/>
        <v>8</v>
      </c>
      <c r="E6252" s="72" t="str">
        <f t="shared" si="1079"/>
        <v>Winter</v>
      </c>
      <c r="F6252" s="72" t="str">
        <f t="shared" si="1072"/>
        <v>No</v>
      </c>
      <c r="G6252" s="72">
        <f t="shared" si="1073"/>
        <v>0</v>
      </c>
      <c r="H6252" s="561">
        <v>75776.791729732955</v>
      </c>
      <c r="I6252" s="73">
        <f t="shared" si="1074"/>
        <v>0</v>
      </c>
      <c r="J6252" s="73">
        <f t="shared" si="1075"/>
        <v>0</v>
      </c>
      <c r="L6252" s="562">
        <f>'RSTOD2 kWh'!L6252</f>
        <v>30.8</v>
      </c>
      <c r="M6252" s="561">
        <f t="shared" si="1076"/>
        <v>0</v>
      </c>
      <c r="N6252" s="561">
        <f t="shared" si="1077"/>
        <v>0</v>
      </c>
      <c r="O6252" s="561">
        <f t="shared" si="1078"/>
        <v>2333.9251852757748</v>
      </c>
    </row>
    <row r="6253" spans="1:15">
      <c r="A6253" s="74">
        <v>45704.374999984844</v>
      </c>
      <c r="B6253" s="72">
        <f t="shared" si="1069"/>
        <v>2</v>
      </c>
      <c r="C6253" s="72">
        <f t="shared" si="1070"/>
        <v>16</v>
      </c>
      <c r="D6253" s="75">
        <f t="shared" si="1071"/>
        <v>9</v>
      </c>
      <c r="E6253" s="72" t="str">
        <f t="shared" si="1079"/>
        <v>Winter</v>
      </c>
      <c r="F6253" s="72" t="str">
        <f t="shared" si="1072"/>
        <v>No</v>
      </c>
      <c r="G6253" s="72">
        <f t="shared" si="1073"/>
        <v>0</v>
      </c>
      <c r="H6253" s="561">
        <v>75036.47374280676</v>
      </c>
      <c r="I6253" s="73">
        <f t="shared" si="1074"/>
        <v>0</v>
      </c>
      <c r="J6253" s="73">
        <f t="shared" si="1075"/>
        <v>0</v>
      </c>
      <c r="L6253" s="562">
        <f>'RSTOD2 kWh'!L6253</f>
        <v>32.11</v>
      </c>
      <c r="M6253" s="561">
        <f t="shared" si="1076"/>
        <v>0</v>
      </c>
      <c r="N6253" s="561">
        <f t="shared" si="1077"/>
        <v>0</v>
      </c>
      <c r="O6253" s="561">
        <f t="shared" si="1078"/>
        <v>2409.421171881525</v>
      </c>
    </row>
    <row r="6254" spans="1:15">
      <c r="A6254" s="74">
        <v>45704.416666651508</v>
      </c>
      <c r="B6254" s="72">
        <f t="shared" si="1069"/>
        <v>2</v>
      </c>
      <c r="C6254" s="72">
        <f t="shared" si="1070"/>
        <v>16</v>
      </c>
      <c r="D6254" s="75">
        <f t="shared" si="1071"/>
        <v>10</v>
      </c>
      <c r="E6254" s="72" t="str">
        <f t="shared" si="1079"/>
        <v>Winter</v>
      </c>
      <c r="F6254" s="72" t="str">
        <f t="shared" si="1072"/>
        <v>No</v>
      </c>
      <c r="G6254" s="72">
        <f t="shared" si="1073"/>
        <v>0</v>
      </c>
      <c r="H6254" s="561">
        <v>72653.688905665069</v>
      </c>
      <c r="I6254" s="73">
        <f t="shared" si="1074"/>
        <v>0</v>
      </c>
      <c r="J6254" s="73">
        <f t="shared" si="1075"/>
        <v>0</v>
      </c>
      <c r="L6254" s="562">
        <f>'RSTOD2 kWh'!L6254</f>
        <v>34.119999999999997</v>
      </c>
      <c r="M6254" s="561">
        <f t="shared" si="1076"/>
        <v>0</v>
      </c>
      <c r="N6254" s="561">
        <f t="shared" si="1077"/>
        <v>0</v>
      </c>
      <c r="O6254" s="561">
        <f t="shared" si="1078"/>
        <v>2478.9438654612918</v>
      </c>
    </row>
    <row r="6255" spans="1:15">
      <c r="A6255" s="74">
        <v>45704.458333318173</v>
      </c>
      <c r="B6255" s="72">
        <f t="shared" si="1069"/>
        <v>2</v>
      </c>
      <c r="C6255" s="72">
        <f t="shared" si="1070"/>
        <v>16</v>
      </c>
      <c r="D6255" s="75">
        <f t="shared" si="1071"/>
        <v>11</v>
      </c>
      <c r="E6255" s="72" t="str">
        <f t="shared" si="1079"/>
        <v>Winter</v>
      </c>
      <c r="F6255" s="72" t="str">
        <f t="shared" si="1072"/>
        <v>No</v>
      </c>
      <c r="G6255" s="72">
        <f t="shared" si="1073"/>
        <v>0</v>
      </c>
      <c r="H6255" s="561">
        <v>78628.136891307382</v>
      </c>
      <c r="I6255" s="73">
        <f t="shared" si="1074"/>
        <v>0</v>
      </c>
      <c r="J6255" s="73">
        <f t="shared" si="1075"/>
        <v>0</v>
      </c>
      <c r="L6255" s="562">
        <f>'RSTOD2 kWh'!L6255</f>
        <v>43.05</v>
      </c>
      <c r="M6255" s="561">
        <f t="shared" si="1076"/>
        <v>0</v>
      </c>
      <c r="N6255" s="561">
        <f t="shared" si="1077"/>
        <v>0</v>
      </c>
      <c r="O6255" s="561">
        <f t="shared" si="1078"/>
        <v>3384.941293170783</v>
      </c>
    </row>
    <row r="6256" spans="1:15">
      <c r="A6256" s="74">
        <v>45704.499999984837</v>
      </c>
      <c r="B6256" s="72">
        <f t="shared" si="1069"/>
        <v>2</v>
      </c>
      <c r="C6256" s="72">
        <f t="shared" si="1070"/>
        <v>16</v>
      </c>
      <c r="D6256" s="75">
        <f t="shared" si="1071"/>
        <v>12</v>
      </c>
      <c r="E6256" s="72" t="str">
        <f t="shared" si="1079"/>
        <v>Winter</v>
      </c>
      <c r="F6256" s="72" t="str">
        <f t="shared" si="1072"/>
        <v>No</v>
      </c>
      <c r="G6256" s="72">
        <f t="shared" si="1073"/>
        <v>0</v>
      </c>
      <c r="H6256" s="561">
        <v>82253.939362028425</v>
      </c>
      <c r="I6256" s="73">
        <f t="shared" si="1074"/>
        <v>0</v>
      </c>
      <c r="J6256" s="73">
        <f t="shared" si="1075"/>
        <v>0</v>
      </c>
      <c r="L6256" s="562">
        <f>'RSTOD2 kWh'!L6256</f>
        <v>42.42</v>
      </c>
      <c r="M6256" s="561">
        <f t="shared" si="1076"/>
        <v>0</v>
      </c>
      <c r="N6256" s="561">
        <f t="shared" si="1077"/>
        <v>0</v>
      </c>
      <c r="O6256" s="561">
        <f t="shared" si="1078"/>
        <v>3489.2121077372458</v>
      </c>
    </row>
    <row r="6257" spans="1:15">
      <c r="A6257" s="74">
        <v>45704.541666651501</v>
      </c>
      <c r="B6257" s="72">
        <f t="shared" si="1069"/>
        <v>2</v>
      </c>
      <c r="C6257" s="72">
        <f t="shared" si="1070"/>
        <v>16</v>
      </c>
      <c r="D6257" s="75">
        <f t="shared" si="1071"/>
        <v>13</v>
      </c>
      <c r="E6257" s="72" t="str">
        <f t="shared" si="1079"/>
        <v>Winter</v>
      </c>
      <c r="F6257" s="72" t="str">
        <f t="shared" si="1072"/>
        <v>No</v>
      </c>
      <c r="G6257" s="72">
        <f t="shared" si="1073"/>
        <v>0</v>
      </c>
      <c r="H6257" s="561">
        <v>86668.850496957763</v>
      </c>
      <c r="I6257" s="73">
        <f t="shared" si="1074"/>
        <v>0</v>
      </c>
      <c r="J6257" s="73">
        <f t="shared" si="1075"/>
        <v>0</v>
      </c>
      <c r="L6257" s="562">
        <f>'RSTOD2 kWh'!L6257</f>
        <v>34.92</v>
      </c>
      <c r="M6257" s="561">
        <f t="shared" si="1076"/>
        <v>0</v>
      </c>
      <c r="N6257" s="561">
        <f t="shared" si="1077"/>
        <v>0</v>
      </c>
      <c r="O6257" s="561">
        <f t="shared" si="1078"/>
        <v>3026.4762593537653</v>
      </c>
    </row>
    <row r="6258" spans="1:15">
      <c r="A6258" s="74">
        <v>45704.583333318165</v>
      </c>
      <c r="B6258" s="72">
        <f t="shared" si="1069"/>
        <v>2</v>
      </c>
      <c r="C6258" s="72">
        <f t="shared" si="1070"/>
        <v>16</v>
      </c>
      <c r="D6258" s="75">
        <f t="shared" si="1071"/>
        <v>14</v>
      </c>
      <c r="E6258" s="72" t="str">
        <f t="shared" si="1079"/>
        <v>Winter</v>
      </c>
      <c r="F6258" s="72" t="str">
        <f t="shared" si="1072"/>
        <v>No</v>
      </c>
      <c r="G6258" s="72">
        <f t="shared" si="1073"/>
        <v>0</v>
      </c>
      <c r="H6258" s="561">
        <v>88711.565728630914</v>
      </c>
      <c r="I6258" s="73">
        <f t="shared" si="1074"/>
        <v>0</v>
      </c>
      <c r="J6258" s="73">
        <f t="shared" si="1075"/>
        <v>0</v>
      </c>
      <c r="L6258" s="562">
        <f>'RSTOD2 kWh'!L6258</f>
        <v>36.93</v>
      </c>
      <c r="M6258" s="561">
        <f t="shared" si="1076"/>
        <v>0</v>
      </c>
      <c r="N6258" s="561">
        <f t="shared" si="1077"/>
        <v>0</v>
      </c>
      <c r="O6258" s="561">
        <f t="shared" si="1078"/>
        <v>3276.1181223583399</v>
      </c>
    </row>
    <row r="6259" spans="1:15">
      <c r="A6259" s="74">
        <v>45704.62499998483</v>
      </c>
      <c r="B6259" s="72">
        <f t="shared" si="1069"/>
        <v>2</v>
      </c>
      <c r="C6259" s="72">
        <f t="shared" si="1070"/>
        <v>16</v>
      </c>
      <c r="D6259" s="75">
        <f t="shared" si="1071"/>
        <v>15</v>
      </c>
      <c r="E6259" s="72" t="str">
        <f t="shared" si="1079"/>
        <v>Winter</v>
      </c>
      <c r="F6259" s="72" t="str">
        <f t="shared" si="1072"/>
        <v>No</v>
      </c>
      <c r="G6259" s="72">
        <f t="shared" si="1073"/>
        <v>0</v>
      </c>
      <c r="H6259" s="561">
        <v>96157.575837547643</v>
      </c>
      <c r="I6259" s="73">
        <f t="shared" si="1074"/>
        <v>0</v>
      </c>
      <c r="J6259" s="73">
        <f t="shared" si="1075"/>
        <v>0</v>
      </c>
      <c r="L6259" s="562">
        <f>'RSTOD2 kWh'!L6259</f>
        <v>34.56</v>
      </c>
      <c r="M6259" s="561">
        <f t="shared" si="1076"/>
        <v>0</v>
      </c>
      <c r="N6259" s="561">
        <f t="shared" si="1077"/>
        <v>0</v>
      </c>
      <c r="O6259" s="561">
        <f t="shared" si="1078"/>
        <v>3323.2058209456468</v>
      </c>
    </row>
    <row r="6260" spans="1:15">
      <c r="A6260" s="74">
        <v>45704.666666651494</v>
      </c>
      <c r="B6260" s="72">
        <f t="shared" si="1069"/>
        <v>2</v>
      </c>
      <c r="C6260" s="72">
        <f t="shared" si="1070"/>
        <v>16</v>
      </c>
      <c r="D6260" s="75">
        <f t="shared" si="1071"/>
        <v>16</v>
      </c>
      <c r="E6260" s="72" t="str">
        <f t="shared" si="1079"/>
        <v>Winter</v>
      </c>
      <c r="F6260" s="72" t="str">
        <f t="shared" si="1072"/>
        <v>No</v>
      </c>
      <c r="G6260" s="72">
        <f t="shared" si="1073"/>
        <v>0</v>
      </c>
      <c r="H6260" s="561">
        <v>95363.46406857112</v>
      </c>
      <c r="I6260" s="73">
        <f t="shared" si="1074"/>
        <v>0</v>
      </c>
      <c r="J6260" s="73">
        <f t="shared" si="1075"/>
        <v>0</v>
      </c>
      <c r="L6260" s="562">
        <f>'RSTOD2 kWh'!L6260</f>
        <v>29.62</v>
      </c>
      <c r="M6260" s="561">
        <f t="shared" si="1076"/>
        <v>0</v>
      </c>
      <c r="N6260" s="561">
        <f t="shared" si="1077"/>
        <v>0</v>
      </c>
      <c r="O6260" s="561">
        <f t="shared" si="1078"/>
        <v>2824.6658057110767</v>
      </c>
    </row>
    <row r="6261" spans="1:15">
      <c r="A6261" s="74">
        <v>45704.708333318158</v>
      </c>
      <c r="B6261" s="72">
        <f t="shared" si="1069"/>
        <v>2</v>
      </c>
      <c r="C6261" s="72">
        <f t="shared" si="1070"/>
        <v>16</v>
      </c>
      <c r="D6261" s="75">
        <f t="shared" si="1071"/>
        <v>17</v>
      </c>
      <c r="E6261" s="72" t="str">
        <f t="shared" si="1079"/>
        <v>Winter</v>
      </c>
      <c r="F6261" s="72" t="str">
        <f t="shared" si="1072"/>
        <v>No</v>
      </c>
      <c r="G6261" s="72">
        <f t="shared" si="1073"/>
        <v>0</v>
      </c>
      <c r="H6261" s="561">
        <v>91357.733646906941</v>
      </c>
      <c r="I6261" s="73">
        <f t="shared" si="1074"/>
        <v>0</v>
      </c>
      <c r="J6261" s="73">
        <f t="shared" si="1075"/>
        <v>0</v>
      </c>
      <c r="L6261" s="562">
        <f>'RSTOD2 kWh'!L6261</f>
        <v>29.7</v>
      </c>
      <c r="M6261" s="561">
        <f t="shared" si="1076"/>
        <v>0</v>
      </c>
      <c r="N6261" s="561">
        <f t="shared" si="1077"/>
        <v>0</v>
      </c>
      <c r="O6261" s="561">
        <f t="shared" si="1078"/>
        <v>2713.3246893131359</v>
      </c>
    </row>
    <row r="6262" spans="1:15">
      <c r="A6262" s="74">
        <v>45704.749999984822</v>
      </c>
      <c r="B6262" s="72">
        <f t="shared" si="1069"/>
        <v>2</v>
      </c>
      <c r="C6262" s="72">
        <f t="shared" si="1070"/>
        <v>16</v>
      </c>
      <c r="D6262" s="75">
        <f t="shared" si="1071"/>
        <v>18</v>
      </c>
      <c r="E6262" s="72" t="str">
        <f t="shared" si="1079"/>
        <v>Winter</v>
      </c>
      <c r="F6262" s="72" t="str">
        <f t="shared" si="1072"/>
        <v>No</v>
      </c>
      <c r="G6262" s="72">
        <f t="shared" si="1073"/>
        <v>0</v>
      </c>
      <c r="H6262" s="561">
        <v>96174.108559793371</v>
      </c>
      <c r="I6262" s="73">
        <f t="shared" si="1074"/>
        <v>0</v>
      </c>
      <c r="J6262" s="73">
        <f t="shared" si="1075"/>
        <v>0</v>
      </c>
      <c r="L6262" s="562">
        <f>'RSTOD2 kWh'!L6262</f>
        <v>43.37</v>
      </c>
      <c r="M6262" s="561">
        <f t="shared" si="1076"/>
        <v>0</v>
      </c>
      <c r="N6262" s="561">
        <f t="shared" si="1077"/>
        <v>0</v>
      </c>
      <c r="O6262" s="561">
        <f t="shared" si="1078"/>
        <v>4171.0710882382382</v>
      </c>
    </row>
    <row r="6263" spans="1:15">
      <c r="A6263" s="74">
        <v>45704.791666651487</v>
      </c>
      <c r="B6263" s="72">
        <f t="shared" si="1069"/>
        <v>2</v>
      </c>
      <c r="C6263" s="72">
        <f t="shared" si="1070"/>
        <v>16</v>
      </c>
      <c r="D6263" s="75">
        <f t="shared" si="1071"/>
        <v>19</v>
      </c>
      <c r="E6263" s="72" t="str">
        <f t="shared" si="1079"/>
        <v>Winter</v>
      </c>
      <c r="F6263" s="72" t="str">
        <f t="shared" si="1072"/>
        <v>No</v>
      </c>
      <c r="G6263" s="72">
        <f t="shared" si="1073"/>
        <v>0</v>
      </c>
      <c r="H6263" s="561">
        <v>97612.03916349441</v>
      </c>
      <c r="I6263" s="73">
        <f t="shared" si="1074"/>
        <v>0</v>
      </c>
      <c r="J6263" s="73">
        <f t="shared" si="1075"/>
        <v>0</v>
      </c>
      <c r="L6263" s="562">
        <f>'RSTOD2 kWh'!L6263</f>
        <v>49.02</v>
      </c>
      <c r="M6263" s="561">
        <f t="shared" si="1076"/>
        <v>0</v>
      </c>
      <c r="N6263" s="561">
        <f t="shared" si="1077"/>
        <v>0</v>
      </c>
      <c r="O6263" s="561">
        <f t="shared" si="1078"/>
        <v>4784.9421597944965</v>
      </c>
    </row>
    <row r="6264" spans="1:15">
      <c r="A6264" s="74">
        <v>45704.833333318151</v>
      </c>
      <c r="B6264" s="72">
        <f t="shared" si="1069"/>
        <v>2</v>
      </c>
      <c r="C6264" s="72">
        <f t="shared" si="1070"/>
        <v>16</v>
      </c>
      <c r="D6264" s="75">
        <f t="shared" si="1071"/>
        <v>20</v>
      </c>
      <c r="E6264" s="72" t="str">
        <f t="shared" si="1079"/>
        <v>Winter</v>
      </c>
      <c r="F6264" s="72" t="str">
        <f t="shared" si="1072"/>
        <v>No</v>
      </c>
      <c r="G6264" s="72">
        <f t="shared" si="1073"/>
        <v>0</v>
      </c>
      <c r="H6264" s="561">
        <v>90391.576676191937</v>
      </c>
      <c r="I6264" s="73">
        <f t="shared" si="1074"/>
        <v>0</v>
      </c>
      <c r="J6264" s="73">
        <f t="shared" si="1075"/>
        <v>0</v>
      </c>
      <c r="L6264" s="562">
        <f>'RSTOD2 kWh'!L6264</f>
        <v>45.63</v>
      </c>
      <c r="M6264" s="561">
        <f t="shared" si="1076"/>
        <v>0</v>
      </c>
      <c r="N6264" s="561">
        <f t="shared" si="1077"/>
        <v>0</v>
      </c>
      <c r="O6264" s="561">
        <f t="shared" si="1078"/>
        <v>4124.5676437346383</v>
      </c>
    </row>
    <row r="6265" spans="1:15">
      <c r="A6265" s="74">
        <v>45704.874999984815</v>
      </c>
      <c r="B6265" s="72">
        <f t="shared" si="1069"/>
        <v>2</v>
      </c>
      <c r="C6265" s="72">
        <f t="shared" si="1070"/>
        <v>16</v>
      </c>
      <c r="D6265" s="75">
        <f t="shared" si="1071"/>
        <v>21</v>
      </c>
      <c r="E6265" s="72" t="str">
        <f t="shared" si="1079"/>
        <v>Winter</v>
      </c>
      <c r="F6265" s="72" t="str">
        <f t="shared" si="1072"/>
        <v>No</v>
      </c>
      <c r="G6265" s="72">
        <f t="shared" si="1073"/>
        <v>0</v>
      </c>
      <c r="H6265" s="561">
        <v>93552.181974437583</v>
      </c>
      <c r="I6265" s="73">
        <f t="shared" si="1074"/>
        <v>0</v>
      </c>
      <c r="J6265" s="73">
        <f t="shared" si="1075"/>
        <v>0</v>
      </c>
      <c r="L6265" s="562">
        <f>'RSTOD2 kWh'!L6265</f>
        <v>44.82</v>
      </c>
      <c r="M6265" s="561">
        <f t="shared" si="1076"/>
        <v>0</v>
      </c>
      <c r="N6265" s="561">
        <f t="shared" si="1077"/>
        <v>0</v>
      </c>
      <c r="O6265" s="561">
        <f t="shared" si="1078"/>
        <v>4193.0087960942919</v>
      </c>
    </row>
    <row r="6266" spans="1:15">
      <c r="A6266" s="74">
        <v>45704.916666651479</v>
      </c>
      <c r="B6266" s="72">
        <f t="shared" si="1069"/>
        <v>2</v>
      </c>
      <c r="C6266" s="72">
        <f t="shared" si="1070"/>
        <v>16</v>
      </c>
      <c r="D6266" s="75">
        <f t="shared" si="1071"/>
        <v>22</v>
      </c>
      <c r="E6266" s="72" t="str">
        <f t="shared" si="1079"/>
        <v>Winter</v>
      </c>
      <c r="F6266" s="72" t="str">
        <f t="shared" si="1072"/>
        <v>No</v>
      </c>
      <c r="G6266" s="72">
        <f t="shared" si="1073"/>
        <v>0</v>
      </c>
      <c r="H6266" s="561">
        <v>95582.701617948595</v>
      </c>
      <c r="I6266" s="73">
        <f t="shared" si="1074"/>
        <v>0</v>
      </c>
      <c r="J6266" s="73">
        <f t="shared" si="1075"/>
        <v>0</v>
      </c>
      <c r="L6266" s="562">
        <f>'RSTOD2 kWh'!L6266</f>
        <v>37.6</v>
      </c>
      <c r="M6266" s="561">
        <f t="shared" si="1076"/>
        <v>0</v>
      </c>
      <c r="N6266" s="561">
        <f t="shared" si="1077"/>
        <v>0</v>
      </c>
      <c r="O6266" s="561">
        <f t="shared" si="1078"/>
        <v>3593.9095808348675</v>
      </c>
    </row>
    <row r="6267" spans="1:15">
      <c r="A6267" s="74">
        <v>45704.958333318144</v>
      </c>
      <c r="B6267" s="72">
        <f t="shared" si="1069"/>
        <v>2</v>
      </c>
      <c r="C6267" s="72">
        <f t="shared" si="1070"/>
        <v>16</v>
      </c>
      <c r="D6267" s="75">
        <f t="shared" si="1071"/>
        <v>23</v>
      </c>
      <c r="E6267" s="72" t="str">
        <f t="shared" si="1079"/>
        <v>Winter</v>
      </c>
      <c r="F6267" s="72" t="str">
        <f t="shared" si="1072"/>
        <v>No</v>
      </c>
      <c r="G6267" s="72">
        <f t="shared" si="1073"/>
        <v>0</v>
      </c>
      <c r="H6267" s="561">
        <v>94366.963808538057</v>
      </c>
      <c r="I6267" s="73">
        <f t="shared" si="1074"/>
        <v>0</v>
      </c>
      <c r="J6267" s="73">
        <f t="shared" si="1075"/>
        <v>0</v>
      </c>
      <c r="L6267" s="562">
        <f>'RSTOD2 kWh'!L6267</f>
        <v>35.020000000000003</v>
      </c>
      <c r="M6267" s="561">
        <f t="shared" si="1076"/>
        <v>0</v>
      </c>
      <c r="N6267" s="561">
        <f t="shared" si="1077"/>
        <v>0</v>
      </c>
      <c r="O6267" s="561">
        <f t="shared" si="1078"/>
        <v>3304.7310725750031</v>
      </c>
    </row>
    <row r="6268" spans="1:15">
      <c r="A6268" s="74">
        <v>45704.999999984808</v>
      </c>
      <c r="B6268" s="72">
        <f t="shared" si="1069"/>
        <v>2</v>
      </c>
      <c r="C6268" s="72">
        <f t="shared" si="1070"/>
        <v>17</v>
      </c>
      <c r="D6268" s="75">
        <f t="shared" si="1071"/>
        <v>0</v>
      </c>
      <c r="E6268" s="72" t="str">
        <f t="shared" si="1079"/>
        <v>Winter</v>
      </c>
      <c r="F6268" s="72" t="str">
        <f t="shared" si="1072"/>
        <v>Yes</v>
      </c>
      <c r="G6268" s="72">
        <f t="shared" si="1073"/>
        <v>0</v>
      </c>
      <c r="H6268" s="561">
        <v>94752.902144909909</v>
      </c>
      <c r="I6268" s="73">
        <f t="shared" si="1074"/>
        <v>0</v>
      </c>
      <c r="J6268" s="73">
        <f t="shared" si="1075"/>
        <v>0</v>
      </c>
      <c r="L6268" s="562">
        <f>'RSTOD2 kWh'!L6268</f>
        <v>30.47</v>
      </c>
      <c r="M6268" s="561">
        <f t="shared" si="1076"/>
        <v>0</v>
      </c>
      <c r="N6268" s="561">
        <f t="shared" si="1077"/>
        <v>0</v>
      </c>
      <c r="O6268" s="561">
        <f t="shared" si="1078"/>
        <v>2887.1209283554044</v>
      </c>
    </row>
    <row r="6269" spans="1:15">
      <c r="A6269" s="74">
        <v>45705.041666651472</v>
      </c>
      <c r="B6269" s="72">
        <f t="shared" si="1069"/>
        <v>2</v>
      </c>
      <c r="C6269" s="72">
        <f t="shared" si="1070"/>
        <v>17</v>
      </c>
      <c r="D6269" s="75">
        <f t="shared" si="1071"/>
        <v>1</v>
      </c>
      <c r="E6269" s="72" t="str">
        <f t="shared" si="1079"/>
        <v>Winter</v>
      </c>
      <c r="F6269" s="72" t="str">
        <f t="shared" si="1072"/>
        <v>Yes</v>
      </c>
      <c r="G6269" s="72">
        <f t="shared" si="1073"/>
        <v>0</v>
      </c>
      <c r="H6269" s="561">
        <v>97544.734501179817</v>
      </c>
      <c r="I6269" s="73">
        <f t="shared" si="1074"/>
        <v>0</v>
      </c>
      <c r="J6269" s="73">
        <f t="shared" si="1075"/>
        <v>0</v>
      </c>
      <c r="L6269" s="562">
        <f>'RSTOD2 kWh'!L6269</f>
        <v>35.729999999999997</v>
      </c>
      <c r="M6269" s="561">
        <f t="shared" si="1076"/>
        <v>0</v>
      </c>
      <c r="N6269" s="561">
        <f t="shared" si="1077"/>
        <v>0</v>
      </c>
      <c r="O6269" s="561">
        <f t="shared" si="1078"/>
        <v>3485.2733637271549</v>
      </c>
    </row>
    <row r="6270" spans="1:15">
      <c r="A6270" s="74">
        <v>45705.083333318136</v>
      </c>
      <c r="B6270" s="72">
        <f t="shared" si="1069"/>
        <v>2</v>
      </c>
      <c r="C6270" s="72">
        <f t="shared" si="1070"/>
        <v>17</v>
      </c>
      <c r="D6270" s="75">
        <f t="shared" si="1071"/>
        <v>2</v>
      </c>
      <c r="E6270" s="72" t="str">
        <f t="shared" si="1079"/>
        <v>Winter</v>
      </c>
      <c r="F6270" s="72" t="str">
        <f t="shared" si="1072"/>
        <v>Yes</v>
      </c>
      <c r="G6270" s="72">
        <f t="shared" si="1073"/>
        <v>0</v>
      </c>
      <c r="H6270" s="561">
        <v>95500.770574473005</v>
      </c>
      <c r="I6270" s="73">
        <f t="shared" si="1074"/>
        <v>0</v>
      </c>
      <c r="J6270" s="73">
        <f t="shared" si="1075"/>
        <v>0</v>
      </c>
      <c r="L6270" s="562">
        <f>'RSTOD2 kWh'!L6270</f>
        <v>35.4</v>
      </c>
      <c r="M6270" s="561">
        <f t="shared" si="1076"/>
        <v>0</v>
      </c>
      <c r="N6270" s="561">
        <f t="shared" si="1077"/>
        <v>0</v>
      </c>
      <c r="O6270" s="561">
        <f t="shared" si="1078"/>
        <v>3380.7272783363442</v>
      </c>
    </row>
    <row r="6271" spans="1:15">
      <c r="A6271" s="74">
        <v>45705.124999984801</v>
      </c>
      <c r="B6271" s="72">
        <f t="shared" si="1069"/>
        <v>2</v>
      </c>
      <c r="C6271" s="72">
        <f t="shared" si="1070"/>
        <v>17</v>
      </c>
      <c r="D6271" s="75">
        <f t="shared" si="1071"/>
        <v>3</v>
      </c>
      <c r="E6271" s="72" t="str">
        <f t="shared" si="1079"/>
        <v>Winter</v>
      </c>
      <c r="F6271" s="72" t="str">
        <f t="shared" si="1072"/>
        <v>Yes</v>
      </c>
      <c r="G6271" s="72">
        <f t="shared" si="1073"/>
        <v>0</v>
      </c>
      <c r="H6271" s="561">
        <v>94727.345519887545</v>
      </c>
      <c r="I6271" s="73">
        <f t="shared" si="1074"/>
        <v>0</v>
      </c>
      <c r="J6271" s="73">
        <f t="shared" si="1075"/>
        <v>0</v>
      </c>
      <c r="L6271" s="562">
        <f>'RSTOD2 kWh'!L6271</f>
        <v>34.97</v>
      </c>
      <c r="M6271" s="561">
        <f t="shared" si="1076"/>
        <v>0</v>
      </c>
      <c r="N6271" s="561">
        <f t="shared" si="1077"/>
        <v>0</v>
      </c>
      <c r="O6271" s="561">
        <f t="shared" si="1078"/>
        <v>3312.6152728304673</v>
      </c>
    </row>
    <row r="6272" spans="1:15">
      <c r="A6272" s="74">
        <v>45705.166666651465</v>
      </c>
      <c r="B6272" s="72">
        <f t="shared" si="1069"/>
        <v>2</v>
      </c>
      <c r="C6272" s="72">
        <f t="shared" si="1070"/>
        <v>17</v>
      </c>
      <c r="D6272" s="75">
        <f t="shared" si="1071"/>
        <v>4</v>
      </c>
      <c r="E6272" s="72" t="str">
        <f t="shared" si="1079"/>
        <v>Winter</v>
      </c>
      <c r="F6272" s="72" t="str">
        <f t="shared" si="1072"/>
        <v>Yes</v>
      </c>
      <c r="G6272" s="72">
        <f t="shared" si="1073"/>
        <v>0</v>
      </c>
      <c r="H6272" s="561">
        <v>95970.329854932686</v>
      </c>
      <c r="I6272" s="73">
        <f t="shared" si="1074"/>
        <v>0</v>
      </c>
      <c r="J6272" s="73">
        <f t="shared" si="1075"/>
        <v>0</v>
      </c>
      <c r="L6272" s="562">
        <f>'RSTOD2 kWh'!L6272</f>
        <v>36.79</v>
      </c>
      <c r="M6272" s="561">
        <f t="shared" si="1076"/>
        <v>0</v>
      </c>
      <c r="N6272" s="561">
        <f t="shared" si="1077"/>
        <v>0</v>
      </c>
      <c r="O6272" s="561">
        <f t="shared" si="1078"/>
        <v>3530.7484353629734</v>
      </c>
    </row>
    <row r="6273" spans="1:15">
      <c r="A6273" s="74">
        <v>45705.208333318129</v>
      </c>
      <c r="B6273" s="72">
        <f t="shared" si="1069"/>
        <v>2</v>
      </c>
      <c r="C6273" s="72">
        <f t="shared" si="1070"/>
        <v>17</v>
      </c>
      <c r="D6273" s="75">
        <f t="shared" si="1071"/>
        <v>5</v>
      </c>
      <c r="E6273" s="72" t="str">
        <f t="shared" si="1079"/>
        <v>Winter</v>
      </c>
      <c r="F6273" s="72" t="str">
        <f t="shared" si="1072"/>
        <v>Yes</v>
      </c>
      <c r="G6273" s="72">
        <f t="shared" si="1073"/>
        <v>0</v>
      </c>
      <c r="H6273" s="561">
        <v>95794.247205918698</v>
      </c>
      <c r="I6273" s="73">
        <f t="shared" si="1074"/>
        <v>0</v>
      </c>
      <c r="J6273" s="73">
        <f t="shared" si="1075"/>
        <v>0</v>
      </c>
      <c r="L6273" s="562">
        <f>'RSTOD2 kWh'!L6273</f>
        <v>38.479999999999997</v>
      </c>
      <c r="M6273" s="561">
        <f t="shared" si="1076"/>
        <v>0</v>
      </c>
      <c r="N6273" s="561">
        <f t="shared" si="1077"/>
        <v>0</v>
      </c>
      <c r="O6273" s="561">
        <f t="shared" si="1078"/>
        <v>3686.1626324837512</v>
      </c>
    </row>
    <row r="6274" spans="1:15">
      <c r="A6274" s="74">
        <v>45705.249999984793</v>
      </c>
      <c r="B6274" s="72">
        <f t="shared" si="1069"/>
        <v>2</v>
      </c>
      <c r="C6274" s="72">
        <f t="shared" si="1070"/>
        <v>17</v>
      </c>
      <c r="D6274" s="75">
        <f t="shared" si="1071"/>
        <v>6</v>
      </c>
      <c r="E6274" s="72" t="str">
        <f t="shared" si="1079"/>
        <v>Winter</v>
      </c>
      <c r="F6274" s="72" t="str">
        <f t="shared" si="1072"/>
        <v>Yes</v>
      </c>
      <c r="G6274" s="72">
        <f t="shared" si="1073"/>
        <v>0</v>
      </c>
      <c r="H6274" s="561">
        <v>99263.53824112007</v>
      </c>
      <c r="I6274" s="73">
        <f t="shared" si="1074"/>
        <v>0</v>
      </c>
      <c r="J6274" s="73">
        <f t="shared" si="1075"/>
        <v>0</v>
      </c>
      <c r="L6274" s="562">
        <f>'RSTOD2 kWh'!L6274</f>
        <v>49.56</v>
      </c>
      <c r="M6274" s="561">
        <f t="shared" si="1076"/>
        <v>0</v>
      </c>
      <c r="N6274" s="561">
        <f t="shared" si="1077"/>
        <v>0</v>
      </c>
      <c r="O6274" s="561">
        <f t="shared" si="1078"/>
        <v>4919.5009552299107</v>
      </c>
    </row>
    <row r="6275" spans="1:15">
      <c r="A6275" s="74">
        <v>45705.291666651457</v>
      </c>
      <c r="B6275" s="72">
        <f t="shared" si="1069"/>
        <v>2</v>
      </c>
      <c r="C6275" s="72">
        <f t="shared" si="1070"/>
        <v>17</v>
      </c>
      <c r="D6275" s="75">
        <f t="shared" si="1071"/>
        <v>7</v>
      </c>
      <c r="E6275" s="72" t="str">
        <f t="shared" si="1079"/>
        <v>Winter</v>
      </c>
      <c r="F6275" s="72" t="str">
        <f t="shared" si="1072"/>
        <v>Yes</v>
      </c>
      <c r="G6275" s="72">
        <f t="shared" si="1073"/>
        <v>1</v>
      </c>
      <c r="H6275" s="561">
        <v>110622.26764096001</v>
      </c>
      <c r="I6275" s="73">
        <f t="shared" si="1074"/>
        <v>0</v>
      </c>
      <c r="J6275" s="73">
        <f t="shared" si="1075"/>
        <v>110622.26764096001</v>
      </c>
      <c r="L6275" s="562">
        <f>'RSTOD2 kWh'!L6275</f>
        <v>50.62</v>
      </c>
      <c r="M6275" s="561">
        <f t="shared" si="1076"/>
        <v>0</v>
      </c>
      <c r="N6275" s="561">
        <f t="shared" si="1077"/>
        <v>5599.6991879853949</v>
      </c>
      <c r="O6275" s="561">
        <f t="shared" si="1078"/>
        <v>0</v>
      </c>
    </row>
    <row r="6276" spans="1:15">
      <c r="A6276" s="74">
        <v>45705.333333318122</v>
      </c>
      <c r="B6276" s="72">
        <f t="shared" ref="B6276:B6339" si="1080">MONTH(A6276)</f>
        <v>2</v>
      </c>
      <c r="C6276" s="72">
        <f t="shared" ref="C6276:C6339" si="1081">DAY(A6276)</f>
        <v>17</v>
      </c>
      <c r="D6276" s="75">
        <f t="shared" si="1071"/>
        <v>8</v>
      </c>
      <c r="E6276" s="72" t="str">
        <f t="shared" si="1079"/>
        <v>Winter</v>
      </c>
      <c r="F6276" s="72" t="str">
        <f t="shared" si="1072"/>
        <v>Yes</v>
      </c>
      <c r="G6276" s="72">
        <f t="shared" si="1073"/>
        <v>1</v>
      </c>
      <c r="H6276" s="561">
        <v>113580.73418715585</v>
      </c>
      <c r="I6276" s="73">
        <f t="shared" si="1074"/>
        <v>0</v>
      </c>
      <c r="J6276" s="73">
        <f t="shared" si="1075"/>
        <v>113580.73418715585</v>
      </c>
      <c r="L6276" s="562">
        <f>'RSTOD2 kWh'!L6276</f>
        <v>50.74</v>
      </c>
      <c r="M6276" s="561">
        <f t="shared" si="1076"/>
        <v>0</v>
      </c>
      <c r="N6276" s="561">
        <f t="shared" si="1077"/>
        <v>5763.0864526562873</v>
      </c>
      <c r="O6276" s="561">
        <f t="shared" si="1078"/>
        <v>0</v>
      </c>
    </row>
    <row r="6277" spans="1:15">
      <c r="A6277" s="74">
        <v>45705.374999984786</v>
      </c>
      <c r="B6277" s="72">
        <f t="shared" si="1080"/>
        <v>2</v>
      </c>
      <c r="C6277" s="72">
        <f t="shared" si="1081"/>
        <v>17</v>
      </c>
      <c r="D6277" s="75">
        <f t="shared" ref="D6277:D6340" si="1082">HOUR(A6277)</f>
        <v>9</v>
      </c>
      <c r="E6277" s="72" t="str">
        <f t="shared" si="1079"/>
        <v>Winter</v>
      </c>
      <c r="F6277" s="72" t="str">
        <f t="shared" ref="F6277:F6340" si="1083">IF(WEEKDAY(A6277,2)&lt;6,"Yes","No")</f>
        <v>Yes</v>
      </c>
      <c r="G6277" s="72">
        <f t="shared" ref="G6277:G6340" si="1084">IF(F6277="No",0,IF(AND(E6277="Winter",OR(D6277=7,D6277=8,D6277=9,D6277=10,D6277=18,D6277=19,D6277=20,D6277=21)),1,IF(AND(E6277="Summer",OR(D6277=12,D6277=13,D6277=14,D6277=15,D6277=16,D6277=17)),1,0)))</f>
        <v>1</v>
      </c>
      <c r="H6277" s="561">
        <v>114290.45914575722</v>
      </c>
      <c r="I6277" s="73">
        <f t="shared" ref="I6277:I6340" si="1085">IF(E6277="Summer",G6277*H6277,0)</f>
        <v>0</v>
      </c>
      <c r="J6277" s="73">
        <f t="shared" ref="J6277:J6340" si="1086">IF(E6277="Winter",G6277*H6277,0)</f>
        <v>114290.45914575722</v>
      </c>
      <c r="L6277" s="562">
        <f>'RSTOD2 kWh'!L6277</f>
        <v>39.340000000000003</v>
      </c>
      <c r="M6277" s="561">
        <f t="shared" ref="M6277:M6340" si="1087">I6277*L6277/1000</f>
        <v>0</v>
      </c>
      <c r="N6277" s="561">
        <f t="shared" ref="N6277:N6340" si="1088">J6277*L6277/1000</f>
        <v>4496.1866627940899</v>
      </c>
      <c r="O6277" s="561">
        <f t="shared" ref="O6277:O6340" si="1089">(H6277-I6277-J6277)*L6277/1000</f>
        <v>0</v>
      </c>
    </row>
    <row r="6278" spans="1:15">
      <c r="A6278" s="74">
        <v>45705.41666665145</v>
      </c>
      <c r="B6278" s="72">
        <f t="shared" si="1080"/>
        <v>2</v>
      </c>
      <c r="C6278" s="72">
        <f t="shared" si="1081"/>
        <v>17</v>
      </c>
      <c r="D6278" s="75">
        <f t="shared" si="1082"/>
        <v>10</v>
      </c>
      <c r="E6278" s="72" t="str">
        <f t="shared" si="1079"/>
        <v>Winter</v>
      </c>
      <c r="F6278" s="72" t="str">
        <f t="shared" si="1083"/>
        <v>Yes</v>
      </c>
      <c r="G6278" s="72">
        <f t="shared" si="1084"/>
        <v>1</v>
      </c>
      <c r="H6278" s="561">
        <v>118431.39826566674</v>
      </c>
      <c r="I6278" s="73">
        <f t="shared" si="1085"/>
        <v>0</v>
      </c>
      <c r="J6278" s="73">
        <f t="shared" si="1086"/>
        <v>118431.39826566674</v>
      </c>
      <c r="L6278" s="562">
        <f>'RSTOD2 kWh'!L6278</f>
        <v>33.51</v>
      </c>
      <c r="M6278" s="561">
        <f t="shared" si="1087"/>
        <v>0</v>
      </c>
      <c r="N6278" s="561">
        <f t="shared" si="1088"/>
        <v>3968.6361558824924</v>
      </c>
      <c r="O6278" s="561">
        <f t="shared" si="1089"/>
        <v>0</v>
      </c>
    </row>
    <row r="6279" spans="1:15">
      <c r="A6279" s="74">
        <v>45705.458333318114</v>
      </c>
      <c r="B6279" s="72">
        <f t="shared" si="1080"/>
        <v>2</v>
      </c>
      <c r="C6279" s="72">
        <f t="shared" si="1081"/>
        <v>17</v>
      </c>
      <c r="D6279" s="75">
        <f t="shared" si="1082"/>
        <v>11</v>
      </c>
      <c r="E6279" s="72" t="str">
        <f t="shared" si="1079"/>
        <v>Winter</v>
      </c>
      <c r="F6279" s="72" t="str">
        <f t="shared" si="1083"/>
        <v>Yes</v>
      </c>
      <c r="G6279" s="72">
        <f t="shared" si="1084"/>
        <v>0</v>
      </c>
      <c r="H6279" s="561">
        <v>110902.99925842874</v>
      </c>
      <c r="I6279" s="73">
        <f t="shared" si="1085"/>
        <v>0</v>
      </c>
      <c r="J6279" s="73">
        <f t="shared" si="1086"/>
        <v>0</v>
      </c>
      <c r="L6279" s="562">
        <f>'RSTOD2 kWh'!L6279</f>
        <v>37.53</v>
      </c>
      <c r="M6279" s="561">
        <f t="shared" si="1087"/>
        <v>0</v>
      </c>
      <c r="N6279" s="561">
        <f t="shared" si="1088"/>
        <v>0</v>
      </c>
      <c r="O6279" s="561">
        <f t="shared" si="1089"/>
        <v>4162.1895621688309</v>
      </c>
    </row>
    <row r="6280" spans="1:15">
      <c r="A6280" s="74">
        <v>45705.499999984779</v>
      </c>
      <c r="B6280" s="72">
        <f t="shared" si="1080"/>
        <v>2</v>
      </c>
      <c r="C6280" s="72">
        <f t="shared" si="1081"/>
        <v>17</v>
      </c>
      <c r="D6280" s="75">
        <f t="shared" si="1082"/>
        <v>12</v>
      </c>
      <c r="E6280" s="72" t="str">
        <f t="shared" si="1079"/>
        <v>Winter</v>
      </c>
      <c r="F6280" s="72" t="str">
        <f t="shared" si="1083"/>
        <v>Yes</v>
      </c>
      <c r="G6280" s="72">
        <f t="shared" si="1084"/>
        <v>0</v>
      </c>
      <c r="H6280" s="561">
        <v>106239.47294229655</v>
      </c>
      <c r="I6280" s="73">
        <f t="shared" si="1085"/>
        <v>0</v>
      </c>
      <c r="J6280" s="73">
        <f t="shared" si="1086"/>
        <v>0</v>
      </c>
      <c r="L6280" s="562">
        <f>'RSTOD2 kWh'!L6280</f>
        <v>33.659999999999997</v>
      </c>
      <c r="M6280" s="561">
        <f t="shared" si="1087"/>
        <v>0</v>
      </c>
      <c r="N6280" s="561">
        <f t="shared" si="1088"/>
        <v>0</v>
      </c>
      <c r="O6280" s="561">
        <f t="shared" si="1089"/>
        <v>3576.0206592377012</v>
      </c>
    </row>
    <row r="6281" spans="1:15">
      <c r="A6281" s="74">
        <v>45705.541666651443</v>
      </c>
      <c r="B6281" s="72">
        <f t="shared" si="1080"/>
        <v>2</v>
      </c>
      <c r="C6281" s="72">
        <f t="shared" si="1081"/>
        <v>17</v>
      </c>
      <c r="D6281" s="75">
        <f t="shared" si="1082"/>
        <v>13</v>
      </c>
      <c r="E6281" s="72" t="str">
        <f t="shared" si="1079"/>
        <v>Winter</v>
      </c>
      <c r="F6281" s="72" t="str">
        <f t="shared" si="1083"/>
        <v>Yes</v>
      </c>
      <c r="G6281" s="72">
        <f t="shared" si="1084"/>
        <v>0</v>
      </c>
      <c r="H6281" s="561">
        <v>116005.99962934284</v>
      </c>
      <c r="I6281" s="73">
        <f t="shared" si="1085"/>
        <v>0</v>
      </c>
      <c r="J6281" s="73">
        <f t="shared" si="1086"/>
        <v>0</v>
      </c>
      <c r="L6281" s="562">
        <f>'RSTOD2 kWh'!L6281</f>
        <v>33.090000000000003</v>
      </c>
      <c r="M6281" s="561">
        <f t="shared" si="1087"/>
        <v>0</v>
      </c>
      <c r="N6281" s="561">
        <f t="shared" si="1088"/>
        <v>0</v>
      </c>
      <c r="O6281" s="561">
        <f t="shared" si="1089"/>
        <v>3838.638527734955</v>
      </c>
    </row>
    <row r="6282" spans="1:15">
      <c r="A6282" s="74">
        <v>45705.583333318107</v>
      </c>
      <c r="B6282" s="72">
        <f t="shared" si="1080"/>
        <v>2</v>
      </c>
      <c r="C6282" s="72">
        <f t="shared" si="1081"/>
        <v>17</v>
      </c>
      <c r="D6282" s="75">
        <f t="shared" si="1082"/>
        <v>14</v>
      </c>
      <c r="E6282" s="72" t="str">
        <f t="shared" si="1079"/>
        <v>Winter</v>
      </c>
      <c r="F6282" s="72" t="str">
        <f t="shared" si="1083"/>
        <v>Yes</v>
      </c>
      <c r="G6282" s="72">
        <f t="shared" si="1084"/>
        <v>0</v>
      </c>
      <c r="H6282" s="561">
        <v>110432.17463366828</v>
      </c>
      <c r="I6282" s="73">
        <f t="shared" si="1085"/>
        <v>0</v>
      </c>
      <c r="J6282" s="73">
        <f t="shared" si="1086"/>
        <v>0</v>
      </c>
      <c r="L6282" s="562">
        <f>'RSTOD2 kWh'!L6282</f>
        <v>33.590000000000003</v>
      </c>
      <c r="M6282" s="561">
        <f t="shared" si="1087"/>
        <v>0</v>
      </c>
      <c r="N6282" s="561">
        <f t="shared" si="1088"/>
        <v>0</v>
      </c>
      <c r="O6282" s="561">
        <f t="shared" si="1089"/>
        <v>3709.4167459449181</v>
      </c>
    </row>
    <row r="6283" spans="1:15">
      <c r="A6283" s="74">
        <v>45705.624999984771</v>
      </c>
      <c r="B6283" s="72">
        <f t="shared" si="1080"/>
        <v>2</v>
      </c>
      <c r="C6283" s="72">
        <f t="shared" si="1081"/>
        <v>17</v>
      </c>
      <c r="D6283" s="75">
        <f t="shared" si="1082"/>
        <v>15</v>
      </c>
      <c r="E6283" s="72" t="str">
        <f t="shared" si="1079"/>
        <v>Winter</v>
      </c>
      <c r="F6283" s="72" t="str">
        <f t="shared" si="1083"/>
        <v>Yes</v>
      </c>
      <c r="G6283" s="72">
        <f t="shared" si="1084"/>
        <v>0</v>
      </c>
      <c r="H6283" s="561">
        <v>98505.080877671498</v>
      </c>
      <c r="I6283" s="73">
        <f t="shared" si="1085"/>
        <v>0</v>
      </c>
      <c r="J6283" s="73">
        <f t="shared" si="1086"/>
        <v>0</v>
      </c>
      <c r="L6283" s="562">
        <f>'RSTOD2 kWh'!L6283</f>
        <v>33.21</v>
      </c>
      <c r="M6283" s="561">
        <f t="shared" si="1087"/>
        <v>0</v>
      </c>
      <c r="N6283" s="561">
        <f t="shared" si="1088"/>
        <v>0</v>
      </c>
      <c r="O6283" s="561">
        <f t="shared" si="1089"/>
        <v>3271.3537359474708</v>
      </c>
    </row>
    <row r="6284" spans="1:15">
      <c r="A6284" s="74">
        <v>45705.666666651436</v>
      </c>
      <c r="B6284" s="72">
        <f t="shared" si="1080"/>
        <v>2</v>
      </c>
      <c r="C6284" s="72">
        <f t="shared" si="1081"/>
        <v>17</v>
      </c>
      <c r="D6284" s="75">
        <f t="shared" si="1082"/>
        <v>16</v>
      </c>
      <c r="E6284" s="72" t="str">
        <f t="shared" si="1079"/>
        <v>Winter</v>
      </c>
      <c r="F6284" s="72" t="str">
        <f t="shared" si="1083"/>
        <v>Yes</v>
      </c>
      <c r="G6284" s="72">
        <f t="shared" si="1084"/>
        <v>0</v>
      </c>
      <c r="H6284" s="561">
        <v>95225.757980258466</v>
      </c>
      <c r="I6284" s="73">
        <f t="shared" si="1085"/>
        <v>0</v>
      </c>
      <c r="J6284" s="73">
        <f t="shared" si="1086"/>
        <v>0</v>
      </c>
      <c r="L6284" s="562">
        <f>'RSTOD2 kWh'!L6284</f>
        <v>33.69</v>
      </c>
      <c r="M6284" s="561">
        <f t="shared" si="1087"/>
        <v>0</v>
      </c>
      <c r="N6284" s="561">
        <f t="shared" si="1088"/>
        <v>0</v>
      </c>
      <c r="O6284" s="561">
        <f t="shared" si="1089"/>
        <v>3208.1557863549074</v>
      </c>
    </row>
    <row r="6285" spans="1:15">
      <c r="A6285" s="74">
        <v>45705.7083333181</v>
      </c>
      <c r="B6285" s="72">
        <f t="shared" si="1080"/>
        <v>2</v>
      </c>
      <c r="C6285" s="72">
        <f t="shared" si="1081"/>
        <v>17</v>
      </c>
      <c r="D6285" s="75">
        <f t="shared" si="1082"/>
        <v>17</v>
      </c>
      <c r="E6285" s="72" t="str">
        <f t="shared" si="1079"/>
        <v>Winter</v>
      </c>
      <c r="F6285" s="72" t="str">
        <f t="shared" si="1083"/>
        <v>Yes</v>
      </c>
      <c r="G6285" s="72">
        <f t="shared" si="1084"/>
        <v>0</v>
      </c>
      <c r="H6285" s="561">
        <v>91415.972783277102</v>
      </c>
      <c r="I6285" s="73">
        <f t="shared" si="1085"/>
        <v>0</v>
      </c>
      <c r="J6285" s="73">
        <f t="shared" si="1086"/>
        <v>0</v>
      </c>
      <c r="L6285" s="562">
        <f>'RSTOD2 kWh'!L6285</f>
        <v>39.94</v>
      </c>
      <c r="M6285" s="561">
        <f t="shared" si="1087"/>
        <v>0</v>
      </c>
      <c r="N6285" s="561">
        <f t="shared" si="1088"/>
        <v>0</v>
      </c>
      <c r="O6285" s="561">
        <f t="shared" si="1089"/>
        <v>3651.1539529640877</v>
      </c>
    </row>
    <row r="6286" spans="1:15">
      <c r="A6286" s="74">
        <v>45705.749999984764</v>
      </c>
      <c r="B6286" s="72">
        <f t="shared" si="1080"/>
        <v>2</v>
      </c>
      <c r="C6286" s="72">
        <f t="shared" si="1081"/>
        <v>17</v>
      </c>
      <c r="D6286" s="75">
        <f t="shared" si="1082"/>
        <v>18</v>
      </c>
      <c r="E6286" s="72" t="str">
        <f t="shared" si="1079"/>
        <v>Winter</v>
      </c>
      <c r="F6286" s="72" t="str">
        <f t="shared" si="1083"/>
        <v>Yes</v>
      </c>
      <c r="G6286" s="72">
        <f t="shared" si="1084"/>
        <v>1</v>
      </c>
      <c r="H6286" s="561">
        <v>103948.2923728246</v>
      </c>
      <c r="I6286" s="73">
        <f t="shared" si="1085"/>
        <v>0</v>
      </c>
      <c r="J6286" s="73">
        <f t="shared" si="1086"/>
        <v>103948.2923728246</v>
      </c>
      <c r="L6286" s="562">
        <f>'RSTOD2 kWh'!L6286</f>
        <v>75.87</v>
      </c>
      <c r="M6286" s="561">
        <f t="shared" si="1087"/>
        <v>0</v>
      </c>
      <c r="N6286" s="561">
        <f t="shared" si="1088"/>
        <v>7886.5569423262023</v>
      </c>
      <c r="O6286" s="561">
        <f t="shared" si="1089"/>
        <v>0</v>
      </c>
    </row>
    <row r="6287" spans="1:15">
      <c r="A6287" s="74">
        <v>45705.791666651428</v>
      </c>
      <c r="B6287" s="72">
        <f t="shared" si="1080"/>
        <v>2</v>
      </c>
      <c r="C6287" s="72">
        <f t="shared" si="1081"/>
        <v>17</v>
      </c>
      <c r="D6287" s="75">
        <f t="shared" si="1082"/>
        <v>19</v>
      </c>
      <c r="E6287" s="72" t="str">
        <f t="shared" si="1079"/>
        <v>Winter</v>
      </c>
      <c r="F6287" s="72" t="str">
        <f t="shared" si="1083"/>
        <v>Yes</v>
      </c>
      <c r="G6287" s="72">
        <f t="shared" si="1084"/>
        <v>1</v>
      </c>
      <c r="H6287" s="561">
        <v>107110.35448194284</v>
      </c>
      <c r="I6287" s="73">
        <f t="shared" si="1085"/>
        <v>0</v>
      </c>
      <c r="J6287" s="73">
        <f t="shared" si="1086"/>
        <v>107110.35448194284</v>
      </c>
      <c r="L6287" s="562">
        <f>'RSTOD2 kWh'!L6287</f>
        <v>122.4</v>
      </c>
      <c r="M6287" s="561">
        <f t="shared" si="1087"/>
        <v>0</v>
      </c>
      <c r="N6287" s="561">
        <f t="shared" si="1088"/>
        <v>13110.307388589803</v>
      </c>
      <c r="O6287" s="561">
        <f t="shared" si="1089"/>
        <v>0</v>
      </c>
    </row>
    <row r="6288" spans="1:15">
      <c r="A6288" s="74">
        <v>45705.833333318093</v>
      </c>
      <c r="B6288" s="72">
        <f t="shared" si="1080"/>
        <v>2</v>
      </c>
      <c r="C6288" s="72">
        <f t="shared" si="1081"/>
        <v>17</v>
      </c>
      <c r="D6288" s="75">
        <f t="shared" si="1082"/>
        <v>20</v>
      </c>
      <c r="E6288" s="72" t="str">
        <f t="shared" si="1079"/>
        <v>Winter</v>
      </c>
      <c r="F6288" s="72" t="str">
        <f t="shared" si="1083"/>
        <v>Yes</v>
      </c>
      <c r="G6288" s="72">
        <f t="shared" si="1084"/>
        <v>1</v>
      </c>
      <c r="H6288" s="561">
        <v>106679.42150119123</v>
      </c>
      <c r="I6288" s="73">
        <f t="shared" si="1085"/>
        <v>0</v>
      </c>
      <c r="J6288" s="73">
        <f t="shared" si="1086"/>
        <v>106679.42150119123</v>
      </c>
      <c r="L6288" s="562">
        <f>'RSTOD2 kWh'!L6288</f>
        <v>109.64</v>
      </c>
      <c r="M6288" s="561">
        <f t="shared" si="1087"/>
        <v>0</v>
      </c>
      <c r="N6288" s="561">
        <f t="shared" si="1088"/>
        <v>11696.331773390606</v>
      </c>
      <c r="O6288" s="561">
        <f t="shared" si="1089"/>
        <v>0</v>
      </c>
    </row>
    <row r="6289" spans="1:15">
      <c r="A6289" s="74">
        <v>45705.874999984757</v>
      </c>
      <c r="B6289" s="72">
        <f t="shared" si="1080"/>
        <v>2</v>
      </c>
      <c r="C6289" s="72">
        <f t="shared" si="1081"/>
        <v>17</v>
      </c>
      <c r="D6289" s="75">
        <f t="shared" si="1082"/>
        <v>21</v>
      </c>
      <c r="E6289" s="72" t="str">
        <f t="shared" ref="E6289:E6352" si="1090">IF(OR(B6289=6,B6289=7,B6289=8,AND(B6289=5,C6289&gt;14),AND(B6289=9,C6289&lt;16)),"Summer",IF(OR(B6289=11,B6289=12,B6289=1,B6289=2,B6289=3),"Winter","Other"))</f>
        <v>Winter</v>
      </c>
      <c r="F6289" s="72" t="str">
        <f t="shared" si="1083"/>
        <v>Yes</v>
      </c>
      <c r="G6289" s="72">
        <f t="shared" si="1084"/>
        <v>1</v>
      </c>
      <c r="H6289" s="561">
        <v>103738.32014059692</v>
      </c>
      <c r="I6289" s="73">
        <f t="shared" si="1085"/>
        <v>0</v>
      </c>
      <c r="J6289" s="73">
        <f t="shared" si="1086"/>
        <v>103738.32014059692</v>
      </c>
      <c r="L6289" s="562">
        <f>'RSTOD2 kWh'!L6289</f>
        <v>72.12</v>
      </c>
      <c r="M6289" s="561">
        <f t="shared" si="1087"/>
        <v>0</v>
      </c>
      <c r="N6289" s="561">
        <f t="shared" si="1088"/>
        <v>7481.6076485398507</v>
      </c>
      <c r="O6289" s="561">
        <f t="shared" si="1089"/>
        <v>0</v>
      </c>
    </row>
    <row r="6290" spans="1:15">
      <c r="A6290" s="74">
        <v>45705.916666651421</v>
      </c>
      <c r="B6290" s="72">
        <f t="shared" si="1080"/>
        <v>2</v>
      </c>
      <c r="C6290" s="72">
        <f t="shared" si="1081"/>
        <v>17</v>
      </c>
      <c r="D6290" s="75">
        <f t="shared" si="1082"/>
        <v>22</v>
      </c>
      <c r="E6290" s="72" t="str">
        <f t="shared" si="1090"/>
        <v>Winter</v>
      </c>
      <c r="F6290" s="72" t="str">
        <f t="shared" si="1083"/>
        <v>Yes</v>
      </c>
      <c r="G6290" s="72">
        <f t="shared" si="1084"/>
        <v>0</v>
      </c>
      <c r="H6290" s="561">
        <v>98587.145115284002</v>
      </c>
      <c r="I6290" s="73">
        <f t="shared" si="1085"/>
        <v>0</v>
      </c>
      <c r="J6290" s="73">
        <f t="shared" si="1086"/>
        <v>0</v>
      </c>
      <c r="L6290" s="562">
        <f>'RSTOD2 kWh'!L6290</f>
        <v>65.03</v>
      </c>
      <c r="M6290" s="561">
        <f t="shared" si="1087"/>
        <v>0</v>
      </c>
      <c r="N6290" s="561">
        <f t="shared" si="1088"/>
        <v>0</v>
      </c>
      <c r="O6290" s="561">
        <f t="shared" si="1089"/>
        <v>6411.1220468469191</v>
      </c>
    </row>
    <row r="6291" spans="1:15">
      <c r="A6291" s="74">
        <v>45705.958333318085</v>
      </c>
      <c r="B6291" s="72">
        <f t="shared" si="1080"/>
        <v>2</v>
      </c>
      <c r="C6291" s="72">
        <f t="shared" si="1081"/>
        <v>17</v>
      </c>
      <c r="D6291" s="75">
        <f t="shared" si="1082"/>
        <v>23</v>
      </c>
      <c r="E6291" s="72" t="str">
        <f t="shared" si="1090"/>
        <v>Winter</v>
      </c>
      <c r="F6291" s="72" t="str">
        <f t="shared" si="1083"/>
        <v>Yes</v>
      </c>
      <c r="G6291" s="72">
        <f t="shared" si="1084"/>
        <v>0</v>
      </c>
      <c r="H6291" s="561">
        <v>100362.04856077008</v>
      </c>
      <c r="I6291" s="73">
        <f t="shared" si="1085"/>
        <v>0</v>
      </c>
      <c r="J6291" s="73">
        <f t="shared" si="1086"/>
        <v>0</v>
      </c>
      <c r="L6291" s="562">
        <f>'RSTOD2 kWh'!L6291</f>
        <v>67.400000000000006</v>
      </c>
      <c r="M6291" s="561">
        <f t="shared" si="1087"/>
        <v>0</v>
      </c>
      <c r="N6291" s="561">
        <f t="shared" si="1088"/>
        <v>0</v>
      </c>
      <c r="O6291" s="561">
        <f t="shared" si="1089"/>
        <v>6764.4020729959038</v>
      </c>
    </row>
    <row r="6292" spans="1:15">
      <c r="A6292" s="74">
        <v>45705.99999998475</v>
      </c>
      <c r="B6292" s="72">
        <f t="shared" si="1080"/>
        <v>2</v>
      </c>
      <c r="C6292" s="72">
        <f t="shared" si="1081"/>
        <v>18</v>
      </c>
      <c r="D6292" s="75">
        <f t="shared" si="1082"/>
        <v>0</v>
      </c>
      <c r="E6292" s="72" t="str">
        <f t="shared" si="1090"/>
        <v>Winter</v>
      </c>
      <c r="F6292" s="72" t="str">
        <f t="shared" si="1083"/>
        <v>Yes</v>
      </c>
      <c r="G6292" s="72">
        <f t="shared" si="1084"/>
        <v>0</v>
      </c>
      <c r="H6292" s="561">
        <v>96423.989085297013</v>
      </c>
      <c r="I6292" s="73">
        <f t="shared" si="1085"/>
        <v>0</v>
      </c>
      <c r="J6292" s="73">
        <f t="shared" si="1086"/>
        <v>0</v>
      </c>
      <c r="L6292" s="562">
        <f>'RSTOD2 kWh'!L6292</f>
        <v>46.85</v>
      </c>
      <c r="M6292" s="561">
        <f t="shared" si="1087"/>
        <v>0</v>
      </c>
      <c r="N6292" s="561">
        <f t="shared" si="1088"/>
        <v>0</v>
      </c>
      <c r="O6292" s="561">
        <f t="shared" si="1089"/>
        <v>4517.4638886461653</v>
      </c>
    </row>
    <row r="6293" spans="1:15">
      <c r="A6293" s="74">
        <v>45706.041666651414</v>
      </c>
      <c r="B6293" s="72">
        <f t="shared" si="1080"/>
        <v>2</v>
      </c>
      <c r="C6293" s="72">
        <f t="shared" si="1081"/>
        <v>18</v>
      </c>
      <c r="D6293" s="75">
        <f t="shared" si="1082"/>
        <v>1</v>
      </c>
      <c r="E6293" s="72" t="str">
        <f t="shared" si="1090"/>
        <v>Winter</v>
      </c>
      <c r="F6293" s="72" t="str">
        <f t="shared" si="1083"/>
        <v>Yes</v>
      </c>
      <c r="G6293" s="72">
        <f t="shared" si="1084"/>
        <v>0</v>
      </c>
      <c r="H6293" s="561">
        <v>96782.164768753704</v>
      </c>
      <c r="I6293" s="73">
        <f t="shared" si="1085"/>
        <v>0</v>
      </c>
      <c r="J6293" s="73">
        <f t="shared" si="1086"/>
        <v>0</v>
      </c>
      <c r="L6293" s="562">
        <f>'RSTOD2 kWh'!L6293</f>
        <v>55.79</v>
      </c>
      <c r="M6293" s="561">
        <f t="shared" si="1087"/>
        <v>0</v>
      </c>
      <c r="N6293" s="561">
        <f t="shared" si="1088"/>
        <v>0</v>
      </c>
      <c r="O6293" s="561">
        <f t="shared" si="1089"/>
        <v>5399.4769724487687</v>
      </c>
    </row>
    <row r="6294" spans="1:15">
      <c r="A6294" s="74">
        <v>45706.083333318078</v>
      </c>
      <c r="B6294" s="72">
        <f t="shared" si="1080"/>
        <v>2</v>
      </c>
      <c r="C6294" s="72">
        <f t="shared" si="1081"/>
        <v>18</v>
      </c>
      <c r="D6294" s="75">
        <f t="shared" si="1082"/>
        <v>2</v>
      </c>
      <c r="E6294" s="72" t="str">
        <f t="shared" si="1090"/>
        <v>Winter</v>
      </c>
      <c r="F6294" s="72" t="str">
        <f t="shared" si="1083"/>
        <v>Yes</v>
      </c>
      <c r="G6294" s="72">
        <f t="shared" si="1084"/>
        <v>0</v>
      </c>
      <c r="H6294" s="561">
        <v>101809.26945552159</v>
      </c>
      <c r="I6294" s="73">
        <f t="shared" si="1085"/>
        <v>0</v>
      </c>
      <c r="J6294" s="73">
        <f t="shared" si="1086"/>
        <v>0</v>
      </c>
      <c r="L6294" s="562">
        <f>'RSTOD2 kWh'!L6294</f>
        <v>53.39</v>
      </c>
      <c r="M6294" s="561">
        <f t="shared" si="1087"/>
        <v>0</v>
      </c>
      <c r="N6294" s="561">
        <f t="shared" si="1088"/>
        <v>0</v>
      </c>
      <c r="O6294" s="561">
        <f t="shared" si="1089"/>
        <v>5435.5968962302968</v>
      </c>
    </row>
    <row r="6295" spans="1:15">
      <c r="A6295" s="74">
        <v>45706.124999984742</v>
      </c>
      <c r="B6295" s="72">
        <f t="shared" si="1080"/>
        <v>2</v>
      </c>
      <c r="C6295" s="72">
        <f t="shared" si="1081"/>
        <v>18</v>
      </c>
      <c r="D6295" s="75">
        <f t="shared" si="1082"/>
        <v>3</v>
      </c>
      <c r="E6295" s="72" t="str">
        <f t="shared" si="1090"/>
        <v>Winter</v>
      </c>
      <c r="F6295" s="72" t="str">
        <f t="shared" si="1083"/>
        <v>Yes</v>
      </c>
      <c r="G6295" s="72">
        <f t="shared" si="1084"/>
        <v>0</v>
      </c>
      <c r="H6295" s="561">
        <v>98621.800564785008</v>
      </c>
      <c r="I6295" s="73">
        <f t="shared" si="1085"/>
        <v>0</v>
      </c>
      <c r="J6295" s="73">
        <f t="shared" si="1086"/>
        <v>0</v>
      </c>
      <c r="L6295" s="562">
        <f>'RSTOD2 kWh'!L6295</f>
        <v>62.77</v>
      </c>
      <c r="M6295" s="561">
        <f t="shared" si="1087"/>
        <v>0</v>
      </c>
      <c r="N6295" s="561">
        <f t="shared" si="1088"/>
        <v>0</v>
      </c>
      <c r="O6295" s="561">
        <f t="shared" si="1089"/>
        <v>6190.4904214515554</v>
      </c>
    </row>
    <row r="6296" spans="1:15">
      <c r="A6296" s="74">
        <v>45706.166666651407</v>
      </c>
      <c r="B6296" s="72">
        <f t="shared" si="1080"/>
        <v>2</v>
      </c>
      <c r="C6296" s="72">
        <f t="shared" si="1081"/>
        <v>18</v>
      </c>
      <c r="D6296" s="75">
        <f t="shared" si="1082"/>
        <v>4</v>
      </c>
      <c r="E6296" s="72" t="str">
        <f t="shared" si="1090"/>
        <v>Winter</v>
      </c>
      <c r="F6296" s="72" t="str">
        <f t="shared" si="1083"/>
        <v>Yes</v>
      </c>
      <c r="G6296" s="72">
        <f t="shared" si="1084"/>
        <v>0</v>
      </c>
      <c r="H6296" s="561">
        <v>98685.026156656284</v>
      </c>
      <c r="I6296" s="73">
        <f t="shared" si="1085"/>
        <v>0</v>
      </c>
      <c r="J6296" s="73">
        <f t="shared" si="1086"/>
        <v>0</v>
      </c>
      <c r="L6296" s="562">
        <f>'RSTOD2 kWh'!L6296</f>
        <v>52.8</v>
      </c>
      <c r="M6296" s="561">
        <f t="shared" si="1087"/>
        <v>0</v>
      </c>
      <c r="N6296" s="561">
        <f t="shared" si="1088"/>
        <v>0</v>
      </c>
      <c r="O6296" s="561">
        <f t="shared" si="1089"/>
        <v>5210.5693810714511</v>
      </c>
    </row>
    <row r="6297" spans="1:15">
      <c r="A6297" s="74">
        <v>45706.208333318071</v>
      </c>
      <c r="B6297" s="72">
        <f t="shared" si="1080"/>
        <v>2</v>
      </c>
      <c r="C6297" s="72">
        <f t="shared" si="1081"/>
        <v>18</v>
      </c>
      <c r="D6297" s="75">
        <f t="shared" si="1082"/>
        <v>5</v>
      </c>
      <c r="E6297" s="72" t="str">
        <f t="shared" si="1090"/>
        <v>Winter</v>
      </c>
      <c r="F6297" s="72" t="str">
        <f t="shared" si="1083"/>
        <v>Yes</v>
      </c>
      <c r="G6297" s="72">
        <f t="shared" si="1084"/>
        <v>0</v>
      </c>
      <c r="H6297" s="561">
        <v>102288.64347894587</v>
      </c>
      <c r="I6297" s="73">
        <f t="shared" si="1085"/>
        <v>0</v>
      </c>
      <c r="J6297" s="73">
        <f t="shared" si="1086"/>
        <v>0</v>
      </c>
      <c r="L6297" s="562">
        <f>'RSTOD2 kWh'!L6297</f>
        <v>48.47</v>
      </c>
      <c r="M6297" s="561">
        <f t="shared" si="1087"/>
        <v>0</v>
      </c>
      <c r="N6297" s="561">
        <f t="shared" si="1088"/>
        <v>0</v>
      </c>
      <c r="O6297" s="561">
        <f t="shared" si="1089"/>
        <v>4957.9305494245064</v>
      </c>
    </row>
    <row r="6298" spans="1:15">
      <c r="A6298" s="74">
        <v>45706.249999984735</v>
      </c>
      <c r="B6298" s="72">
        <f t="shared" si="1080"/>
        <v>2</v>
      </c>
      <c r="C6298" s="72">
        <f t="shared" si="1081"/>
        <v>18</v>
      </c>
      <c r="D6298" s="75">
        <f t="shared" si="1082"/>
        <v>6</v>
      </c>
      <c r="E6298" s="72" t="str">
        <f t="shared" si="1090"/>
        <v>Winter</v>
      </c>
      <c r="F6298" s="72" t="str">
        <f t="shared" si="1083"/>
        <v>Yes</v>
      </c>
      <c r="G6298" s="72">
        <f t="shared" si="1084"/>
        <v>0</v>
      </c>
      <c r="H6298" s="561">
        <v>102063.07088343092</v>
      </c>
      <c r="I6298" s="73">
        <f t="shared" si="1085"/>
        <v>0</v>
      </c>
      <c r="J6298" s="73">
        <f t="shared" si="1086"/>
        <v>0</v>
      </c>
      <c r="L6298" s="562">
        <f>'RSTOD2 kWh'!L6298</f>
        <v>45.46</v>
      </c>
      <c r="M6298" s="561">
        <f t="shared" si="1087"/>
        <v>0</v>
      </c>
      <c r="N6298" s="561">
        <f t="shared" si="1088"/>
        <v>0</v>
      </c>
      <c r="O6298" s="561">
        <f t="shared" si="1089"/>
        <v>4639.7872023607697</v>
      </c>
    </row>
    <row r="6299" spans="1:15">
      <c r="A6299" s="74">
        <v>45706.291666651399</v>
      </c>
      <c r="B6299" s="72">
        <f t="shared" si="1080"/>
        <v>2</v>
      </c>
      <c r="C6299" s="72">
        <f t="shared" si="1081"/>
        <v>18</v>
      </c>
      <c r="D6299" s="75">
        <f t="shared" si="1082"/>
        <v>7</v>
      </c>
      <c r="E6299" s="72" t="str">
        <f t="shared" si="1090"/>
        <v>Winter</v>
      </c>
      <c r="F6299" s="72" t="str">
        <f t="shared" si="1083"/>
        <v>Yes</v>
      </c>
      <c r="G6299" s="72">
        <f t="shared" si="1084"/>
        <v>1</v>
      </c>
      <c r="H6299" s="561">
        <v>116104.3135516601</v>
      </c>
      <c r="I6299" s="73">
        <f t="shared" si="1085"/>
        <v>0</v>
      </c>
      <c r="J6299" s="73">
        <f t="shared" si="1086"/>
        <v>116104.3135516601</v>
      </c>
      <c r="L6299" s="562">
        <f>'RSTOD2 kWh'!L6299</f>
        <v>67.73</v>
      </c>
      <c r="M6299" s="561">
        <f t="shared" si="1087"/>
        <v>0</v>
      </c>
      <c r="N6299" s="561">
        <f t="shared" si="1088"/>
        <v>7863.7451568539391</v>
      </c>
      <c r="O6299" s="561">
        <f t="shared" si="1089"/>
        <v>0</v>
      </c>
    </row>
    <row r="6300" spans="1:15">
      <c r="A6300" s="74">
        <v>45706.333333318064</v>
      </c>
      <c r="B6300" s="72">
        <f t="shared" si="1080"/>
        <v>2</v>
      </c>
      <c r="C6300" s="72">
        <f t="shared" si="1081"/>
        <v>18</v>
      </c>
      <c r="D6300" s="75">
        <f t="shared" si="1082"/>
        <v>8</v>
      </c>
      <c r="E6300" s="72" t="str">
        <f t="shared" si="1090"/>
        <v>Winter</v>
      </c>
      <c r="F6300" s="72" t="str">
        <f t="shared" si="1083"/>
        <v>Yes</v>
      </c>
      <c r="G6300" s="72">
        <f t="shared" si="1084"/>
        <v>1</v>
      </c>
      <c r="H6300" s="561">
        <v>125752.43897561419</v>
      </c>
      <c r="I6300" s="73">
        <f t="shared" si="1085"/>
        <v>0</v>
      </c>
      <c r="J6300" s="73">
        <f t="shared" si="1086"/>
        <v>125752.43897561419</v>
      </c>
      <c r="L6300" s="562">
        <f>'RSTOD2 kWh'!L6300</f>
        <v>79.94</v>
      </c>
      <c r="M6300" s="561">
        <f t="shared" si="1087"/>
        <v>0</v>
      </c>
      <c r="N6300" s="561">
        <f t="shared" si="1088"/>
        <v>10052.649971710598</v>
      </c>
      <c r="O6300" s="561">
        <f t="shared" si="1089"/>
        <v>0</v>
      </c>
    </row>
    <row r="6301" spans="1:15">
      <c r="A6301" s="74">
        <v>45706.374999984728</v>
      </c>
      <c r="B6301" s="72">
        <f t="shared" si="1080"/>
        <v>2</v>
      </c>
      <c r="C6301" s="72">
        <f t="shared" si="1081"/>
        <v>18</v>
      </c>
      <c r="D6301" s="75">
        <f t="shared" si="1082"/>
        <v>9</v>
      </c>
      <c r="E6301" s="72" t="str">
        <f t="shared" si="1090"/>
        <v>Winter</v>
      </c>
      <c r="F6301" s="72" t="str">
        <f t="shared" si="1083"/>
        <v>Yes</v>
      </c>
      <c r="G6301" s="72">
        <f t="shared" si="1084"/>
        <v>1</v>
      </c>
      <c r="H6301" s="561">
        <v>129252.6144013149</v>
      </c>
      <c r="I6301" s="73">
        <f t="shared" si="1085"/>
        <v>0</v>
      </c>
      <c r="J6301" s="73">
        <f t="shared" si="1086"/>
        <v>129252.6144013149</v>
      </c>
      <c r="L6301" s="562">
        <f>'RSTOD2 kWh'!L6301</f>
        <v>58.13</v>
      </c>
      <c r="M6301" s="561">
        <f t="shared" si="1087"/>
        <v>0</v>
      </c>
      <c r="N6301" s="561">
        <f t="shared" si="1088"/>
        <v>7513.4544751484354</v>
      </c>
      <c r="O6301" s="561">
        <f t="shared" si="1089"/>
        <v>0</v>
      </c>
    </row>
    <row r="6302" spans="1:15">
      <c r="A6302" s="74">
        <v>45706.416666651392</v>
      </c>
      <c r="B6302" s="72">
        <f t="shared" si="1080"/>
        <v>2</v>
      </c>
      <c r="C6302" s="72">
        <f t="shared" si="1081"/>
        <v>18</v>
      </c>
      <c r="D6302" s="75">
        <f t="shared" si="1082"/>
        <v>10</v>
      </c>
      <c r="E6302" s="72" t="str">
        <f t="shared" si="1090"/>
        <v>Winter</v>
      </c>
      <c r="F6302" s="72" t="str">
        <f t="shared" si="1083"/>
        <v>Yes</v>
      </c>
      <c r="G6302" s="72">
        <f t="shared" si="1084"/>
        <v>1</v>
      </c>
      <c r="H6302" s="561">
        <v>127391.22633779717</v>
      </c>
      <c r="I6302" s="73">
        <f t="shared" si="1085"/>
        <v>0</v>
      </c>
      <c r="J6302" s="73">
        <f t="shared" si="1086"/>
        <v>127391.22633779717</v>
      </c>
      <c r="L6302" s="562">
        <f>'RSTOD2 kWh'!L6302</f>
        <v>53.64</v>
      </c>
      <c r="M6302" s="561">
        <f t="shared" si="1087"/>
        <v>0</v>
      </c>
      <c r="N6302" s="561">
        <f t="shared" si="1088"/>
        <v>6833.2653807594406</v>
      </c>
      <c r="O6302" s="561">
        <f t="shared" si="1089"/>
        <v>0</v>
      </c>
    </row>
    <row r="6303" spans="1:15">
      <c r="A6303" s="74">
        <v>45706.458333318056</v>
      </c>
      <c r="B6303" s="72">
        <f t="shared" si="1080"/>
        <v>2</v>
      </c>
      <c r="C6303" s="72">
        <f t="shared" si="1081"/>
        <v>18</v>
      </c>
      <c r="D6303" s="75">
        <f t="shared" si="1082"/>
        <v>11</v>
      </c>
      <c r="E6303" s="72" t="str">
        <f t="shared" si="1090"/>
        <v>Winter</v>
      </c>
      <c r="F6303" s="72" t="str">
        <f t="shared" si="1083"/>
        <v>Yes</v>
      </c>
      <c r="G6303" s="72">
        <f t="shared" si="1084"/>
        <v>0</v>
      </c>
      <c r="H6303" s="561">
        <v>126190.36464855434</v>
      </c>
      <c r="I6303" s="73">
        <f t="shared" si="1085"/>
        <v>0</v>
      </c>
      <c r="J6303" s="73">
        <f t="shared" si="1086"/>
        <v>0</v>
      </c>
      <c r="L6303" s="562">
        <f>'RSTOD2 kWh'!L6303</f>
        <v>75.11</v>
      </c>
      <c r="M6303" s="561">
        <f t="shared" si="1087"/>
        <v>0</v>
      </c>
      <c r="N6303" s="561">
        <f t="shared" si="1088"/>
        <v>0</v>
      </c>
      <c r="O6303" s="561">
        <f t="shared" si="1089"/>
        <v>9478.1582887529166</v>
      </c>
    </row>
    <row r="6304" spans="1:15">
      <c r="A6304" s="74">
        <v>45706.49999998472</v>
      </c>
      <c r="B6304" s="72">
        <f t="shared" si="1080"/>
        <v>2</v>
      </c>
      <c r="C6304" s="72">
        <f t="shared" si="1081"/>
        <v>18</v>
      </c>
      <c r="D6304" s="75">
        <f t="shared" si="1082"/>
        <v>12</v>
      </c>
      <c r="E6304" s="72" t="str">
        <f t="shared" si="1090"/>
        <v>Winter</v>
      </c>
      <c r="F6304" s="72" t="str">
        <f t="shared" si="1083"/>
        <v>Yes</v>
      </c>
      <c r="G6304" s="72">
        <f t="shared" si="1084"/>
        <v>0</v>
      </c>
      <c r="H6304" s="561">
        <v>128815.84585243929</v>
      </c>
      <c r="I6304" s="73">
        <f t="shared" si="1085"/>
        <v>0</v>
      </c>
      <c r="J6304" s="73">
        <f t="shared" si="1086"/>
        <v>0</v>
      </c>
      <c r="L6304" s="562">
        <f>'RSTOD2 kWh'!L6304</f>
        <v>52.73</v>
      </c>
      <c r="M6304" s="561">
        <f t="shared" si="1087"/>
        <v>0</v>
      </c>
      <c r="N6304" s="561">
        <f t="shared" si="1088"/>
        <v>0</v>
      </c>
      <c r="O6304" s="561">
        <f t="shared" si="1089"/>
        <v>6792.4595517991229</v>
      </c>
    </row>
    <row r="6305" spans="1:15">
      <c r="A6305" s="74">
        <v>45706.541666651385</v>
      </c>
      <c r="B6305" s="72">
        <f t="shared" si="1080"/>
        <v>2</v>
      </c>
      <c r="C6305" s="72">
        <f t="shared" si="1081"/>
        <v>18</v>
      </c>
      <c r="D6305" s="75">
        <f t="shared" si="1082"/>
        <v>13</v>
      </c>
      <c r="E6305" s="72" t="str">
        <f t="shared" si="1090"/>
        <v>Winter</v>
      </c>
      <c r="F6305" s="72" t="str">
        <f t="shared" si="1083"/>
        <v>Yes</v>
      </c>
      <c r="G6305" s="72">
        <f t="shared" si="1084"/>
        <v>0</v>
      </c>
      <c r="H6305" s="561">
        <v>124106.24268956484</v>
      </c>
      <c r="I6305" s="73">
        <f t="shared" si="1085"/>
        <v>0</v>
      </c>
      <c r="J6305" s="73">
        <f t="shared" si="1086"/>
        <v>0</v>
      </c>
      <c r="L6305" s="562">
        <f>'RSTOD2 kWh'!L6305</f>
        <v>56.95</v>
      </c>
      <c r="M6305" s="561">
        <f t="shared" si="1087"/>
        <v>0</v>
      </c>
      <c r="N6305" s="561">
        <f t="shared" si="1088"/>
        <v>0</v>
      </c>
      <c r="O6305" s="561">
        <f t="shared" si="1089"/>
        <v>7067.8505211707179</v>
      </c>
    </row>
    <row r="6306" spans="1:15">
      <c r="A6306" s="74">
        <v>45706.583333318049</v>
      </c>
      <c r="B6306" s="72">
        <f t="shared" si="1080"/>
        <v>2</v>
      </c>
      <c r="C6306" s="72">
        <f t="shared" si="1081"/>
        <v>18</v>
      </c>
      <c r="D6306" s="75">
        <f t="shared" si="1082"/>
        <v>14</v>
      </c>
      <c r="E6306" s="72" t="str">
        <f t="shared" si="1090"/>
        <v>Winter</v>
      </c>
      <c r="F6306" s="72" t="str">
        <f t="shared" si="1083"/>
        <v>Yes</v>
      </c>
      <c r="G6306" s="72">
        <f t="shared" si="1084"/>
        <v>0</v>
      </c>
      <c r="H6306" s="561">
        <v>120373.70176736604</v>
      </c>
      <c r="I6306" s="73">
        <f t="shared" si="1085"/>
        <v>0</v>
      </c>
      <c r="J6306" s="73">
        <f t="shared" si="1086"/>
        <v>0</v>
      </c>
      <c r="L6306" s="562">
        <f>'RSTOD2 kWh'!L6306</f>
        <v>47.83</v>
      </c>
      <c r="M6306" s="561">
        <f t="shared" si="1087"/>
        <v>0</v>
      </c>
      <c r="N6306" s="561">
        <f t="shared" si="1088"/>
        <v>0</v>
      </c>
      <c r="O6306" s="561">
        <f t="shared" si="1089"/>
        <v>5757.4741555331184</v>
      </c>
    </row>
    <row r="6307" spans="1:15">
      <c r="A6307" s="74">
        <v>45706.624999984713</v>
      </c>
      <c r="B6307" s="72">
        <f t="shared" si="1080"/>
        <v>2</v>
      </c>
      <c r="C6307" s="72">
        <f t="shared" si="1081"/>
        <v>18</v>
      </c>
      <c r="D6307" s="75">
        <f t="shared" si="1082"/>
        <v>15</v>
      </c>
      <c r="E6307" s="72" t="str">
        <f t="shared" si="1090"/>
        <v>Winter</v>
      </c>
      <c r="F6307" s="72" t="str">
        <f t="shared" si="1083"/>
        <v>Yes</v>
      </c>
      <c r="G6307" s="72">
        <f t="shared" si="1084"/>
        <v>0</v>
      </c>
      <c r="H6307" s="561">
        <v>124201.77618427383</v>
      </c>
      <c r="I6307" s="73">
        <f t="shared" si="1085"/>
        <v>0</v>
      </c>
      <c r="J6307" s="73">
        <f t="shared" si="1086"/>
        <v>0</v>
      </c>
      <c r="L6307" s="562">
        <f>'RSTOD2 kWh'!L6307</f>
        <v>42.44</v>
      </c>
      <c r="M6307" s="561">
        <f t="shared" si="1087"/>
        <v>0</v>
      </c>
      <c r="N6307" s="561">
        <f t="shared" si="1088"/>
        <v>0</v>
      </c>
      <c r="O6307" s="561">
        <f t="shared" si="1089"/>
        <v>5271.1233812605815</v>
      </c>
    </row>
    <row r="6308" spans="1:15">
      <c r="A6308" s="74">
        <v>45706.666666651377</v>
      </c>
      <c r="B6308" s="72">
        <f t="shared" si="1080"/>
        <v>2</v>
      </c>
      <c r="C6308" s="72">
        <f t="shared" si="1081"/>
        <v>18</v>
      </c>
      <c r="D6308" s="75">
        <f t="shared" si="1082"/>
        <v>16</v>
      </c>
      <c r="E6308" s="72" t="str">
        <f t="shared" si="1090"/>
        <v>Winter</v>
      </c>
      <c r="F6308" s="72" t="str">
        <f t="shared" si="1083"/>
        <v>Yes</v>
      </c>
      <c r="G6308" s="72">
        <f t="shared" si="1084"/>
        <v>0</v>
      </c>
      <c r="H6308" s="561">
        <v>117220.47209445259</v>
      </c>
      <c r="I6308" s="73">
        <f t="shared" si="1085"/>
        <v>0</v>
      </c>
      <c r="J6308" s="73">
        <f t="shared" si="1086"/>
        <v>0</v>
      </c>
      <c r="L6308" s="562">
        <f>'RSTOD2 kWh'!L6308</f>
        <v>36.65</v>
      </c>
      <c r="M6308" s="561">
        <f t="shared" si="1087"/>
        <v>0</v>
      </c>
      <c r="N6308" s="561">
        <f t="shared" si="1088"/>
        <v>0</v>
      </c>
      <c r="O6308" s="561">
        <f t="shared" si="1089"/>
        <v>4296.1303022616867</v>
      </c>
    </row>
    <row r="6309" spans="1:15">
      <c r="A6309" s="74">
        <v>45706.708333318042</v>
      </c>
      <c r="B6309" s="72">
        <f t="shared" si="1080"/>
        <v>2</v>
      </c>
      <c r="C6309" s="72">
        <f t="shared" si="1081"/>
        <v>18</v>
      </c>
      <c r="D6309" s="75">
        <f t="shared" si="1082"/>
        <v>17</v>
      </c>
      <c r="E6309" s="72" t="str">
        <f t="shared" si="1090"/>
        <v>Winter</v>
      </c>
      <c r="F6309" s="72" t="str">
        <f t="shared" si="1083"/>
        <v>Yes</v>
      </c>
      <c r="G6309" s="72">
        <f t="shared" si="1084"/>
        <v>0</v>
      </c>
      <c r="H6309" s="561">
        <v>110922.1708895123</v>
      </c>
      <c r="I6309" s="73">
        <f t="shared" si="1085"/>
        <v>0</v>
      </c>
      <c r="J6309" s="73">
        <f t="shared" si="1086"/>
        <v>0</v>
      </c>
      <c r="L6309" s="562">
        <f>'RSTOD2 kWh'!L6309</f>
        <v>40.299999999999997</v>
      </c>
      <c r="M6309" s="561">
        <f t="shared" si="1087"/>
        <v>0</v>
      </c>
      <c r="N6309" s="561">
        <f t="shared" si="1088"/>
        <v>0</v>
      </c>
      <c r="O6309" s="561">
        <f t="shared" si="1089"/>
        <v>4470.1634868473457</v>
      </c>
    </row>
    <row r="6310" spans="1:15">
      <c r="A6310" s="74">
        <v>45706.749999984706</v>
      </c>
      <c r="B6310" s="72">
        <f t="shared" si="1080"/>
        <v>2</v>
      </c>
      <c r="C6310" s="72">
        <f t="shared" si="1081"/>
        <v>18</v>
      </c>
      <c r="D6310" s="75">
        <f t="shared" si="1082"/>
        <v>18</v>
      </c>
      <c r="E6310" s="72" t="str">
        <f t="shared" si="1090"/>
        <v>Winter</v>
      </c>
      <c r="F6310" s="72" t="str">
        <f t="shared" si="1083"/>
        <v>Yes</v>
      </c>
      <c r="G6310" s="72">
        <f t="shared" si="1084"/>
        <v>1</v>
      </c>
      <c r="H6310" s="561">
        <v>115279.97503823532</v>
      </c>
      <c r="I6310" s="73">
        <f t="shared" si="1085"/>
        <v>0</v>
      </c>
      <c r="J6310" s="73">
        <f t="shared" si="1086"/>
        <v>115279.97503823532</v>
      </c>
      <c r="L6310" s="562">
        <f>'RSTOD2 kWh'!L6310</f>
        <v>62.29</v>
      </c>
      <c r="M6310" s="561">
        <f t="shared" si="1087"/>
        <v>0</v>
      </c>
      <c r="N6310" s="561">
        <f t="shared" si="1088"/>
        <v>7180.7896451316783</v>
      </c>
      <c r="O6310" s="561">
        <f t="shared" si="1089"/>
        <v>0</v>
      </c>
    </row>
    <row r="6311" spans="1:15">
      <c r="A6311" s="74">
        <v>45706.79166665137</v>
      </c>
      <c r="B6311" s="72">
        <f t="shared" si="1080"/>
        <v>2</v>
      </c>
      <c r="C6311" s="72">
        <f t="shared" si="1081"/>
        <v>18</v>
      </c>
      <c r="D6311" s="75">
        <f t="shared" si="1082"/>
        <v>19</v>
      </c>
      <c r="E6311" s="72" t="str">
        <f t="shared" si="1090"/>
        <v>Winter</v>
      </c>
      <c r="F6311" s="72" t="str">
        <f t="shared" si="1083"/>
        <v>Yes</v>
      </c>
      <c r="G6311" s="72">
        <f t="shared" si="1084"/>
        <v>1</v>
      </c>
      <c r="H6311" s="561">
        <v>113371.37797781144</v>
      </c>
      <c r="I6311" s="73">
        <f t="shared" si="1085"/>
        <v>0</v>
      </c>
      <c r="J6311" s="73">
        <f t="shared" si="1086"/>
        <v>113371.37797781144</v>
      </c>
      <c r="L6311" s="562">
        <f>'RSTOD2 kWh'!L6311</f>
        <v>77.69</v>
      </c>
      <c r="M6311" s="561">
        <f t="shared" si="1087"/>
        <v>0</v>
      </c>
      <c r="N6311" s="561">
        <f t="shared" si="1088"/>
        <v>8807.8223550961702</v>
      </c>
      <c r="O6311" s="561">
        <f t="shared" si="1089"/>
        <v>0</v>
      </c>
    </row>
    <row r="6312" spans="1:15">
      <c r="A6312" s="74">
        <v>45706.833333318034</v>
      </c>
      <c r="B6312" s="72">
        <f t="shared" si="1080"/>
        <v>2</v>
      </c>
      <c r="C6312" s="72">
        <f t="shared" si="1081"/>
        <v>18</v>
      </c>
      <c r="D6312" s="75">
        <f t="shared" si="1082"/>
        <v>20</v>
      </c>
      <c r="E6312" s="72" t="str">
        <f t="shared" si="1090"/>
        <v>Winter</v>
      </c>
      <c r="F6312" s="72" t="str">
        <f t="shared" si="1083"/>
        <v>Yes</v>
      </c>
      <c r="G6312" s="72">
        <f t="shared" si="1084"/>
        <v>1</v>
      </c>
      <c r="H6312" s="561">
        <v>109161.427645708</v>
      </c>
      <c r="I6312" s="73">
        <f t="shared" si="1085"/>
        <v>0</v>
      </c>
      <c r="J6312" s="73">
        <f t="shared" si="1086"/>
        <v>109161.427645708</v>
      </c>
      <c r="L6312" s="562">
        <f>'RSTOD2 kWh'!L6312</f>
        <v>110.41</v>
      </c>
      <c r="M6312" s="561">
        <f t="shared" si="1087"/>
        <v>0</v>
      </c>
      <c r="N6312" s="561">
        <f t="shared" si="1088"/>
        <v>12052.51322636262</v>
      </c>
      <c r="O6312" s="561">
        <f t="shared" si="1089"/>
        <v>0</v>
      </c>
    </row>
    <row r="6313" spans="1:15">
      <c r="A6313" s="74">
        <v>45706.874999984699</v>
      </c>
      <c r="B6313" s="72">
        <f t="shared" si="1080"/>
        <v>2</v>
      </c>
      <c r="C6313" s="72">
        <f t="shared" si="1081"/>
        <v>18</v>
      </c>
      <c r="D6313" s="75">
        <f t="shared" si="1082"/>
        <v>21</v>
      </c>
      <c r="E6313" s="72" t="str">
        <f t="shared" si="1090"/>
        <v>Winter</v>
      </c>
      <c r="F6313" s="72" t="str">
        <f t="shared" si="1083"/>
        <v>Yes</v>
      </c>
      <c r="G6313" s="72">
        <f t="shared" si="1084"/>
        <v>1</v>
      </c>
      <c r="H6313" s="561">
        <v>108379.53643879428</v>
      </c>
      <c r="I6313" s="73">
        <f t="shared" si="1085"/>
        <v>0</v>
      </c>
      <c r="J6313" s="73">
        <f t="shared" si="1086"/>
        <v>108379.53643879428</v>
      </c>
      <c r="L6313" s="562">
        <f>'RSTOD2 kWh'!L6313</f>
        <v>85.14</v>
      </c>
      <c r="M6313" s="561">
        <f t="shared" si="1087"/>
        <v>0</v>
      </c>
      <c r="N6313" s="561">
        <f t="shared" si="1088"/>
        <v>9227.4337323989457</v>
      </c>
      <c r="O6313" s="561">
        <f t="shared" si="1089"/>
        <v>0</v>
      </c>
    </row>
    <row r="6314" spans="1:15">
      <c r="A6314" s="74">
        <v>45706.916666651363</v>
      </c>
      <c r="B6314" s="72">
        <f t="shared" si="1080"/>
        <v>2</v>
      </c>
      <c r="C6314" s="72">
        <f t="shared" si="1081"/>
        <v>18</v>
      </c>
      <c r="D6314" s="75">
        <f t="shared" si="1082"/>
        <v>22</v>
      </c>
      <c r="E6314" s="72" t="str">
        <f t="shared" si="1090"/>
        <v>Winter</v>
      </c>
      <c r="F6314" s="72" t="str">
        <f t="shared" si="1083"/>
        <v>Yes</v>
      </c>
      <c r="G6314" s="72">
        <f t="shared" si="1084"/>
        <v>0</v>
      </c>
      <c r="H6314" s="561">
        <v>107033.42654323547</v>
      </c>
      <c r="I6314" s="73">
        <f t="shared" si="1085"/>
        <v>0</v>
      </c>
      <c r="J6314" s="73">
        <f t="shared" si="1086"/>
        <v>0</v>
      </c>
      <c r="L6314" s="562">
        <f>'RSTOD2 kWh'!L6314</f>
        <v>76.69</v>
      </c>
      <c r="M6314" s="561">
        <f t="shared" si="1087"/>
        <v>0</v>
      </c>
      <c r="N6314" s="561">
        <f t="shared" si="1088"/>
        <v>0</v>
      </c>
      <c r="O6314" s="561">
        <f t="shared" si="1089"/>
        <v>8208.3934816007277</v>
      </c>
    </row>
    <row r="6315" spans="1:15">
      <c r="A6315" s="74">
        <v>45706.958333318027</v>
      </c>
      <c r="B6315" s="72">
        <f t="shared" si="1080"/>
        <v>2</v>
      </c>
      <c r="C6315" s="72">
        <f t="shared" si="1081"/>
        <v>18</v>
      </c>
      <c r="D6315" s="75">
        <f t="shared" si="1082"/>
        <v>23</v>
      </c>
      <c r="E6315" s="72" t="str">
        <f t="shared" si="1090"/>
        <v>Winter</v>
      </c>
      <c r="F6315" s="72" t="str">
        <f t="shared" si="1083"/>
        <v>Yes</v>
      </c>
      <c r="G6315" s="72">
        <f t="shared" si="1084"/>
        <v>0</v>
      </c>
      <c r="H6315" s="561">
        <v>105028.45520011327</v>
      </c>
      <c r="I6315" s="73">
        <f t="shared" si="1085"/>
        <v>0</v>
      </c>
      <c r="J6315" s="73">
        <f t="shared" si="1086"/>
        <v>0</v>
      </c>
      <c r="L6315" s="562">
        <f>'RSTOD2 kWh'!L6315</f>
        <v>71.97</v>
      </c>
      <c r="M6315" s="561">
        <f t="shared" si="1087"/>
        <v>0</v>
      </c>
      <c r="N6315" s="561">
        <f t="shared" si="1088"/>
        <v>0</v>
      </c>
      <c r="O6315" s="561">
        <f t="shared" si="1089"/>
        <v>7558.8979207521515</v>
      </c>
    </row>
    <row r="6316" spans="1:15">
      <c r="A6316" s="74">
        <v>45706.999999984691</v>
      </c>
      <c r="B6316" s="72">
        <f t="shared" si="1080"/>
        <v>2</v>
      </c>
      <c r="C6316" s="72">
        <f t="shared" si="1081"/>
        <v>19</v>
      </c>
      <c r="D6316" s="75">
        <f t="shared" si="1082"/>
        <v>0</v>
      </c>
      <c r="E6316" s="72" t="str">
        <f t="shared" si="1090"/>
        <v>Winter</v>
      </c>
      <c r="F6316" s="72" t="str">
        <f t="shared" si="1083"/>
        <v>Yes</v>
      </c>
      <c r="G6316" s="72">
        <f t="shared" si="1084"/>
        <v>0</v>
      </c>
      <c r="H6316" s="561">
        <v>109714.84928462865</v>
      </c>
      <c r="I6316" s="73">
        <f t="shared" si="1085"/>
        <v>0</v>
      </c>
      <c r="J6316" s="73">
        <f t="shared" si="1086"/>
        <v>0</v>
      </c>
      <c r="L6316" s="562">
        <f>'RSTOD2 kWh'!L6316</f>
        <v>76.67</v>
      </c>
      <c r="M6316" s="561">
        <f t="shared" si="1087"/>
        <v>0</v>
      </c>
      <c r="N6316" s="561">
        <f t="shared" si="1088"/>
        <v>0</v>
      </c>
      <c r="O6316" s="561">
        <f t="shared" si="1089"/>
        <v>8411.83749465248</v>
      </c>
    </row>
    <row r="6317" spans="1:15">
      <c r="A6317" s="74">
        <v>45707.041666651356</v>
      </c>
      <c r="B6317" s="72">
        <f t="shared" si="1080"/>
        <v>2</v>
      </c>
      <c r="C6317" s="72">
        <f t="shared" si="1081"/>
        <v>19</v>
      </c>
      <c r="D6317" s="75">
        <f t="shared" si="1082"/>
        <v>1</v>
      </c>
      <c r="E6317" s="72" t="str">
        <f t="shared" si="1090"/>
        <v>Winter</v>
      </c>
      <c r="F6317" s="72" t="str">
        <f t="shared" si="1083"/>
        <v>Yes</v>
      </c>
      <c r="G6317" s="72">
        <f t="shared" si="1084"/>
        <v>0</v>
      </c>
      <c r="H6317" s="561">
        <v>112995.57072047939</v>
      </c>
      <c r="I6317" s="73">
        <f t="shared" si="1085"/>
        <v>0</v>
      </c>
      <c r="J6317" s="73">
        <f t="shared" si="1086"/>
        <v>0</v>
      </c>
      <c r="L6317" s="562">
        <f>'RSTOD2 kWh'!L6317</f>
        <v>73.16</v>
      </c>
      <c r="M6317" s="561">
        <f t="shared" si="1087"/>
        <v>0</v>
      </c>
      <c r="N6317" s="561">
        <f t="shared" si="1088"/>
        <v>0</v>
      </c>
      <c r="O6317" s="561">
        <f t="shared" si="1089"/>
        <v>8266.7559539102713</v>
      </c>
    </row>
    <row r="6318" spans="1:15">
      <c r="A6318" s="74">
        <v>45707.08333331802</v>
      </c>
      <c r="B6318" s="72">
        <f t="shared" si="1080"/>
        <v>2</v>
      </c>
      <c r="C6318" s="72">
        <f t="shared" si="1081"/>
        <v>19</v>
      </c>
      <c r="D6318" s="75">
        <f t="shared" si="1082"/>
        <v>2</v>
      </c>
      <c r="E6318" s="72" t="str">
        <f t="shared" si="1090"/>
        <v>Winter</v>
      </c>
      <c r="F6318" s="72" t="str">
        <f t="shared" si="1083"/>
        <v>Yes</v>
      </c>
      <c r="G6318" s="72">
        <f t="shared" si="1084"/>
        <v>0</v>
      </c>
      <c r="H6318" s="561">
        <v>113046.95035879796</v>
      </c>
      <c r="I6318" s="73">
        <f t="shared" si="1085"/>
        <v>0</v>
      </c>
      <c r="J6318" s="73">
        <f t="shared" si="1086"/>
        <v>0</v>
      </c>
      <c r="L6318" s="562">
        <f>'RSTOD2 kWh'!L6318</f>
        <v>85.39</v>
      </c>
      <c r="M6318" s="561">
        <f t="shared" si="1087"/>
        <v>0</v>
      </c>
      <c r="N6318" s="561">
        <f t="shared" si="1088"/>
        <v>0</v>
      </c>
      <c r="O6318" s="561">
        <f t="shared" si="1089"/>
        <v>9653.0790911377571</v>
      </c>
    </row>
    <row r="6319" spans="1:15">
      <c r="A6319" s="74">
        <v>45707.124999984684</v>
      </c>
      <c r="B6319" s="72">
        <f t="shared" si="1080"/>
        <v>2</v>
      </c>
      <c r="C6319" s="72">
        <f t="shared" si="1081"/>
        <v>19</v>
      </c>
      <c r="D6319" s="75">
        <f t="shared" si="1082"/>
        <v>3</v>
      </c>
      <c r="E6319" s="72" t="str">
        <f t="shared" si="1090"/>
        <v>Winter</v>
      </c>
      <c r="F6319" s="72" t="str">
        <f t="shared" si="1083"/>
        <v>Yes</v>
      </c>
      <c r="G6319" s="72">
        <f t="shared" si="1084"/>
        <v>0</v>
      </c>
      <c r="H6319" s="561">
        <v>115445.41880556248</v>
      </c>
      <c r="I6319" s="73">
        <f t="shared" si="1085"/>
        <v>0</v>
      </c>
      <c r="J6319" s="73">
        <f t="shared" si="1086"/>
        <v>0</v>
      </c>
      <c r="L6319" s="562">
        <f>'RSTOD2 kWh'!L6319</f>
        <v>73.14</v>
      </c>
      <c r="M6319" s="561">
        <f t="shared" si="1087"/>
        <v>0</v>
      </c>
      <c r="N6319" s="561">
        <f t="shared" si="1088"/>
        <v>0</v>
      </c>
      <c r="O6319" s="561">
        <f t="shared" si="1089"/>
        <v>8443.6779314388405</v>
      </c>
    </row>
    <row r="6320" spans="1:15">
      <c r="A6320" s="74">
        <v>45707.166666651348</v>
      </c>
      <c r="B6320" s="72">
        <f t="shared" si="1080"/>
        <v>2</v>
      </c>
      <c r="C6320" s="72">
        <f t="shared" si="1081"/>
        <v>19</v>
      </c>
      <c r="D6320" s="75">
        <f t="shared" si="1082"/>
        <v>4</v>
      </c>
      <c r="E6320" s="72" t="str">
        <f t="shared" si="1090"/>
        <v>Winter</v>
      </c>
      <c r="F6320" s="72" t="str">
        <f t="shared" si="1083"/>
        <v>Yes</v>
      </c>
      <c r="G6320" s="72">
        <f t="shared" si="1084"/>
        <v>0</v>
      </c>
      <c r="H6320" s="561">
        <v>117978.77961449714</v>
      </c>
      <c r="I6320" s="73">
        <f t="shared" si="1085"/>
        <v>0</v>
      </c>
      <c r="J6320" s="73">
        <f t="shared" si="1086"/>
        <v>0</v>
      </c>
      <c r="L6320" s="562">
        <f>'RSTOD2 kWh'!L6320</f>
        <v>86.29</v>
      </c>
      <c r="M6320" s="561">
        <f t="shared" si="1087"/>
        <v>0</v>
      </c>
      <c r="N6320" s="561">
        <f t="shared" si="1088"/>
        <v>0</v>
      </c>
      <c r="O6320" s="561">
        <f t="shared" si="1089"/>
        <v>10180.38889293496</v>
      </c>
    </row>
    <row r="6321" spans="1:15">
      <c r="A6321" s="74">
        <v>45707.208333318013</v>
      </c>
      <c r="B6321" s="72">
        <f t="shared" si="1080"/>
        <v>2</v>
      </c>
      <c r="C6321" s="72">
        <f t="shared" si="1081"/>
        <v>19</v>
      </c>
      <c r="D6321" s="75">
        <f t="shared" si="1082"/>
        <v>5</v>
      </c>
      <c r="E6321" s="72" t="str">
        <f t="shared" si="1090"/>
        <v>Winter</v>
      </c>
      <c r="F6321" s="72" t="str">
        <f t="shared" si="1083"/>
        <v>Yes</v>
      </c>
      <c r="G6321" s="72">
        <f t="shared" si="1084"/>
        <v>0</v>
      </c>
      <c r="H6321" s="561">
        <v>116272.64596683181</v>
      </c>
      <c r="I6321" s="73">
        <f t="shared" si="1085"/>
        <v>0</v>
      </c>
      <c r="J6321" s="73">
        <f t="shared" si="1086"/>
        <v>0</v>
      </c>
      <c r="L6321" s="562">
        <f>'RSTOD2 kWh'!L6321</f>
        <v>67.290000000000006</v>
      </c>
      <c r="M6321" s="561">
        <f t="shared" si="1087"/>
        <v>0</v>
      </c>
      <c r="N6321" s="561">
        <f t="shared" si="1088"/>
        <v>0</v>
      </c>
      <c r="O6321" s="561">
        <f t="shared" si="1089"/>
        <v>7823.9863471081135</v>
      </c>
    </row>
    <row r="6322" spans="1:15">
      <c r="A6322" s="74">
        <v>45707.249999984677</v>
      </c>
      <c r="B6322" s="72">
        <f t="shared" si="1080"/>
        <v>2</v>
      </c>
      <c r="C6322" s="72">
        <f t="shared" si="1081"/>
        <v>19</v>
      </c>
      <c r="D6322" s="75">
        <f t="shared" si="1082"/>
        <v>6</v>
      </c>
      <c r="E6322" s="72" t="str">
        <f t="shared" si="1090"/>
        <v>Winter</v>
      </c>
      <c r="F6322" s="72" t="str">
        <f t="shared" si="1083"/>
        <v>Yes</v>
      </c>
      <c r="G6322" s="72">
        <f t="shared" si="1084"/>
        <v>0</v>
      </c>
      <c r="H6322" s="561">
        <v>126635.88238729919</v>
      </c>
      <c r="I6322" s="73">
        <f t="shared" si="1085"/>
        <v>0</v>
      </c>
      <c r="J6322" s="73">
        <f t="shared" si="1086"/>
        <v>0</v>
      </c>
      <c r="L6322" s="562">
        <f>'RSTOD2 kWh'!L6322</f>
        <v>67.22</v>
      </c>
      <c r="M6322" s="561">
        <f t="shared" si="1087"/>
        <v>0</v>
      </c>
      <c r="N6322" s="561">
        <f t="shared" si="1088"/>
        <v>0</v>
      </c>
      <c r="O6322" s="561">
        <f t="shared" si="1089"/>
        <v>8512.4640140742504</v>
      </c>
    </row>
    <row r="6323" spans="1:15">
      <c r="A6323" s="74">
        <v>45707.291666651341</v>
      </c>
      <c r="B6323" s="72">
        <f t="shared" si="1080"/>
        <v>2</v>
      </c>
      <c r="C6323" s="72">
        <f t="shared" si="1081"/>
        <v>19</v>
      </c>
      <c r="D6323" s="75">
        <f t="shared" si="1082"/>
        <v>7</v>
      </c>
      <c r="E6323" s="72" t="str">
        <f t="shared" si="1090"/>
        <v>Winter</v>
      </c>
      <c r="F6323" s="72" t="str">
        <f t="shared" si="1083"/>
        <v>Yes</v>
      </c>
      <c r="G6323" s="72">
        <f t="shared" si="1084"/>
        <v>1</v>
      </c>
      <c r="H6323" s="561">
        <v>129883.40518452153</v>
      </c>
      <c r="I6323" s="73">
        <f t="shared" si="1085"/>
        <v>0</v>
      </c>
      <c r="J6323" s="73">
        <f t="shared" si="1086"/>
        <v>129883.40518452153</v>
      </c>
      <c r="L6323" s="562">
        <f>'RSTOD2 kWh'!L6323</f>
        <v>87.5</v>
      </c>
      <c r="M6323" s="561">
        <f t="shared" si="1087"/>
        <v>0</v>
      </c>
      <c r="N6323" s="561">
        <f t="shared" si="1088"/>
        <v>11364.797953645633</v>
      </c>
      <c r="O6323" s="561">
        <f t="shared" si="1089"/>
        <v>0</v>
      </c>
    </row>
    <row r="6324" spans="1:15">
      <c r="A6324" s="74">
        <v>45707.333333318005</v>
      </c>
      <c r="B6324" s="72">
        <f t="shared" si="1080"/>
        <v>2</v>
      </c>
      <c r="C6324" s="72">
        <f t="shared" si="1081"/>
        <v>19</v>
      </c>
      <c r="D6324" s="75">
        <f t="shared" si="1082"/>
        <v>8</v>
      </c>
      <c r="E6324" s="72" t="str">
        <f t="shared" si="1090"/>
        <v>Winter</v>
      </c>
      <c r="F6324" s="72" t="str">
        <f t="shared" si="1083"/>
        <v>Yes</v>
      </c>
      <c r="G6324" s="72">
        <f t="shared" si="1084"/>
        <v>1</v>
      </c>
      <c r="H6324" s="561">
        <v>137592.91491944238</v>
      </c>
      <c r="I6324" s="73">
        <f t="shared" si="1085"/>
        <v>0</v>
      </c>
      <c r="J6324" s="73">
        <f t="shared" si="1086"/>
        <v>137592.91491944238</v>
      </c>
      <c r="L6324" s="562">
        <f>'RSTOD2 kWh'!L6324</f>
        <v>94.68</v>
      </c>
      <c r="M6324" s="561">
        <f t="shared" si="1087"/>
        <v>0</v>
      </c>
      <c r="N6324" s="561">
        <f t="shared" si="1088"/>
        <v>13027.297184572804</v>
      </c>
      <c r="O6324" s="561">
        <f t="shared" si="1089"/>
        <v>0</v>
      </c>
    </row>
    <row r="6325" spans="1:15">
      <c r="A6325" s="74">
        <v>45707.37499998467</v>
      </c>
      <c r="B6325" s="72">
        <f t="shared" si="1080"/>
        <v>2</v>
      </c>
      <c r="C6325" s="72">
        <f t="shared" si="1081"/>
        <v>19</v>
      </c>
      <c r="D6325" s="75">
        <f t="shared" si="1082"/>
        <v>9</v>
      </c>
      <c r="E6325" s="72" t="str">
        <f t="shared" si="1090"/>
        <v>Winter</v>
      </c>
      <c r="F6325" s="72" t="str">
        <f t="shared" si="1083"/>
        <v>Yes</v>
      </c>
      <c r="G6325" s="72">
        <f t="shared" si="1084"/>
        <v>1</v>
      </c>
      <c r="H6325" s="561">
        <v>142532.57765531944</v>
      </c>
      <c r="I6325" s="73">
        <f t="shared" si="1085"/>
        <v>0</v>
      </c>
      <c r="J6325" s="73">
        <f t="shared" si="1086"/>
        <v>142532.57765531944</v>
      </c>
      <c r="L6325" s="562">
        <f>'RSTOD2 kWh'!L6325</f>
        <v>134.13</v>
      </c>
      <c r="M6325" s="561">
        <f t="shared" si="1087"/>
        <v>0</v>
      </c>
      <c r="N6325" s="561">
        <f t="shared" si="1088"/>
        <v>19117.894640907994</v>
      </c>
      <c r="O6325" s="561">
        <f t="shared" si="1089"/>
        <v>0</v>
      </c>
    </row>
    <row r="6326" spans="1:15">
      <c r="A6326" s="74">
        <v>45707.416666651334</v>
      </c>
      <c r="B6326" s="72">
        <f t="shared" si="1080"/>
        <v>2</v>
      </c>
      <c r="C6326" s="72">
        <f t="shared" si="1081"/>
        <v>19</v>
      </c>
      <c r="D6326" s="75">
        <f t="shared" si="1082"/>
        <v>10</v>
      </c>
      <c r="E6326" s="72" t="str">
        <f t="shared" si="1090"/>
        <v>Winter</v>
      </c>
      <c r="F6326" s="72" t="str">
        <f t="shared" si="1083"/>
        <v>Yes</v>
      </c>
      <c r="G6326" s="72">
        <f t="shared" si="1084"/>
        <v>1</v>
      </c>
      <c r="H6326" s="561">
        <v>146171.00859514764</v>
      </c>
      <c r="I6326" s="73">
        <f t="shared" si="1085"/>
        <v>0</v>
      </c>
      <c r="J6326" s="73">
        <f t="shared" si="1086"/>
        <v>146171.00859514764</v>
      </c>
      <c r="L6326" s="562">
        <f>'RSTOD2 kWh'!L6326</f>
        <v>94.55</v>
      </c>
      <c r="M6326" s="561">
        <f t="shared" si="1087"/>
        <v>0</v>
      </c>
      <c r="N6326" s="561">
        <f t="shared" si="1088"/>
        <v>13820.468862671207</v>
      </c>
      <c r="O6326" s="561">
        <f t="shared" si="1089"/>
        <v>0</v>
      </c>
    </row>
    <row r="6327" spans="1:15">
      <c r="A6327" s="74">
        <v>45707.458333317998</v>
      </c>
      <c r="B6327" s="72">
        <f t="shared" si="1080"/>
        <v>2</v>
      </c>
      <c r="C6327" s="72">
        <f t="shared" si="1081"/>
        <v>19</v>
      </c>
      <c r="D6327" s="75">
        <f t="shared" si="1082"/>
        <v>11</v>
      </c>
      <c r="E6327" s="72" t="str">
        <f t="shared" si="1090"/>
        <v>Winter</v>
      </c>
      <c r="F6327" s="72" t="str">
        <f t="shared" si="1083"/>
        <v>Yes</v>
      </c>
      <c r="G6327" s="72">
        <f t="shared" si="1084"/>
        <v>0</v>
      </c>
      <c r="H6327" s="561">
        <v>135838.35687837153</v>
      </c>
      <c r="I6327" s="73">
        <f t="shared" si="1085"/>
        <v>0</v>
      </c>
      <c r="J6327" s="73">
        <f t="shared" si="1086"/>
        <v>0</v>
      </c>
      <c r="L6327" s="562">
        <f>'RSTOD2 kWh'!L6327</f>
        <v>93.33</v>
      </c>
      <c r="M6327" s="561">
        <f t="shared" si="1087"/>
        <v>0</v>
      </c>
      <c r="N6327" s="561">
        <f t="shared" si="1088"/>
        <v>0</v>
      </c>
      <c r="O6327" s="561">
        <f t="shared" si="1089"/>
        <v>12677.793847458415</v>
      </c>
    </row>
    <row r="6328" spans="1:15">
      <c r="A6328" s="74">
        <v>45707.499999984662</v>
      </c>
      <c r="B6328" s="72">
        <f t="shared" si="1080"/>
        <v>2</v>
      </c>
      <c r="C6328" s="72">
        <f t="shared" si="1081"/>
        <v>19</v>
      </c>
      <c r="D6328" s="75">
        <f t="shared" si="1082"/>
        <v>12</v>
      </c>
      <c r="E6328" s="72" t="str">
        <f t="shared" si="1090"/>
        <v>Winter</v>
      </c>
      <c r="F6328" s="72" t="str">
        <f t="shared" si="1083"/>
        <v>Yes</v>
      </c>
      <c r="G6328" s="72">
        <f t="shared" si="1084"/>
        <v>0</v>
      </c>
      <c r="H6328" s="561">
        <v>138027.36922018894</v>
      </c>
      <c r="I6328" s="73">
        <f t="shared" si="1085"/>
        <v>0</v>
      </c>
      <c r="J6328" s="73">
        <f t="shared" si="1086"/>
        <v>0</v>
      </c>
      <c r="L6328" s="562">
        <f>'RSTOD2 kWh'!L6328</f>
        <v>113.88</v>
      </c>
      <c r="M6328" s="561">
        <f t="shared" si="1087"/>
        <v>0</v>
      </c>
      <c r="N6328" s="561">
        <f t="shared" si="1088"/>
        <v>0</v>
      </c>
      <c r="O6328" s="561">
        <f t="shared" si="1089"/>
        <v>15718.556806795115</v>
      </c>
    </row>
    <row r="6329" spans="1:15">
      <c r="A6329" s="74">
        <v>45707.541666651327</v>
      </c>
      <c r="B6329" s="72">
        <f t="shared" si="1080"/>
        <v>2</v>
      </c>
      <c r="C6329" s="72">
        <f t="shared" si="1081"/>
        <v>19</v>
      </c>
      <c r="D6329" s="75">
        <f t="shared" si="1082"/>
        <v>13</v>
      </c>
      <c r="E6329" s="72" t="str">
        <f t="shared" si="1090"/>
        <v>Winter</v>
      </c>
      <c r="F6329" s="72" t="str">
        <f t="shared" si="1083"/>
        <v>Yes</v>
      </c>
      <c r="G6329" s="72">
        <f t="shared" si="1084"/>
        <v>0</v>
      </c>
      <c r="H6329" s="561">
        <v>133725.02378022781</v>
      </c>
      <c r="I6329" s="73">
        <f t="shared" si="1085"/>
        <v>0</v>
      </c>
      <c r="J6329" s="73">
        <f t="shared" si="1086"/>
        <v>0</v>
      </c>
      <c r="L6329" s="562">
        <f>'RSTOD2 kWh'!L6329</f>
        <v>98.81</v>
      </c>
      <c r="M6329" s="561">
        <f t="shared" si="1087"/>
        <v>0</v>
      </c>
      <c r="N6329" s="561">
        <f t="shared" si="1088"/>
        <v>0</v>
      </c>
      <c r="O6329" s="561">
        <f t="shared" si="1089"/>
        <v>13213.369599724312</v>
      </c>
    </row>
    <row r="6330" spans="1:15">
      <c r="A6330" s="74">
        <v>45707.583333317991</v>
      </c>
      <c r="B6330" s="72">
        <f t="shared" si="1080"/>
        <v>2</v>
      </c>
      <c r="C6330" s="72">
        <f t="shared" si="1081"/>
        <v>19</v>
      </c>
      <c r="D6330" s="75">
        <f t="shared" si="1082"/>
        <v>14</v>
      </c>
      <c r="E6330" s="72" t="str">
        <f t="shared" si="1090"/>
        <v>Winter</v>
      </c>
      <c r="F6330" s="72" t="str">
        <f t="shared" si="1083"/>
        <v>Yes</v>
      </c>
      <c r="G6330" s="72">
        <f t="shared" si="1084"/>
        <v>0</v>
      </c>
      <c r="H6330" s="561">
        <v>129214.90381129822</v>
      </c>
      <c r="I6330" s="73">
        <f t="shared" si="1085"/>
        <v>0</v>
      </c>
      <c r="J6330" s="73">
        <f t="shared" si="1086"/>
        <v>0</v>
      </c>
      <c r="L6330" s="562">
        <f>'RSTOD2 kWh'!L6330</f>
        <v>83.15</v>
      </c>
      <c r="M6330" s="561">
        <f t="shared" si="1087"/>
        <v>0</v>
      </c>
      <c r="N6330" s="561">
        <f t="shared" si="1088"/>
        <v>0</v>
      </c>
      <c r="O6330" s="561">
        <f t="shared" si="1089"/>
        <v>10744.219251909448</v>
      </c>
    </row>
    <row r="6331" spans="1:15">
      <c r="A6331" s="74">
        <v>45707.624999984655</v>
      </c>
      <c r="B6331" s="72">
        <f t="shared" si="1080"/>
        <v>2</v>
      </c>
      <c r="C6331" s="72">
        <f t="shared" si="1081"/>
        <v>19</v>
      </c>
      <c r="D6331" s="75">
        <f t="shared" si="1082"/>
        <v>15</v>
      </c>
      <c r="E6331" s="72" t="str">
        <f t="shared" si="1090"/>
        <v>Winter</v>
      </c>
      <c r="F6331" s="72" t="str">
        <f t="shared" si="1083"/>
        <v>Yes</v>
      </c>
      <c r="G6331" s="72">
        <f t="shared" si="1084"/>
        <v>0</v>
      </c>
      <c r="H6331" s="561">
        <v>125030.06057400499</v>
      </c>
      <c r="I6331" s="73">
        <f t="shared" si="1085"/>
        <v>0</v>
      </c>
      <c r="J6331" s="73">
        <f t="shared" si="1086"/>
        <v>0</v>
      </c>
      <c r="L6331" s="562">
        <f>'RSTOD2 kWh'!L6331</f>
        <v>78.790000000000006</v>
      </c>
      <c r="M6331" s="561">
        <f t="shared" si="1087"/>
        <v>0</v>
      </c>
      <c r="N6331" s="561">
        <f t="shared" si="1088"/>
        <v>0</v>
      </c>
      <c r="O6331" s="561">
        <f t="shared" si="1089"/>
        <v>9851.1184726258543</v>
      </c>
    </row>
    <row r="6332" spans="1:15">
      <c r="A6332" s="74">
        <v>45707.666666651319</v>
      </c>
      <c r="B6332" s="72">
        <f t="shared" si="1080"/>
        <v>2</v>
      </c>
      <c r="C6332" s="72">
        <f t="shared" si="1081"/>
        <v>19</v>
      </c>
      <c r="D6332" s="75">
        <f t="shared" si="1082"/>
        <v>16</v>
      </c>
      <c r="E6332" s="72" t="str">
        <f t="shared" si="1090"/>
        <v>Winter</v>
      </c>
      <c r="F6332" s="72" t="str">
        <f t="shared" si="1083"/>
        <v>Yes</v>
      </c>
      <c r="G6332" s="72">
        <f t="shared" si="1084"/>
        <v>0</v>
      </c>
      <c r="H6332" s="561">
        <v>129645.93668765252</v>
      </c>
      <c r="I6332" s="73">
        <f t="shared" si="1085"/>
        <v>0</v>
      </c>
      <c r="J6332" s="73">
        <f t="shared" si="1086"/>
        <v>0</v>
      </c>
      <c r="L6332" s="562">
        <f>'RSTOD2 kWh'!L6332</f>
        <v>86.08</v>
      </c>
      <c r="M6332" s="561">
        <f t="shared" si="1087"/>
        <v>0</v>
      </c>
      <c r="N6332" s="561">
        <f t="shared" si="1088"/>
        <v>0</v>
      </c>
      <c r="O6332" s="561">
        <f t="shared" si="1089"/>
        <v>11159.922230073127</v>
      </c>
    </row>
    <row r="6333" spans="1:15">
      <c r="A6333" s="74">
        <v>45707.708333317983</v>
      </c>
      <c r="B6333" s="72">
        <f t="shared" si="1080"/>
        <v>2</v>
      </c>
      <c r="C6333" s="72">
        <f t="shared" si="1081"/>
        <v>19</v>
      </c>
      <c r="D6333" s="75">
        <f t="shared" si="1082"/>
        <v>17</v>
      </c>
      <c r="E6333" s="72" t="str">
        <f t="shared" si="1090"/>
        <v>Winter</v>
      </c>
      <c r="F6333" s="72" t="str">
        <f t="shared" si="1083"/>
        <v>Yes</v>
      </c>
      <c r="G6333" s="72">
        <f t="shared" si="1084"/>
        <v>0</v>
      </c>
      <c r="H6333" s="561">
        <v>125582.25849179269</v>
      </c>
      <c r="I6333" s="73">
        <f t="shared" si="1085"/>
        <v>0</v>
      </c>
      <c r="J6333" s="73">
        <f t="shared" si="1086"/>
        <v>0</v>
      </c>
      <c r="L6333" s="562">
        <f>'RSTOD2 kWh'!L6333</f>
        <v>82.1</v>
      </c>
      <c r="M6333" s="561">
        <f t="shared" si="1087"/>
        <v>0</v>
      </c>
      <c r="N6333" s="561">
        <f t="shared" si="1088"/>
        <v>0</v>
      </c>
      <c r="O6333" s="561">
        <f t="shared" si="1089"/>
        <v>10310.303422176179</v>
      </c>
    </row>
    <row r="6334" spans="1:15">
      <c r="A6334" s="74">
        <v>45707.749999984648</v>
      </c>
      <c r="B6334" s="72">
        <f t="shared" si="1080"/>
        <v>2</v>
      </c>
      <c r="C6334" s="72">
        <f t="shared" si="1081"/>
        <v>19</v>
      </c>
      <c r="D6334" s="75">
        <f t="shared" si="1082"/>
        <v>18</v>
      </c>
      <c r="E6334" s="72" t="str">
        <f t="shared" si="1090"/>
        <v>Winter</v>
      </c>
      <c r="F6334" s="72" t="str">
        <f t="shared" si="1083"/>
        <v>Yes</v>
      </c>
      <c r="G6334" s="72">
        <f t="shared" si="1084"/>
        <v>1</v>
      </c>
      <c r="H6334" s="561">
        <v>125247.88293567766</v>
      </c>
      <c r="I6334" s="73">
        <f t="shared" si="1085"/>
        <v>0</v>
      </c>
      <c r="J6334" s="73">
        <f t="shared" si="1086"/>
        <v>125247.88293567766</v>
      </c>
      <c r="L6334" s="562">
        <f>'RSTOD2 kWh'!L6334</f>
        <v>77.67</v>
      </c>
      <c r="M6334" s="561">
        <f t="shared" si="1087"/>
        <v>0</v>
      </c>
      <c r="N6334" s="561">
        <f t="shared" si="1088"/>
        <v>9728.003067614085</v>
      </c>
      <c r="O6334" s="561">
        <f t="shared" si="1089"/>
        <v>0</v>
      </c>
    </row>
    <row r="6335" spans="1:15">
      <c r="A6335" s="74">
        <v>45707.791666651312</v>
      </c>
      <c r="B6335" s="72">
        <f t="shared" si="1080"/>
        <v>2</v>
      </c>
      <c r="C6335" s="72">
        <f t="shared" si="1081"/>
        <v>19</v>
      </c>
      <c r="D6335" s="75">
        <f t="shared" si="1082"/>
        <v>19</v>
      </c>
      <c r="E6335" s="72" t="str">
        <f t="shared" si="1090"/>
        <v>Winter</v>
      </c>
      <c r="F6335" s="72" t="str">
        <f t="shared" si="1083"/>
        <v>Yes</v>
      </c>
      <c r="G6335" s="72">
        <f t="shared" si="1084"/>
        <v>1</v>
      </c>
      <c r="H6335" s="561">
        <v>127495.36750360487</v>
      </c>
      <c r="I6335" s="73">
        <f t="shared" si="1085"/>
        <v>0</v>
      </c>
      <c r="J6335" s="73">
        <f t="shared" si="1086"/>
        <v>127495.36750360487</v>
      </c>
      <c r="L6335" s="562">
        <f>'RSTOD2 kWh'!L6335</f>
        <v>117.22</v>
      </c>
      <c r="M6335" s="561">
        <f t="shared" si="1087"/>
        <v>0</v>
      </c>
      <c r="N6335" s="561">
        <f t="shared" si="1088"/>
        <v>14945.006978772562</v>
      </c>
      <c r="O6335" s="561">
        <f t="shared" si="1089"/>
        <v>0</v>
      </c>
    </row>
    <row r="6336" spans="1:15">
      <c r="A6336" s="74">
        <v>45707.833333317976</v>
      </c>
      <c r="B6336" s="72">
        <f t="shared" si="1080"/>
        <v>2</v>
      </c>
      <c r="C6336" s="72">
        <f t="shared" si="1081"/>
        <v>19</v>
      </c>
      <c r="D6336" s="75">
        <f t="shared" si="1082"/>
        <v>20</v>
      </c>
      <c r="E6336" s="72" t="str">
        <f t="shared" si="1090"/>
        <v>Winter</v>
      </c>
      <c r="F6336" s="72" t="str">
        <f t="shared" si="1083"/>
        <v>Yes</v>
      </c>
      <c r="G6336" s="72">
        <f t="shared" si="1084"/>
        <v>1</v>
      </c>
      <c r="H6336" s="561">
        <v>120901.39196395964</v>
      </c>
      <c r="I6336" s="73">
        <f t="shared" si="1085"/>
        <v>0</v>
      </c>
      <c r="J6336" s="73">
        <f t="shared" si="1086"/>
        <v>120901.39196395964</v>
      </c>
      <c r="L6336" s="562">
        <f>'RSTOD2 kWh'!L6336</f>
        <v>130.63</v>
      </c>
      <c r="M6336" s="561">
        <f t="shared" si="1087"/>
        <v>0</v>
      </c>
      <c r="N6336" s="561">
        <f t="shared" si="1088"/>
        <v>15793.348832252048</v>
      </c>
      <c r="O6336" s="561">
        <f t="shared" si="1089"/>
        <v>0</v>
      </c>
    </row>
    <row r="6337" spans="1:15">
      <c r="A6337" s="74">
        <v>45707.87499998464</v>
      </c>
      <c r="B6337" s="72">
        <f t="shared" si="1080"/>
        <v>2</v>
      </c>
      <c r="C6337" s="72">
        <f t="shared" si="1081"/>
        <v>19</v>
      </c>
      <c r="D6337" s="75">
        <f t="shared" si="1082"/>
        <v>21</v>
      </c>
      <c r="E6337" s="72" t="str">
        <f t="shared" si="1090"/>
        <v>Winter</v>
      </c>
      <c r="F6337" s="72" t="str">
        <f t="shared" si="1083"/>
        <v>Yes</v>
      </c>
      <c r="G6337" s="72">
        <f t="shared" si="1084"/>
        <v>1</v>
      </c>
      <c r="H6337" s="561">
        <v>117191.3525262675</v>
      </c>
      <c r="I6337" s="73">
        <f t="shared" si="1085"/>
        <v>0</v>
      </c>
      <c r="J6337" s="73">
        <f t="shared" si="1086"/>
        <v>117191.3525262675</v>
      </c>
      <c r="L6337" s="562">
        <f>'RSTOD2 kWh'!L6337</f>
        <v>115.63</v>
      </c>
      <c r="M6337" s="561">
        <f t="shared" si="1087"/>
        <v>0</v>
      </c>
      <c r="N6337" s="561">
        <f t="shared" si="1088"/>
        <v>13550.83609261231</v>
      </c>
      <c r="O6337" s="561">
        <f t="shared" si="1089"/>
        <v>0</v>
      </c>
    </row>
    <row r="6338" spans="1:15">
      <c r="A6338" s="74">
        <v>45707.916666651305</v>
      </c>
      <c r="B6338" s="72">
        <f t="shared" si="1080"/>
        <v>2</v>
      </c>
      <c r="C6338" s="72">
        <f t="shared" si="1081"/>
        <v>19</v>
      </c>
      <c r="D6338" s="75">
        <f t="shared" si="1082"/>
        <v>22</v>
      </c>
      <c r="E6338" s="72" t="str">
        <f t="shared" si="1090"/>
        <v>Winter</v>
      </c>
      <c r="F6338" s="72" t="str">
        <f t="shared" si="1083"/>
        <v>Yes</v>
      </c>
      <c r="G6338" s="72">
        <f t="shared" si="1084"/>
        <v>0</v>
      </c>
      <c r="H6338" s="561">
        <v>116241.57010976065</v>
      </c>
      <c r="I6338" s="73">
        <f t="shared" si="1085"/>
        <v>0</v>
      </c>
      <c r="J6338" s="73">
        <f t="shared" si="1086"/>
        <v>0</v>
      </c>
      <c r="L6338" s="562">
        <f>'RSTOD2 kWh'!L6338</f>
        <v>97.77</v>
      </c>
      <c r="M6338" s="561">
        <f t="shared" si="1087"/>
        <v>0</v>
      </c>
      <c r="N6338" s="561">
        <f t="shared" si="1088"/>
        <v>0</v>
      </c>
      <c r="O6338" s="561">
        <f t="shared" si="1089"/>
        <v>11364.938309631299</v>
      </c>
    </row>
    <row r="6339" spans="1:15">
      <c r="A6339" s="74">
        <v>45707.958333317969</v>
      </c>
      <c r="B6339" s="72">
        <f t="shared" si="1080"/>
        <v>2</v>
      </c>
      <c r="C6339" s="72">
        <f t="shared" si="1081"/>
        <v>19</v>
      </c>
      <c r="D6339" s="75">
        <f t="shared" si="1082"/>
        <v>23</v>
      </c>
      <c r="E6339" s="72" t="str">
        <f t="shared" si="1090"/>
        <v>Winter</v>
      </c>
      <c r="F6339" s="72" t="str">
        <f t="shared" si="1083"/>
        <v>Yes</v>
      </c>
      <c r="G6339" s="72">
        <f t="shared" si="1084"/>
        <v>0</v>
      </c>
      <c r="H6339" s="561">
        <v>120394.47172809269</v>
      </c>
      <c r="I6339" s="73">
        <f t="shared" si="1085"/>
        <v>0</v>
      </c>
      <c r="J6339" s="73">
        <f t="shared" si="1086"/>
        <v>0</v>
      </c>
      <c r="L6339" s="562">
        <f>'RSTOD2 kWh'!L6339</f>
        <v>93.22</v>
      </c>
      <c r="M6339" s="561">
        <f t="shared" si="1087"/>
        <v>0</v>
      </c>
      <c r="N6339" s="561">
        <f t="shared" si="1088"/>
        <v>0</v>
      </c>
      <c r="O6339" s="561">
        <f t="shared" si="1089"/>
        <v>11223.172654492799</v>
      </c>
    </row>
    <row r="6340" spans="1:15">
      <c r="A6340" s="74">
        <v>45707.999999984633</v>
      </c>
      <c r="B6340" s="72">
        <f t="shared" ref="B6340:B6403" si="1091">MONTH(A6340)</f>
        <v>2</v>
      </c>
      <c r="C6340" s="72">
        <f t="shared" ref="C6340:C6403" si="1092">DAY(A6340)</f>
        <v>20</v>
      </c>
      <c r="D6340" s="75">
        <f t="shared" si="1082"/>
        <v>0</v>
      </c>
      <c r="E6340" s="72" t="str">
        <f t="shared" si="1090"/>
        <v>Winter</v>
      </c>
      <c r="F6340" s="72" t="str">
        <f t="shared" si="1083"/>
        <v>Yes</v>
      </c>
      <c r="G6340" s="72">
        <f t="shared" si="1084"/>
        <v>0</v>
      </c>
      <c r="H6340" s="561">
        <v>112946.71344612884</v>
      </c>
      <c r="I6340" s="73">
        <f t="shared" si="1085"/>
        <v>0</v>
      </c>
      <c r="J6340" s="73">
        <f t="shared" si="1086"/>
        <v>0</v>
      </c>
      <c r="L6340" s="562">
        <f>'RSTOD2 kWh'!L6340</f>
        <v>93.61</v>
      </c>
      <c r="M6340" s="561">
        <f t="shared" si="1087"/>
        <v>0</v>
      </c>
      <c r="N6340" s="561">
        <f t="shared" si="1088"/>
        <v>0</v>
      </c>
      <c r="O6340" s="561">
        <f t="shared" si="1089"/>
        <v>10572.941845692121</v>
      </c>
    </row>
    <row r="6341" spans="1:15">
      <c r="A6341" s="74">
        <v>45708.041666651297</v>
      </c>
      <c r="B6341" s="72">
        <f t="shared" si="1091"/>
        <v>2</v>
      </c>
      <c r="C6341" s="72">
        <f t="shared" si="1092"/>
        <v>20</v>
      </c>
      <c r="D6341" s="75">
        <f t="shared" ref="D6341:D6404" si="1093">HOUR(A6341)</f>
        <v>1</v>
      </c>
      <c r="E6341" s="72" t="str">
        <f t="shared" si="1090"/>
        <v>Winter</v>
      </c>
      <c r="F6341" s="72" t="str">
        <f t="shared" ref="F6341:F6404" si="1094">IF(WEEKDAY(A6341,2)&lt;6,"Yes","No")</f>
        <v>Yes</v>
      </c>
      <c r="G6341" s="72">
        <f t="shared" ref="G6341:G6404" si="1095">IF(F6341="No",0,IF(AND(E6341="Winter",OR(D6341=7,D6341=8,D6341=9,D6341=10,D6341=18,D6341=19,D6341=20,D6341=21)),1,IF(AND(E6341="Summer",OR(D6341=12,D6341=13,D6341=14,D6341=15,D6341=16,D6341=17)),1,0)))</f>
        <v>0</v>
      </c>
      <c r="H6341" s="561">
        <v>116249.62835504458</v>
      </c>
      <c r="I6341" s="73">
        <f t="shared" ref="I6341:I6404" si="1096">IF(E6341="Summer",G6341*H6341,0)</f>
        <v>0</v>
      </c>
      <c r="J6341" s="73">
        <f t="shared" ref="J6341:J6404" si="1097">IF(E6341="Winter",G6341*H6341,0)</f>
        <v>0</v>
      </c>
      <c r="L6341" s="562">
        <f>'RSTOD2 kWh'!L6341</f>
        <v>140.08000000000001</v>
      </c>
      <c r="M6341" s="561">
        <f t="shared" ref="M6341:M6404" si="1098">I6341*L6341/1000</f>
        <v>0</v>
      </c>
      <c r="N6341" s="561">
        <f t="shared" ref="N6341:N6404" si="1099">J6341*L6341/1000</f>
        <v>0</v>
      </c>
      <c r="O6341" s="561">
        <f t="shared" ref="O6341:O6404" si="1100">(H6341-I6341-J6341)*L6341/1000</f>
        <v>16284.247939974646</v>
      </c>
    </row>
    <row r="6342" spans="1:15">
      <c r="A6342" s="74">
        <v>45708.083333317962</v>
      </c>
      <c r="B6342" s="72">
        <f t="shared" si="1091"/>
        <v>2</v>
      </c>
      <c r="C6342" s="72">
        <f t="shared" si="1092"/>
        <v>20</v>
      </c>
      <c r="D6342" s="75">
        <f t="shared" si="1093"/>
        <v>2</v>
      </c>
      <c r="E6342" s="72" t="str">
        <f t="shared" si="1090"/>
        <v>Winter</v>
      </c>
      <c r="F6342" s="72" t="str">
        <f t="shared" si="1094"/>
        <v>Yes</v>
      </c>
      <c r="G6342" s="72">
        <f t="shared" si="1095"/>
        <v>0</v>
      </c>
      <c r="H6342" s="561">
        <v>121002.75270215908</v>
      </c>
      <c r="I6342" s="73">
        <f t="shared" si="1096"/>
        <v>0</v>
      </c>
      <c r="J6342" s="73">
        <f t="shared" si="1097"/>
        <v>0</v>
      </c>
      <c r="L6342" s="562">
        <f>'RSTOD2 kWh'!L6342</f>
        <v>103.97</v>
      </c>
      <c r="M6342" s="561">
        <f t="shared" si="1098"/>
        <v>0</v>
      </c>
      <c r="N6342" s="561">
        <f t="shared" si="1099"/>
        <v>0</v>
      </c>
      <c r="O6342" s="561">
        <f t="shared" si="1100"/>
        <v>12580.656198443479</v>
      </c>
    </row>
    <row r="6343" spans="1:15">
      <c r="A6343" s="74">
        <v>45708.124999984626</v>
      </c>
      <c r="B6343" s="72">
        <f t="shared" si="1091"/>
        <v>2</v>
      </c>
      <c r="C6343" s="72">
        <f t="shared" si="1092"/>
        <v>20</v>
      </c>
      <c r="D6343" s="75">
        <f t="shared" si="1093"/>
        <v>3</v>
      </c>
      <c r="E6343" s="72" t="str">
        <f t="shared" si="1090"/>
        <v>Winter</v>
      </c>
      <c r="F6343" s="72" t="str">
        <f t="shared" si="1094"/>
        <v>Yes</v>
      </c>
      <c r="G6343" s="72">
        <f t="shared" si="1095"/>
        <v>0</v>
      </c>
      <c r="H6343" s="561">
        <v>119274.90841017509</v>
      </c>
      <c r="I6343" s="73">
        <f t="shared" si="1096"/>
        <v>0</v>
      </c>
      <c r="J6343" s="73">
        <f t="shared" si="1097"/>
        <v>0</v>
      </c>
      <c r="L6343" s="562">
        <f>'RSTOD2 kWh'!L6343</f>
        <v>92.98</v>
      </c>
      <c r="M6343" s="561">
        <f t="shared" si="1098"/>
        <v>0</v>
      </c>
      <c r="N6343" s="561">
        <f t="shared" si="1099"/>
        <v>0</v>
      </c>
      <c r="O6343" s="561">
        <f t="shared" si="1100"/>
        <v>11090.18098397808</v>
      </c>
    </row>
    <row r="6344" spans="1:15">
      <c r="A6344" s="74">
        <v>45708.16666665129</v>
      </c>
      <c r="B6344" s="72">
        <f t="shared" si="1091"/>
        <v>2</v>
      </c>
      <c r="C6344" s="72">
        <f t="shared" si="1092"/>
        <v>20</v>
      </c>
      <c r="D6344" s="75">
        <f t="shared" si="1093"/>
        <v>4</v>
      </c>
      <c r="E6344" s="72" t="str">
        <f t="shared" si="1090"/>
        <v>Winter</v>
      </c>
      <c r="F6344" s="72" t="str">
        <f t="shared" si="1094"/>
        <v>Yes</v>
      </c>
      <c r="G6344" s="72">
        <f t="shared" si="1095"/>
        <v>0</v>
      </c>
      <c r="H6344" s="561">
        <v>123112.8308685817</v>
      </c>
      <c r="I6344" s="73">
        <f t="shared" si="1096"/>
        <v>0</v>
      </c>
      <c r="J6344" s="73">
        <f t="shared" si="1097"/>
        <v>0</v>
      </c>
      <c r="L6344" s="562">
        <f>'RSTOD2 kWh'!L6344</f>
        <v>98.62</v>
      </c>
      <c r="M6344" s="561">
        <f t="shared" si="1098"/>
        <v>0</v>
      </c>
      <c r="N6344" s="561">
        <f t="shared" si="1099"/>
        <v>0</v>
      </c>
      <c r="O6344" s="561">
        <f t="shared" si="1100"/>
        <v>12141.387380259528</v>
      </c>
    </row>
    <row r="6345" spans="1:15">
      <c r="A6345" s="74">
        <v>45708.208333317954</v>
      </c>
      <c r="B6345" s="72">
        <f t="shared" si="1091"/>
        <v>2</v>
      </c>
      <c r="C6345" s="72">
        <f t="shared" si="1092"/>
        <v>20</v>
      </c>
      <c r="D6345" s="75">
        <f t="shared" si="1093"/>
        <v>5</v>
      </c>
      <c r="E6345" s="72" t="str">
        <f t="shared" si="1090"/>
        <v>Winter</v>
      </c>
      <c r="F6345" s="72" t="str">
        <f t="shared" si="1094"/>
        <v>Yes</v>
      </c>
      <c r="G6345" s="72">
        <f t="shared" si="1095"/>
        <v>0</v>
      </c>
      <c r="H6345" s="561">
        <v>128907.04221306469</v>
      </c>
      <c r="I6345" s="73">
        <f t="shared" si="1096"/>
        <v>0</v>
      </c>
      <c r="J6345" s="73">
        <f t="shared" si="1097"/>
        <v>0</v>
      </c>
      <c r="L6345" s="562">
        <f>'RSTOD2 kWh'!L6345</f>
        <v>110.77</v>
      </c>
      <c r="M6345" s="561">
        <f t="shared" si="1098"/>
        <v>0</v>
      </c>
      <c r="N6345" s="561">
        <f t="shared" si="1099"/>
        <v>0</v>
      </c>
      <c r="O6345" s="561">
        <f t="shared" si="1100"/>
        <v>14279.033065941176</v>
      </c>
    </row>
    <row r="6346" spans="1:15">
      <c r="A6346" s="74">
        <v>45708.249999984619</v>
      </c>
      <c r="B6346" s="72">
        <f t="shared" si="1091"/>
        <v>2</v>
      </c>
      <c r="C6346" s="72">
        <f t="shared" si="1092"/>
        <v>20</v>
      </c>
      <c r="D6346" s="75">
        <f t="shared" si="1093"/>
        <v>6</v>
      </c>
      <c r="E6346" s="72" t="str">
        <f t="shared" si="1090"/>
        <v>Winter</v>
      </c>
      <c r="F6346" s="72" t="str">
        <f t="shared" si="1094"/>
        <v>Yes</v>
      </c>
      <c r="G6346" s="72">
        <f t="shared" si="1095"/>
        <v>0</v>
      </c>
      <c r="H6346" s="561">
        <v>125778.61162351984</v>
      </c>
      <c r="I6346" s="73">
        <f t="shared" si="1096"/>
        <v>0</v>
      </c>
      <c r="J6346" s="73">
        <f t="shared" si="1097"/>
        <v>0</v>
      </c>
      <c r="L6346" s="562">
        <f>'RSTOD2 kWh'!L6346</f>
        <v>76.73</v>
      </c>
      <c r="M6346" s="561">
        <f t="shared" si="1098"/>
        <v>0</v>
      </c>
      <c r="N6346" s="561">
        <f t="shared" si="1099"/>
        <v>0</v>
      </c>
      <c r="O6346" s="561">
        <f t="shared" si="1100"/>
        <v>9650.9928698726781</v>
      </c>
    </row>
    <row r="6347" spans="1:15">
      <c r="A6347" s="74">
        <v>45708.291666651283</v>
      </c>
      <c r="B6347" s="72">
        <f t="shared" si="1091"/>
        <v>2</v>
      </c>
      <c r="C6347" s="72">
        <f t="shared" si="1092"/>
        <v>20</v>
      </c>
      <c r="D6347" s="75">
        <f t="shared" si="1093"/>
        <v>7</v>
      </c>
      <c r="E6347" s="72" t="str">
        <f t="shared" si="1090"/>
        <v>Winter</v>
      </c>
      <c r="F6347" s="72" t="str">
        <f t="shared" si="1094"/>
        <v>Yes</v>
      </c>
      <c r="G6347" s="72">
        <f t="shared" si="1095"/>
        <v>1</v>
      </c>
      <c r="H6347" s="561">
        <v>136839.96846340905</v>
      </c>
      <c r="I6347" s="73">
        <f t="shared" si="1096"/>
        <v>0</v>
      </c>
      <c r="J6347" s="73">
        <f t="shared" si="1097"/>
        <v>136839.96846340905</v>
      </c>
      <c r="L6347" s="562">
        <f>'RSTOD2 kWh'!L6347</f>
        <v>122.4</v>
      </c>
      <c r="M6347" s="561">
        <f t="shared" si="1098"/>
        <v>0</v>
      </c>
      <c r="N6347" s="561">
        <f t="shared" si="1099"/>
        <v>16749.21213992127</v>
      </c>
      <c r="O6347" s="561">
        <f t="shared" si="1100"/>
        <v>0</v>
      </c>
    </row>
    <row r="6348" spans="1:15">
      <c r="A6348" s="74">
        <v>45708.333333317947</v>
      </c>
      <c r="B6348" s="72">
        <f t="shared" si="1091"/>
        <v>2</v>
      </c>
      <c r="C6348" s="72">
        <f t="shared" si="1092"/>
        <v>20</v>
      </c>
      <c r="D6348" s="75">
        <f t="shared" si="1093"/>
        <v>8</v>
      </c>
      <c r="E6348" s="72" t="str">
        <f t="shared" si="1090"/>
        <v>Winter</v>
      </c>
      <c r="F6348" s="72" t="str">
        <f t="shared" si="1094"/>
        <v>Yes</v>
      </c>
      <c r="G6348" s="72">
        <f t="shared" si="1095"/>
        <v>1</v>
      </c>
      <c r="H6348" s="561">
        <v>142620.66892762779</v>
      </c>
      <c r="I6348" s="73">
        <f t="shared" si="1096"/>
        <v>0</v>
      </c>
      <c r="J6348" s="73">
        <f t="shared" si="1097"/>
        <v>142620.66892762779</v>
      </c>
      <c r="L6348" s="562">
        <f>'RSTOD2 kWh'!L6348</f>
        <v>174.59</v>
      </c>
      <c r="M6348" s="561">
        <f t="shared" si="1098"/>
        <v>0</v>
      </c>
      <c r="N6348" s="561">
        <f t="shared" si="1099"/>
        <v>24900.142588074534</v>
      </c>
      <c r="O6348" s="561">
        <f t="shared" si="1100"/>
        <v>0</v>
      </c>
    </row>
    <row r="6349" spans="1:15">
      <c r="A6349" s="74">
        <v>45708.374999984611</v>
      </c>
      <c r="B6349" s="72">
        <f t="shared" si="1091"/>
        <v>2</v>
      </c>
      <c r="C6349" s="72">
        <f t="shared" si="1092"/>
        <v>20</v>
      </c>
      <c r="D6349" s="75">
        <f t="shared" si="1093"/>
        <v>9</v>
      </c>
      <c r="E6349" s="72" t="str">
        <f t="shared" si="1090"/>
        <v>Winter</v>
      </c>
      <c r="F6349" s="72" t="str">
        <f t="shared" si="1094"/>
        <v>Yes</v>
      </c>
      <c r="G6349" s="72">
        <f t="shared" si="1095"/>
        <v>1</v>
      </c>
      <c r="H6349" s="561">
        <v>142765.21786472492</v>
      </c>
      <c r="I6349" s="73">
        <f t="shared" si="1096"/>
        <v>0</v>
      </c>
      <c r="J6349" s="73">
        <f t="shared" si="1097"/>
        <v>142765.21786472492</v>
      </c>
      <c r="L6349" s="562">
        <f>'RSTOD2 kWh'!L6349</f>
        <v>125.5</v>
      </c>
      <c r="M6349" s="561">
        <f t="shared" si="1098"/>
        <v>0</v>
      </c>
      <c r="N6349" s="561">
        <f t="shared" si="1099"/>
        <v>17917.034842022978</v>
      </c>
      <c r="O6349" s="561">
        <f t="shared" si="1100"/>
        <v>0</v>
      </c>
    </row>
    <row r="6350" spans="1:15">
      <c r="A6350" s="74">
        <v>45708.416666651276</v>
      </c>
      <c r="B6350" s="72">
        <f t="shared" si="1091"/>
        <v>2</v>
      </c>
      <c r="C6350" s="72">
        <f t="shared" si="1092"/>
        <v>20</v>
      </c>
      <c r="D6350" s="75">
        <f t="shared" si="1093"/>
        <v>10</v>
      </c>
      <c r="E6350" s="72" t="str">
        <f t="shared" si="1090"/>
        <v>Winter</v>
      </c>
      <c r="F6350" s="72" t="str">
        <f t="shared" si="1094"/>
        <v>Yes</v>
      </c>
      <c r="G6350" s="72">
        <f t="shared" si="1095"/>
        <v>1</v>
      </c>
      <c r="H6350" s="561">
        <v>142931.62728954479</v>
      </c>
      <c r="I6350" s="73">
        <f t="shared" si="1096"/>
        <v>0</v>
      </c>
      <c r="J6350" s="73">
        <f t="shared" si="1097"/>
        <v>142931.62728954479</v>
      </c>
      <c r="L6350" s="562">
        <f>'RSTOD2 kWh'!L6350</f>
        <v>82.99</v>
      </c>
      <c r="M6350" s="561">
        <f t="shared" si="1098"/>
        <v>0</v>
      </c>
      <c r="N6350" s="561">
        <f t="shared" si="1099"/>
        <v>11861.895748759322</v>
      </c>
      <c r="O6350" s="561">
        <f t="shared" si="1100"/>
        <v>0</v>
      </c>
    </row>
    <row r="6351" spans="1:15">
      <c r="A6351" s="74">
        <v>45708.45833331794</v>
      </c>
      <c r="B6351" s="72">
        <f t="shared" si="1091"/>
        <v>2</v>
      </c>
      <c r="C6351" s="72">
        <f t="shared" si="1092"/>
        <v>20</v>
      </c>
      <c r="D6351" s="75">
        <f t="shared" si="1093"/>
        <v>11</v>
      </c>
      <c r="E6351" s="72" t="str">
        <f t="shared" si="1090"/>
        <v>Winter</v>
      </c>
      <c r="F6351" s="72" t="str">
        <f t="shared" si="1094"/>
        <v>Yes</v>
      </c>
      <c r="G6351" s="72">
        <f t="shared" si="1095"/>
        <v>0</v>
      </c>
      <c r="H6351" s="561">
        <v>140753.96974790018</v>
      </c>
      <c r="I6351" s="73">
        <f t="shared" si="1096"/>
        <v>0</v>
      </c>
      <c r="J6351" s="73">
        <f t="shared" si="1097"/>
        <v>0</v>
      </c>
      <c r="L6351" s="562">
        <f>'RSTOD2 kWh'!L6351</f>
        <v>65.73</v>
      </c>
      <c r="M6351" s="561">
        <f t="shared" si="1098"/>
        <v>0</v>
      </c>
      <c r="N6351" s="561">
        <f t="shared" si="1099"/>
        <v>0</v>
      </c>
      <c r="O6351" s="561">
        <f t="shared" si="1100"/>
        <v>9251.7584315294789</v>
      </c>
    </row>
    <row r="6352" spans="1:15">
      <c r="A6352" s="74">
        <v>45708.499999984604</v>
      </c>
      <c r="B6352" s="72">
        <f t="shared" si="1091"/>
        <v>2</v>
      </c>
      <c r="C6352" s="72">
        <f t="shared" si="1092"/>
        <v>20</v>
      </c>
      <c r="D6352" s="75">
        <f t="shared" si="1093"/>
        <v>12</v>
      </c>
      <c r="E6352" s="72" t="str">
        <f t="shared" si="1090"/>
        <v>Winter</v>
      </c>
      <c r="F6352" s="72" t="str">
        <f t="shared" si="1094"/>
        <v>Yes</v>
      </c>
      <c r="G6352" s="72">
        <f t="shared" si="1095"/>
        <v>0</v>
      </c>
      <c r="H6352" s="561">
        <v>138018.25374644317</v>
      </c>
      <c r="I6352" s="73">
        <f t="shared" si="1096"/>
        <v>0</v>
      </c>
      <c r="J6352" s="73">
        <f t="shared" si="1097"/>
        <v>0</v>
      </c>
      <c r="L6352" s="562">
        <f>'RSTOD2 kWh'!L6352</f>
        <v>79.78</v>
      </c>
      <c r="M6352" s="561">
        <f t="shared" si="1098"/>
        <v>0</v>
      </c>
      <c r="N6352" s="561">
        <f t="shared" si="1099"/>
        <v>0</v>
      </c>
      <c r="O6352" s="561">
        <f t="shared" si="1100"/>
        <v>11011.096283891236</v>
      </c>
    </row>
    <row r="6353" spans="1:15">
      <c r="A6353" s="74">
        <v>45708.541666651268</v>
      </c>
      <c r="B6353" s="72">
        <f t="shared" si="1091"/>
        <v>2</v>
      </c>
      <c r="C6353" s="72">
        <f t="shared" si="1092"/>
        <v>20</v>
      </c>
      <c r="D6353" s="75">
        <f t="shared" si="1093"/>
        <v>13</v>
      </c>
      <c r="E6353" s="72" t="str">
        <f t="shared" ref="E6353:E6416" si="1101">IF(OR(B6353=6,B6353=7,B6353=8,AND(B6353=5,C6353&gt;14),AND(B6353=9,C6353&lt;16)),"Summer",IF(OR(B6353=11,B6353=12,B6353=1,B6353=2,B6353=3),"Winter","Other"))</f>
        <v>Winter</v>
      </c>
      <c r="F6353" s="72" t="str">
        <f t="shared" si="1094"/>
        <v>Yes</v>
      </c>
      <c r="G6353" s="72">
        <f t="shared" si="1095"/>
        <v>0</v>
      </c>
      <c r="H6353" s="561">
        <v>132504.3078399497</v>
      </c>
      <c r="I6353" s="73">
        <f t="shared" si="1096"/>
        <v>0</v>
      </c>
      <c r="J6353" s="73">
        <f t="shared" si="1097"/>
        <v>0</v>
      </c>
      <c r="L6353" s="562">
        <f>'RSTOD2 kWh'!L6353</f>
        <v>81.61</v>
      </c>
      <c r="M6353" s="561">
        <f t="shared" si="1098"/>
        <v>0</v>
      </c>
      <c r="N6353" s="561">
        <f t="shared" si="1099"/>
        <v>0</v>
      </c>
      <c r="O6353" s="561">
        <f t="shared" si="1100"/>
        <v>10813.676562818295</v>
      </c>
    </row>
    <row r="6354" spans="1:15">
      <c r="A6354" s="74">
        <v>45708.583333317933</v>
      </c>
      <c r="B6354" s="72">
        <f t="shared" si="1091"/>
        <v>2</v>
      </c>
      <c r="C6354" s="72">
        <f t="shared" si="1092"/>
        <v>20</v>
      </c>
      <c r="D6354" s="75">
        <f t="shared" si="1093"/>
        <v>14</v>
      </c>
      <c r="E6354" s="72" t="str">
        <f t="shared" si="1101"/>
        <v>Winter</v>
      </c>
      <c r="F6354" s="72" t="str">
        <f t="shared" si="1094"/>
        <v>Yes</v>
      </c>
      <c r="G6354" s="72">
        <f t="shared" si="1095"/>
        <v>0</v>
      </c>
      <c r="H6354" s="561">
        <v>135902.07362362271</v>
      </c>
      <c r="I6354" s="73">
        <f t="shared" si="1096"/>
        <v>0</v>
      </c>
      <c r="J6354" s="73">
        <f t="shared" si="1097"/>
        <v>0</v>
      </c>
      <c r="L6354" s="562">
        <f>'RSTOD2 kWh'!L6354</f>
        <v>91.03</v>
      </c>
      <c r="M6354" s="561">
        <f t="shared" si="1098"/>
        <v>0</v>
      </c>
      <c r="N6354" s="561">
        <f t="shared" si="1099"/>
        <v>0</v>
      </c>
      <c r="O6354" s="561">
        <f t="shared" si="1100"/>
        <v>12371.165761958375</v>
      </c>
    </row>
    <row r="6355" spans="1:15">
      <c r="A6355" s="74">
        <v>45708.624999984597</v>
      </c>
      <c r="B6355" s="72">
        <f t="shared" si="1091"/>
        <v>2</v>
      </c>
      <c r="C6355" s="72">
        <f t="shared" si="1092"/>
        <v>20</v>
      </c>
      <c r="D6355" s="75">
        <f t="shared" si="1093"/>
        <v>15</v>
      </c>
      <c r="E6355" s="72" t="str">
        <f t="shared" si="1101"/>
        <v>Winter</v>
      </c>
      <c r="F6355" s="72" t="str">
        <f t="shared" si="1094"/>
        <v>Yes</v>
      </c>
      <c r="G6355" s="72">
        <f t="shared" si="1095"/>
        <v>0</v>
      </c>
      <c r="H6355" s="561">
        <v>133567.53003794831</v>
      </c>
      <c r="I6355" s="73">
        <f t="shared" si="1096"/>
        <v>0</v>
      </c>
      <c r="J6355" s="73">
        <f t="shared" si="1097"/>
        <v>0</v>
      </c>
      <c r="L6355" s="562">
        <f>'RSTOD2 kWh'!L6355</f>
        <v>81.23</v>
      </c>
      <c r="M6355" s="561">
        <f t="shared" si="1098"/>
        <v>0</v>
      </c>
      <c r="N6355" s="561">
        <f t="shared" si="1099"/>
        <v>0</v>
      </c>
      <c r="O6355" s="561">
        <f t="shared" si="1100"/>
        <v>10849.690464982541</v>
      </c>
    </row>
    <row r="6356" spans="1:15">
      <c r="A6356" s="74">
        <v>45708.666666651261</v>
      </c>
      <c r="B6356" s="72">
        <f t="shared" si="1091"/>
        <v>2</v>
      </c>
      <c r="C6356" s="72">
        <f t="shared" si="1092"/>
        <v>20</v>
      </c>
      <c r="D6356" s="75">
        <f t="shared" si="1093"/>
        <v>16</v>
      </c>
      <c r="E6356" s="72" t="str">
        <f t="shared" si="1101"/>
        <v>Winter</v>
      </c>
      <c r="F6356" s="72" t="str">
        <f t="shared" si="1094"/>
        <v>Yes</v>
      </c>
      <c r="G6356" s="72">
        <f t="shared" si="1095"/>
        <v>0</v>
      </c>
      <c r="H6356" s="561">
        <v>125085.44436106486</v>
      </c>
      <c r="I6356" s="73">
        <f t="shared" si="1096"/>
        <v>0</v>
      </c>
      <c r="J6356" s="73">
        <f t="shared" si="1097"/>
        <v>0</v>
      </c>
      <c r="L6356" s="562">
        <f>'RSTOD2 kWh'!L6356</f>
        <v>79.72</v>
      </c>
      <c r="M6356" s="561">
        <f t="shared" si="1098"/>
        <v>0</v>
      </c>
      <c r="N6356" s="561">
        <f t="shared" si="1099"/>
        <v>0</v>
      </c>
      <c r="O6356" s="561">
        <f t="shared" si="1100"/>
        <v>9971.8116244640914</v>
      </c>
    </row>
    <row r="6357" spans="1:15">
      <c r="A6357" s="74">
        <v>45708.708333317925</v>
      </c>
      <c r="B6357" s="72">
        <f t="shared" si="1091"/>
        <v>2</v>
      </c>
      <c r="C6357" s="72">
        <f t="shared" si="1092"/>
        <v>20</v>
      </c>
      <c r="D6357" s="75">
        <f t="shared" si="1093"/>
        <v>17</v>
      </c>
      <c r="E6357" s="72" t="str">
        <f t="shared" si="1101"/>
        <v>Winter</v>
      </c>
      <c r="F6357" s="72" t="str">
        <f t="shared" si="1094"/>
        <v>Yes</v>
      </c>
      <c r="G6357" s="72">
        <f t="shared" si="1095"/>
        <v>0</v>
      </c>
      <c r="H6357" s="561">
        <v>124066.44261652514</v>
      </c>
      <c r="I6357" s="73">
        <f t="shared" si="1096"/>
        <v>0</v>
      </c>
      <c r="J6357" s="73">
        <f t="shared" si="1097"/>
        <v>0</v>
      </c>
      <c r="L6357" s="562">
        <f>'RSTOD2 kWh'!L6357</f>
        <v>91.89</v>
      </c>
      <c r="M6357" s="561">
        <f t="shared" si="1098"/>
        <v>0</v>
      </c>
      <c r="N6357" s="561">
        <f t="shared" si="1099"/>
        <v>0</v>
      </c>
      <c r="O6357" s="561">
        <f t="shared" si="1100"/>
        <v>11400.465412032494</v>
      </c>
    </row>
    <row r="6358" spans="1:15">
      <c r="A6358" s="74">
        <v>45708.74999998459</v>
      </c>
      <c r="B6358" s="72">
        <f t="shared" si="1091"/>
        <v>2</v>
      </c>
      <c r="C6358" s="72">
        <f t="shared" si="1092"/>
        <v>20</v>
      </c>
      <c r="D6358" s="75">
        <f t="shared" si="1093"/>
        <v>18</v>
      </c>
      <c r="E6358" s="72" t="str">
        <f t="shared" si="1101"/>
        <v>Winter</v>
      </c>
      <c r="F6358" s="72" t="str">
        <f t="shared" si="1094"/>
        <v>Yes</v>
      </c>
      <c r="G6358" s="72">
        <f t="shared" si="1095"/>
        <v>1</v>
      </c>
      <c r="H6358" s="561">
        <v>132802.4962139891</v>
      </c>
      <c r="I6358" s="73">
        <f t="shared" si="1096"/>
        <v>0</v>
      </c>
      <c r="J6358" s="73">
        <f t="shared" si="1097"/>
        <v>132802.4962139891</v>
      </c>
      <c r="L6358" s="562">
        <f>'RSTOD2 kWh'!L6358</f>
        <v>111.74</v>
      </c>
      <c r="M6358" s="561">
        <f t="shared" si="1098"/>
        <v>0</v>
      </c>
      <c r="N6358" s="561">
        <f t="shared" si="1099"/>
        <v>14839.350926951141</v>
      </c>
      <c r="O6358" s="561">
        <f t="shared" si="1100"/>
        <v>0</v>
      </c>
    </row>
    <row r="6359" spans="1:15">
      <c r="A6359" s="74">
        <v>45708.791666651254</v>
      </c>
      <c r="B6359" s="72">
        <f t="shared" si="1091"/>
        <v>2</v>
      </c>
      <c r="C6359" s="72">
        <f t="shared" si="1092"/>
        <v>20</v>
      </c>
      <c r="D6359" s="75">
        <f t="shared" si="1093"/>
        <v>19</v>
      </c>
      <c r="E6359" s="72" t="str">
        <f t="shared" si="1101"/>
        <v>Winter</v>
      </c>
      <c r="F6359" s="72" t="str">
        <f t="shared" si="1094"/>
        <v>Yes</v>
      </c>
      <c r="G6359" s="72">
        <f t="shared" si="1095"/>
        <v>1</v>
      </c>
      <c r="H6359" s="561">
        <v>130588.25190785805</v>
      </c>
      <c r="I6359" s="73">
        <f t="shared" si="1096"/>
        <v>0</v>
      </c>
      <c r="J6359" s="73">
        <f t="shared" si="1097"/>
        <v>130588.25190785805</v>
      </c>
      <c r="L6359" s="562">
        <f>'RSTOD2 kWh'!L6359</f>
        <v>130.12</v>
      </c>
      <c r="M6359" s="561">
        <f t="shared" si="1098"/>
        <v>0</v>
      </c>
      <c r="N6359" s="561">
        <f t="shared" si="1099"/>
        <v>16992.143338250491</v>
      </c>
      <c r="O6359" s="561">
        <f t="shared" si="1100"/>
        <v>0</v>
      </c>
    </row>
    <row r="6360" spans="1:15">
      <c r="A6360" s="74">
        <v>45708.833333317918</v>
      </c>
      <c r="B6360" s="72">
        <f t="shared" si="1091"/>
        <v>2</v>
      </c>
      <c r="C6360" s="72">
        <f t="shared" si="1092"/>
        <v>20</v>
      </c>
      <c r="D6360" s="75">
        <f t="shared" si="1093"/>
        <v>20</v>
      </c>
      <c r="E6360" s="72" t="str">
        <f t="shared" si="1101"/>
        <v>Winter</v>
      </c>
      <c r="F6360" s="72" t="str">
        <f t="shared" si="1094"/>
        <v>Yes</v>
      </c>
      <c r="G6360" s="72">
        <f t="shared" si="1095"/>
        <v>1</v>
      </c>
      <c r="H6360" s="561">
        <v>128056.22304029262</v>
      </c>
      <c r="I6360" s="73">
        <f t="shared" si="1096"/>
        <v>0</v>
      </c>
      <c r="J6360" s="73">
        <f t="shared" si="1097"/>
        <v>128056.22304029262</v>
      </c>
      <c r="L6360" s="562">
        <f>'RSTOD2 kWh'!L6360</f>
        <v>155.12</v>
      </c>
      <c r="M6360" s="561">
        <f t="shared" si="1098"/>
        <v>0</v>
      </c>
      <c r="N6360" s="561">
        <f t="shared" si="1099"/>
        <v>19864.081318010194</v>
      </c>
      <c r="O6360" s="561">
        <f t="shared" si="1100"/>
        <v>0</v>
      </c>
    </row>
    <row r="6361" spans="1:15">
      <c r="A6361" s="74">
        <v>45708.874999984582</v>
      </c>
      <c r="B6361" s="72">
        <f t="shared" si="1091"/>
        <v>2</v>
      </c>
      <c r="C6361" s="72">
        <f t="shared" si="1092"/>
        <v>20</v>
      </c>
      <c r="D6361" s="75">
        <f t="shared" si="1093"/>
        <v>21</v>
      </c>
      <c r="E6361" s="72" t="str">
        <f t="shared" si="1101"/>
        <v>Winter</v>
      </c>
      <c r="F6361" s="72" t="str">
        <f t="shared" si="1094"/>
        <v>Yes</v>
      </c>
      <c r="G6361" s="72">
        <f t="shared" si="1095"/>
        <v>1</v>
      </c>
      <c r="H6361" s="561">
        <v>129142.51279787983</v>
      </c>
      <c r="I6361" s="73">
        <f t="shared" si="1096"/>
        <v>0</v>
      </c>
      <c r="J6361" s="73">
        <f t="shared" si="1097"/>
        <v>129142.51279787983</v>
      </c>
      <c r="L6361" s="562">
        <f>'RSTOD2 kWh'!L6361</f>
        <v>141.18</v>
      </c>
      <c r="M6361" s="561">
        <f t="shared" si="1098"/>
        <v>0</v>
      </c>
      <c r="N6361" s="561">
        <f t="shared" si="1099"/>
        <v>18232.339956804673</v>
      </c>
      <c r="O6361" s="561">
        <f t="shared" si="1100"/>
        <v>0</v>
      </c>
    </row>
    <row r="6362" spans="1:15">
      <c r="A6362" s="74">
        <v>45708.916666651246</v>
      </c>
      <c r="B6362" s="72">
        <f t="shared" si="1091"/>
        <v>2</v>
      </c>
      <c r="C6362" s="72">
        <f t="shared" si="1092"/>
        <v>20</v>
      </c>
      <c r="D6362" s="75">
        <f t="shared" si="1093"/>
        <v>22</v>
      </c>
      <c r="E6362" s="72" t="str">
        <f t="shared" si="1101"/>
        <v>Winter</v>
      </c>
      <c r="F6362" s="72" t="str">
        <f t="shared" si="1094"/>
        <v>Yes</v>
      </c>
      <c r="G6362" s="72">
        <f t="shared" si="1095"/>
        <v>0</v>
      </c>
      <c r="H6362" s="561">
        <v>132556.91119940125</v>
      </c>
      <c r="I6362" s="73">
        <f t="shared" si="1096"/>
        <v>0</v>
      </c>
      <c r="J6362" s="73">
        <f t="shared" si="1097"/>
        <v>0</v>
      </c>
      <c r="L6362" s="562">
        <f>'RSTOD2 kWh'!L6362</f>
        <v>123.25</v>
      </c>
      <c r="M6362" s="561">
        <f t="shared" si="1098"/>
        <v>0</v>
      </c>
      <c r="N6362" s="561">
        <f t="shared" si="1099"/>
        <v>0</v>
      </c>
      <c r="O6362" s="561">
        <f t="shared" si="1100"/>
        <v>16337.639305326205</v>
      </c>
    </row>
    <row r="6363" spans="1:15">
      <c r="A6363" s="74">
        <v>45708.958333317911</v>
      </c>
      <c r="B6363" s="72">
        <f t="shared" si="1091"/>
        <v>2</v>
      </c>
      <c r="C6363" s="72">
        <f t="shared" si="1092"/>
        <v>20</v>
      </c>
      <c r="D6363" s="75">
        <f t="shared" si="1093"/>
        <v>23</v>
      </c>
      <c r="E6363" s="72" t="str">
        <f t="shared" si="1101"/>
        <v>Winter</v>
      </c>
      <c r="F6363" s="72" t="str">
        <f t="shared" si="1094"/>
        <v>Yes</v>
      </c>
      <c r="G6363" s="72">
        <f t="shared" si="1095"/>
        <v>0</v>
      </c>
      <c r="H6363" s="561">
        <v>122814.93385671685</v>
      </c>
      <c r="I6363" s="73">
        <f t="shared" si="1096"/>
        <v>0</v>
      </c>
      <c r="J6363" s="73">
        <f t="shared" si="1097"/>
        <v>0</v>
      </c>
      <c r="L6363" s="562">
        <f>'RSTOD2 kWh'!L6363</f>
        <v>95.67</v>
      </c>
      <c r="M6363" s="561">
        <f t="shared" si="1098"/>
        <v>0</v>
      </c>
      <c r="N6363" s="561">
        <f t="shared" si="1099"/>
        <v>0</v>
      </c>
      <c r="O6363" s="561">
        <f t="shared" si="1100"/>
        <v>11749.7047220721</v>
      </c>
    </row>
    <row r="6364" spans="1:15">
      <c r="A6364" s="74">
        <v>45708.999999984575</v>
      </c>
      <c r="B6364" s="72">
        <f t="shared" si="1091"/>
        <v>2</v>
      </c>
      <c r="C6364" s="72">
        <f t="shared" si="1092"/>
        <v>21</v>
      </c>
      <c r="D6364" s="75">
        <f t="shared" si="1093"/>
        <v>0</v>
      </c>
      <c r="E6364" s="72" t="str">
        <f t="shared" si="1101"/>
        <v>Winter</v>
      </c>
      <c r="F6364" s="72" t="str">
        <f t="shared" si="1094"/>
        <v>Yes</v>
      </c>
      <c r="G6364" s="72">
        <f t="shared" si="1095"/>
        <v>0</v>
      </c>
      <c r="H6364" s="561">
        <v>126057.2870564998</v>
      </c>
      <c r="I6364" s="73">
        <f t="shared" si="1096"/>
        <v>0</v>
      </c>
      <c r="J6364" s="73">
        <f t="shared" si="1097"/>
        <v>0</v>
      </c>
      <c r="L6364" s="562">
        <f>'RSTOD2 kWh'!L6364</f>
        <v>73.37</v>
      </c>
      <c r="M6364" s="561">
        <f t="shared" si="1098"/>
        <v>0</v>
      </c>
      <c r="N6364" s="561">
        <f t="shared" si="1099"/>
        <v>0</v>
      </c>
      <c r="O6364" s="561">
        <f t="shared" si="1100"/>
        <v>9248.8231513353894</v>
      </c>
    </row>
    <row r="6365" spans="1:15">
      <c r="A6365" s="74">
        <v>45709.041666651239</v>
      </c>
      <c r="B6365" s="72">
        <f t="shared" si="1091"/>
        <v>2</v>
      </c>
      <c r="C6365" s="72">
        <f t="shared" si="1092"/>
        <v>21</v>
      </c>
      <c r="D6365" s="75">
        <f t="shared" si="1093"/>
        <v>1</v>
      </c>
      <c r="E6365" s="72" t="str">
        <f t="shared" si="1101"/>
        <v>Winter</v>
      </c>
      <c r="F6365" s="72" t="str">
        <f t="shared" si="1094"/>
        <v>Yes</v>
      </c>
      <c r="G6365" s="72">
        <f t="shared" si="1095"/>
        <v>0</v>
      </c>
      <c r="H6365" s="561">
        <v>124512.37658694785</v>
      </c>
      <c r="I6365" s="73">
        <f t="shared" si="1096"/>
        <v>0</v>
      </c>
      <c r="J6365" s="73">
        <f t="shared" si="1097"/>
        <v>0</v>
      </c>
      <c r="L6365" s="562">
        <f>'RSTOD2 kWh'!L6365</f>
        <v>106.77</v>
      </c>
      <c r="M6365" s="561">
        <f t="shared" si="1098"/>
        <v>0</v>
      </c>
      <c r="N6365" s="561">
        <f t="shared" si="1099"/>
        <v>0</v>
      </c>
      <c r="O6365" s="561">
        <f t="shared" si="1100"/>
        <v>13294.186448188422</v>
      </c>
    </row>
    <row r="6366" spans="1:15">
      <c r="A6366" s="74">
        <v>45709.083333317903</v>
      </c>
      <c r="B6366" s="72">
        <f t="shared" si="1091"/>
        <v>2</v>
      </c>
      <c r="C6366" s="72">
        <f t="shared" si="1092"/>
        <v>21</v>
      </c>
      <c r="D6366" s="75">
        <f t="shared" si="1093"/>
        <v>2</v>
      </c>
      <c r="E6366" s="72" t="str">
        <f t="shared" si="1101"/>
        <v>Winter</v>
      </c>
      <c r="F6366" s="72" t="str">
        <f t="shared" si="1094"/>
        <v>Yes</v>
      </c>
      <c r="G6366" s="72">
        <f t="shared" si="1095"/>
        <v>0</v>
      </c>
      <c r="H6366" s="561">
        <v>121738.26737552244</v>
      </c>
      <c r="I6366" s="73">
        <f t="shared" si="1096"/>
        <v>0</v>
      </c>
      <c r="J6366" s="73">
        <f t="shared" si="1097"/>
        <v>0</v>
      </c>
      <c r="L6366" s="562">
        <f>'RSTOD2 kWh'!L6366</f>
        <v>112.55</v>
      </c>
      <c r="M6366" s="561">
        <f t="shared" si="1098"/>
        <v>0</v>
      </c>
      <c r="N6366" s="561">
        <f t="shared" si="1099"/>
        <v>0</v>
      </c>
      <c r="O6366" s="561">
        <f t="shared" si="1100"/>
        <v>13701.64199311505</v>
      </c>
    </row>
    <row r="6367" spans="1:15">
      <c r="A6367" s="74">
        <v>45709.124999984568</v>
      </c>
      <c r="B6367" s="72">
        <f t="shared" si="1091"/>
        <v>2</v>
      </c>
      <c r="C6367" s="72">
        <f t="shared" si="1092"/>
        <v>21</v>
      </c>
      <c r="D6367" s="75">
        <f t="shared" si="1093"/>
        <v>3</v>
      </c>
      <c r="E6367" s="72" t="str">
        <f t="shared" si="1101"/>
        <v>Winter</v>
      </c>
      <c r="F6367" s="72" t="str">
        <f t="shared" si="1094"/>
        <v>Yes</v>
      </c>
      <c r="G6367" s="72">
        <f t="shared" si="1095"/>
        <v>0</v>
      </c>
      <c r="H6367" s="561">
        <v>130451.8028392126</v>
      </c>
      <c r="I6367" s="73">
        <f t="shared" si="1096"/>
        <v>0</v>
      </c>
      <c r="J6367" s="73">
        <f t="shared" si="1097"/>
        <v>0</v>
      </c>
      <c r="L6367" s="562">
        <f>'RSTOD2 kWh'!L6367</f>
        <v>116.28</v>
      </c>
      <c r="M6367" s="561">
        <f t="shared" si="1098"/>
        <v>0</v>
      </c>
      <c r="N6367" s="561">
        <f t="shared" si="1099"/>
        <v>0</v>
      </c>
      <c r="O6367" s="561">
        <f t="shared" si="1100"/>
        <v>15168.935634143641</v>
      </c>
    </row>
    <row r="6368" spans="1:15">
      <c r="A6368" s="74">
        <v>45709.166666651232</v>
      </c>
      <c r="B6368" s="72">
        <f t="shared" si="1091"/>
        <v>2</v>
      </c>
      <c r="C6368" s="72">
        <f t="shared" si="1092"/>
        <v>21</v>
      </c>
      <c r="D6368" s="75">
        <f t="shared" si="1093"/>
        <v>4</v>
      </c>
      <c r="E6368" s="72" t="str">
        <f t="shared" si="1101"/>
        <v>Winter</v>
      </c>
      <c r="F6368" s="72" t="str">
        <f t="shared" si="1094"/>
        <v>Yes</v>
      </c>
      <c r="G6368" s="72">
        <f t="shared" si="1095"/>
        <v>0</v>
      </c>
      <c r="H6368" s="561">
        <v>131500.69001822473</v>
      </c>
      <c r="I6368" s="73">
        <f t="shared" si="1096"/>
        <v>0</v>
      </c>
      <c r="J6368" s="73">
        <f t="shared" si="1097"/>
        <v>0</v>
      </c>
      <c r="L6368" s="562">
        <f>'RSTOD2 kWh'!L6368</f>
        <v>112.52</v>
      </c>
      <c r="M6368" s="561">
        <f t="shared" si="1098"/>
        <v>0</v>
      </c>
      <c r="N6368" s="561">
        <f t="shared" si="1099"/>
        <v>0</v>
      </c>
      <c r="O6368" s="561">
        <f t="shared" si="1100"/>
        <v>14796.457640850647</v>
      </c>
    </row>
    <row r="6369" spans="1:15">
      <c r="A6369" s="74">
        <v>45709.208333317896</v>
      </c>
      <c r="B6369" s="72">
        <f t="shared" si="1091"/>
        <v>2</v>
      </c>
      <c r="C6369" s="72">
        <f t="shared" si="1092"/>
        <v>21</v>
      </c>
      <c r="D6369" s="75">
        <f t="shared" si="1093"/>
        <v>5</v>
      </c>
      <c r="E6369" s="72" t="str">
        <f t="shared" si="1101"/>
        <v>Winter</v>
      </c>
      <c r="F6369" s="72" t="str">
        <f t="shared" si="1094"/>
        <v>Yes</v>
      </c>
      <c r="G6369" s="72">
        <f t="shared" si="1095"/>
        <v>0</v>
      </c>
      <c r="H6369" s="561">
        <v>127190.1198403085</v>
      </c>
      <c r="I6369" s="73">
        <f t="shared" si="1096"/>
        <v>0</v>
      </c>
      <c r="J6369" s="73">
        <f t="shared" si="1097"/>
        <v>0</v>
      </c>
      <c r="L6369" s="562">
        <f>'RSTOD2 kWh'!L6369</f>
        <v>82.33</v>
      </c>
      <c r="M6369" s="561">
        <f t="shared" si="1098"/>
        <v>0</v>
      </c>
      <c r="N6369" s="561">
        <f t="shared" si="1099"/>
        <v>0</v>
      </c>
      <c r="O6369" s="561">
        <f t="shared" si="1100"/>
        <v>10471.562566452598</v>
      </c>
    </row>
    <row r="6370" spans="1:15">
      <c r="A6370" s="74">
        <v>45709.24999998456</v>
      </c>
      <c r="B6370" s="72">
        <f t="shared" si="1091"/>
        <v>2</v>
      </c>
      <c r="C6370" s="72">
        <f t="shared" si="1092"/>
        <v>21</v>
      </c>
      <c r="D6370" s="75">
        <f t="shared" si="1093"/>
        <v>6</v>
      </c>
      <c r="E6370" s="72" t="str">
        <f t="shared" si="1101"/>
        <v>Winter</v>
      </c>
      <c r="F6370" s="72" t="str">
        <f t="shared" si="1094"/>
        <v>Yes</v>
      </c>
      <c r="G6370" s="72">
        <f t="shared" si="1095"/>
        <v>0</v>
      </c>
      <c r="H6370" s="561">
        <v>134577.55782751276</v>
      </c>
      <c r="I6370" s="73">
        <f t="shared" si="1096"/>
        <v>0</v>
      </c>
      <c r="J6370" s="73">
        <f t="shared" si="1097"/>
        <v>0</v>
      </c>
      <c r="L6370" s="562">
        <f>'RSTOD2 kWh'!L6370</f>
        <v>90.06</v>
      </c>
      <c r="M6370" s="561">
        <f t="shared" si="1098"/>
        <v>0</v>
      </c>
      <c r="N6370" s="561">
        <f t="shared" si="1099"/>
        <v>0</v>
      </c>
      <c r="O6370" s="561">
        <f t="shared" si="1100"/>
        <v>12120.054857945799</v>
      </c>
    </row>
    <row r="6371" spans="1:15">
      <c r="A6371" s="74">
        <v>45709.291666651225</v>
      </c>
      <c r="B6371" s="72">
        <f t="shared" si="1091"/>
        <v>2</v>
      </c>
      <c r="C6371" s="72">
        <f t="shared" si="1092"/>
        <v>21</v>
      </c>
      <c r="D6371" s="75">
        <f t="shared" si="1093"/>
        <v>7</v>
      </c>
      <c r="E6371" s="72" t="str">
        <f t="shared" si="1101"/>
        <v>Winter</v>
      </c>
      <c r="F6371" s="72" t="str">
        <f t="shared" si="1094"/>
        <v>Yes</v>
      </c>
      <c r="G6371" s="72">
        <f t="shared" si="1095"/>
        <v>1</v>
      </c>
      <c r="H6371" s="561">
        <v>147837.4836885437</v>
      </c>
      <c r="I6371" s="73">
        <f t="shared" si="1096"/>
        <v>0</v>
      </c>
      <c r="J6371" s="73">
        <f t="shared" si="1097"/>
        <v>147837.4836885437</v>
      </c>
      <c r="L6371" s="562">
        <f>'RSTOD2 kWh'!L6371</f>
        <v>146</v>
      </c>
      <c r="M6371" s="561">
        <f t="shared" si="1098"/>
        <v>0</v>
      </c>
      <c r="N6371" s="561">
        <f t="shared" si="1099"/>
        <v>21584.272618527379</v>
      </c>
      <c r="O6371" s="561">
        <f t="shared" si="1100"/>
        <v>0</v>
      </c>
    </row>
    <row r="6372" spans="1:15">
      <c r="A6372" s="74">
        <v>45709.333333317889</v>
      </c>
      <c r="B6372" s="72">
        <f t="shared" si="1091"/>
        <v>2</v>
      </c>
      <c r="C6372" s="72">
        <f t="shared" si="1092"/>
        <v>21</v>
      </c>
      <c r="D6372" s="75">
        <f t="shared" si="1093"/>
        <v>8</v>
      </c>
      <c r="E6372" s="72" t="str">
        <f t="shared" si="1101"/>
        <v>Winter</v>
      </c>
      <c r="F6372" s="72" t="str">
        <f t="shared" si="1094"/>
        <v>Yes</v>
      </c>
      <c r="G6372" s="72">
        <f t="shared" si="1095"/>
        <v>1</v>
      </c>
      <c r="H6372" s="561">
        <v>151352.90984292226</v>
      </c>
      <c r="I6372" s="73">
        <f t="shared" si="1096"/>
        <v>0</v>
      </c>
      <c r="J6372" s="73">
        <f t="shared" si="1097"/>
        <v>151352.90984292226</v>
      </c>
      <c r="L6372" s="562">
        <f>'RSTOD2 kWh'!L6372</f>
        <v>243.59</v>
      </c>
      <c r="M6372" s="561">
        <f t="shared" si="1098"/>
        <v>0</v>
      </c>
      <c r="N6372" s="561">
        <f t="shared" si="1099"/>
        <v>36868.055308637435</v>
      </c>
      <c r="O6372" s="561">
        <f t="shared" si="1100"/>
        <v>0</v>
      </c>
    </row>
    <row r="6373" spans="1:15">
      <c r="A6373" s="74">
        <v>45709.374999984553</v>
      </c>
      <c r="B6373" s="72">
        <f t="shared" si="1091"/>
        <v>2</v>
      </c>
      <c r="C6373" s="72">
        <f t="shared" si="1092"/>
        <v>21</v>
      </c>
      <c r="D6373" s="75">
        <f t="shared" si="1093"/>
        <v>9</v>
      </c>
      <c r="E6373" s="72" t="str">
        <f t="shared" si="1101"/>
        <v>Winter</v>
      </c>
      <c r="F6373" s="72" t="str">
        <f t="shared" si="1094"/>
        <v>Yes</v>
      </c>
      <c r="G6373" s="72">
        <f t="shared" si="1095"/>
        <v>1</v>
      </c>
      <c r="H6373" s="561">
        <v>152315.8035572826</v>
      </c>
      <c r="I6373" s="73">
        <f t="shared" si="1096"/>
        <v>0</v>
      </c>
      <c r="J6373" s="73">
        <f t="shared" si="1097"/>
        <v>152315.8035572826</v>
      </c>
      <c r="L6373" s="562">
        <f>'RSTOD2 kWh'!L6373</f>
        <v>76.819999999999993</v>
      </c>
      <c r="M6373" s="561">
        <f t="shared" si="1098"/>
        <v>0</v>
      </c>
      <c r="N6373" s="561">
        <f t="shared" si="1099"/>
        <v>11700.900029270448</v>
      </c>
      <c r="O6373" s="561">
        <f t="shared" si="1100"/>
        <v>0</v>
      </c>
    </row>
    <row r="6374" spans="1:15">
      <c r="A6374" s="74">
        <v>45709.416666651217</v>
      </c>
      <c r="B6374" s="72">
        <f t="shared" si="1091"/>
        <v>2</v>
      </c>
      <c r="C6374" s="72">
        <f t="shared" si="1092"/>
        <v>21</v>
      </c>
      <c r="D6374" s="75">
        <f t="shared" si="1093"/>
        <v>10</v>
      </c>
      <c r="E6374" s="72" t="str">
        <f t="shared" si="1101"/>
        <v>Winter</v>
      </c>
      <c r="F6374" s="72" t="str">
        <f t="shared" si="1094"/>
        <v>Yes</v>
      </c>
      <c r="G6374" s="72">
        <f t="shared" si="1095"/>
        <v>1</v>
      </c>
      <c r="H6374" s="561">
        <v>150468.11784060093</v>
      </c>
      <c r="I6374" s="73">
        <f t="shared" si="1096"/>
        <v>0</v>
      </c>
      <c r="J6374" s="73">
        <f t="shared" si="1097"/>
        <v>150468.11784060093</v>
      </c>
      <c r="L6374" s="562">
        <f>'RSTOD2 kWh'!L6374</f>
        <v>65.56</v>
      </c>
      <c r="M6374" s="561">
        <f t="shared" si="1098"/>
        <v>0</v>
      </c>
      <c r="N6374" s="561">
        <f t="shared" si="1099"/>
        <v>9864.6898056297978</v>
      </c>
      <c r="O6374" s="561">
        <f t="shared" si="1100"/>
        <v>0</v>
      </c>
    </row>
    <row r="6375" spans="1:15">
      <c r="A6375" s="74">
        <v>45709.458333317882</v>
      </c>
      <c r="B6375" s="72">
        <f t="shared" si="1091"/>
        <v>2</v>
      </c>
      <c r="C6375" s="72">
        <f t="shared" si="1092"/>
        <v>21</v>
      </c>
      <c r="D6375" s="75">
        <f t="shared" si="1093"/>
        <v>11</v>
      </c>
      <c r="E6375" s="72" t="str">
        <f t="shared" si="1101"/>
        <v>Winter</v>
      </c>
      <c r="F6375" s="72" t="str">
        <f t="shared" si="1094"/>
        <v>Yes</v>
      </c>
      <c r="G6375" s="72">
        <f t="shared" si="1095"/>
        <v>0</v>
      </c>
      <c r="H6375" s="561">
        <v>140846.85600913776</v>
      </c>
      <c r="I6375" s="73">
        <f t="shared" si="1096"/>
        <v>0</v>
      </c>
      <c r="J6375" s="73">
        <f t="shared" si="1097"/>
        <v>0</v>
      </c>
      <c r="L6375" s="562">
        <f>'RSTOD2 kWh'!L6375</f>
        <v>51.86</v>
      </c>
      <c r="M6375" s="561">
        <f t="shared" si="1098"/>
        <v>0</v>
      </c>
      <c r="N6375" s="561">
        <f t="shared" si="1099"/>
        <v>0</v>
      </c>
      <c r="O6375" s="561">
        <f t="shared" si="1100"/>
        <v>7304.3179526338836</v>
      </c>
    </row>
    <row r="6376" spans="1:15">
      <c r="A6376" s="74">
        <v>45709.499999984546</v>
      </c>
      <c r="B6376" s="72">
        <f t="shared" si="1091"/>
        <v>2</v>
      </c>
      <c r="C6376" s="72">
        <f t="shared" si="1092"/>
        <v>21</v>
      </c>
      <c r="D6376" s="75">
        <f t="shared" si="1093"/>
        <v>12</v>
      </c>
      <c r="E6376" s="72" t="str">
        <f t="shared" si="1101"/>
        <v>Winter</v>
      </c>
      <c r="F6376" s="72" t="str">
        <f t="shared" si="1094"/>
        <v>Yes</v>
      </c>
      <c r="G6376" s="72">
        <f t="shared" si="1095"/>
        <v>0</v>
      </c>
      <c r="H6376" s="561">
        <v>134482.24077327625</v>
      </c>
      <c r="I6376" s="73">
        <f t="shared" si="1096"/>
        <v>0</v>
      </c>
      <c r="J6376" s="73">
        <f t="shared" si="1097"/>
        <v>0</v>
      </c>
      <c r="L6376" s="562">
        <f>'RSTOD2 kWh'!L6376</f>
        <v>49.37</v>
      </c>
      <c r="M6376" s="561">
        <f t="shared" si="1098"/>
        <v>0</v>
      </c>
      <c r="N6376" s="561">
        <f t="shared" si="1099"/>
        <v>0</v>
      </c>
      <c r="O6376" s="561">
        <f t="shared" si="1100"/>
        <v>6639.3882269766482</v>
      </c>
    </row>
    <row r="6377" spans="1:15">
      <c r="A6377" s="74">
        <v>45709.54166665121</v>
      </c>
      <c r="B6377" s="72">
        <f t="shared" si="1091"/>
        <v>2</v>
      </c>
      <c r="C6377" s="72">
        <f t="shared" si="1092"/>
        <v>21</v>
      </c>
      <c r="D6377" s="75">
        <f t="shared" si="1093"/>
        <v>13</v>
      </c>
      <c r="E6377" s="72" t="str">
        <f t="shared" si="1101"/>
        <v>Winter</v>
      </c>
      <c r="F6377" s="72" t="str">
        <f t="shared" si="1094"/>
        <v>Yes</v>
      </c>
      <c r="G6377" s="72">
        <f t="shared" si="1095"/>
        <v>0</v>
      </c>
      <c r="H6377" s="561">
        <v>135181.14370825255</v>
      </c>
      <c r="I6377" s="73">
        <f t="shared" si="1096"/>
        <v>0</v>
      </c>
      <c r="J6377" s="73">
        <f t="shared" si="1097"/>
        <v>0</v>
      </c>
      <c r="L6377" s="562">
        <f>'RSTOD2 kWh'!L6377</f>
        <v>43.03</v>
      </c>
      <c r="M6377" s="561">
        <f t="shared" si="1098"/>
        <v>0</v>
      </c>
      <c r="N6377" s="561">
        <f t="shared" si="1099"/>
        <v>0</v>
      </c>
      <c r="O6377" s="561">
        <f t="shared" si="1100"/>
        <v>5816.8446137661076</v>
      </c>
    </row>
    <row r="6378" spans="1:15">
      <c r="A6378" s="74">
        <v>45709.583333317874</v>
      </c>
      <c r="B6378" s="72">
        <f t="shared" si="1091"/>
        <v>2</v>
      </c>
      <c r="C6378" s="72">
        <f t="shared" si="1092"/>
        <v>21</v>
      </c>
      <c r="D6378" s="75">
        <f t="shared" si="1093"/>
        <v>14</v>
      </c>
      <c r="E6378" s="72" t="str">
        <f t="shared" si="1101"/>
        <v>Winter</v>
      </c>
      <c r="F6378" s="72" t="str">
        <f t="shared" si="1094"/>
        <v>Yes</v>
      </c>
      <c r="G6378" s="72">
        <f t="shared" si="1095"/>
        <v>0</v>
      </c>
      <c r="H6378" s="561">
        <v>129494.54490177087</v>
      </c>
      <c r="I6378" s="73">
        <f t="shared" si="1096"/>
        <v>0</v>
      </c>
      <c r="J6378" s="73">
        <f t="shared" si="1097"/>
        <v>0</v>
      </c>
      <c r="L6378" s="562">
        <f>'RSTOD2 kWh'!L6378</f>
        <v>40.98</v>
      </c>
      <c r="M6378" s="561">
        <f t="shared" si="1098"/>
        <v>0</v>
      </c>
      <c r="N6378" s="561">
        <f t="shared" si="1099"/>
        <v>0</v>
      </c>
      <c r="O6378" s="561">
        <f t="shared" si="1100"/>
        <v>5306.6864500745705</v>
      </c>
    </row>
    <row r="6379" spans="1:15">
      <c r="A6379" s="74">
        <v>45709.624999984539</v>
      </c>
      <c r="B6379" s="72">
        <f t="shared" si="1091"/>
        <v>2</v>
      </c>
      <c r="C6379" s="72">
        <f t="shared" si="1092"/>
        <v>21</v>
      </c>
      <c r="D6379" s="75">
        <f t="shared" si="1093"/>
        <v>15</v>
      </c>
      <c r="E6379" s="72" t="str">
        <f t="shared" si="1101"/>
        <v>Winter</v>
      </c>
      <c r="F6379" s="72" t="str">
        <f t="shared" si="1094"/>
        <v>Yes</v>
      </c>
      <c r="G6379" s="72">
        <f t="shared" si="1095"/>
        <v>0</v>
      </c>
      <c r="H6379" s="561">
        <v>136029.68193142978</v>
      </c>
      <c r="I6379" s="73">
        <f t="shared" si="1096"/>
        <v>0</v>
      </c>
      <c r="J6379" s="73">
        <f t="shared" si="1097"/>
        <v>0</v>
      </c>
      <c r="L6379" s="562">
        <f>'RSTOD2 kWh'!L6379</f>
        <v>40.200000000000003</v>
      </c>
      <c r="M6379" s="561">
        <f t="shared" si="1098"/>
        <v>0</v>
      </c>
      <c r="N6379" s="561">
        <f t="shared" si="1099"/>
        <v>0</v>
      </c>
      <c r="O6379" s="561">
        <f t="shared" si="1100"/>
        <v>5468.3932136434769</v>
      </c>
    </row>
    <row r="6380" spans="1:15">
      <c r="A6380" s="74">
        <v>45709.666666651203</v>
      </c>
      <c r="B6380" s="72">
        <f t="shared" si="1091"/>
        <v>2</v>
      </c>
      <c r="C6380" s="72">
        <f t="shared" si="1092"/>
        <v>21</v>
      </c>
      <c r="D6380" s="75">
        <f t="shared" si="1093"/>
        <v>16</v>
      </c>
      <c r="E6380" s="72" t="str">
        <f t="shared" si="1101"/>
        <v>Winter</v>
      </c>
      <c r="F6380" s="72" t="str">
        <f t="shared" si="1094"/>
        <v>Yes</v>
      </c>
      <c r="G6380" s="72">
        <f t="shared" si="1095"/>
        <v>0</v>
      </c>
      <c r="H6380" s="561">
        <v>128117.10941013417</v>
      </c>
      <c r="I6380" s="73">
        <f t="shared" si="1096"/>
        <v>0</v>
      </c>
      <c r="J6380" s="73">
        <f t="shared" si="1097"/>
        <v>0</v>
      </c>
      <c r="L6380" s="562">
        <f>'RSTOD2 kWh'!L6380</f>
        <v>38.659999999999997</v>
      </c>
      <c r="M6380" s="561">
        <f t="shared" si="1098"/>
        <v>0</v>
      </c>
      <c r="N6380" s="561">
        <f t="shared" si="1099"/>
        <v>0</v>
      </c>
      <c r="O6380" s="561">
        <f t="shared" si="1100"/>
        <v>4953.0074497957867</v>
      </c>
    </row>
    <row r="6381" spans="1:15">
      <c r="A6381" s="74">
        <v>45709.708333317867</v>
      </c>
      <c r="B6381" s="72">
        <f t="shared" si="1091"/>
        <v>2</v>
      </c>
      <c r="C6381" s="72">
        <f t="shared" si="1092"/>
        <v>21</v>
      </c>
      <c r="D6381" s="75">
        <f t="shared" si="1093"/>
        <v>17</v>
      </c>
      <c r="E6381" s="72" t="str">
        <f t="shared" si="1101"/>
        <v>Winter</v>
      </c>
      <c r="F6381" s="72" t="str">
        <f t="shared" si="1094"/>
        <v>Yes</v>
      </c>
      <c r="G6381" s="72">
        <f t="shared" si="1095"/>
        <v>0</v>
      </c>
      <c r="H6381" s="561">
        <v>120337.4979360233</v>
      </c>
      <c r="I6381" s="73">
        <f t="shared" si="1096"/>
        <v>0</v>
      </c>
      <c r="J6381" s="73">
        <f t="shared" si="1097"/>
        <v>0</v>
      </c>
      <c r="L6381" s="562">
        <f>'RSTOD2 kWh'!L6381</f>
        <v>44.2</v>
      </c>
      <c r="M6381" s="561">
        <f t="shared" si="1098"/>
        <v>0</v>
      </c>
      <c r="N6381" s="561">
        <f t="shared" si="1099"/>
        <v>0</v>
      </c>
      <c r="O6381" s="561">
        <f t="shared" si="1100"/>
        <v>5318.9174087722304</v>
      </c>
    </row>
    <row r="6382" spans="1:15">
      <c r="A6382" s="74">
        <v>45709.749999984531</v>
      </c>
      <c r="B6382" s="72">
        <f t="shared" si="1091"/>
        <v>2</v>
      </c>
      <c r="C6382" s="72">
        <f t="shared" si="1092"/>
        <v>21</v>
      </c>
      <c r="D6382" s="75">
        <f t="shared" si="1093"/>
        <v>18</v>
      </c>
      <c r="E6382" s="72" t="str">
        <f t="shared" si="1101"/>
        <v>Winter</v>
      </c>
      <c r="F6382" s="72" t="str">
        <f t="shared" si="1094"/>
        <v>Yes</v>
      </c>
      <c r="G6382" s="72">
        <f t="shared" si="1095"/>
        <v>1</v>
      </c>
      <c r="H6382" s="561">
        <v>119107.05882374973</v>
      </c>
      <c r="I6382" s="73">
        <f t="shared" si="1096"/>
        <v>0</v>
      </c>
      <c r="J6382" s="73">
        <f t="shared" si="1097"/>
        <v>119107.05882374973</v>
      </c>
      <c r="L6382" s="562">
        <f>'RSTOD2 kWh'!L6382</f>
        <v>63.81</v>
      </c>
      <c r="M6382" s="561">
        <f t="shared" si="1098"/>
        <v>0</v>
      </c>
      <c r="N6382" s="561">
        <f t="shared" si="1099"/>
        <v>7600.2214235434712</v>
      </c>
      <c r="O6382" s="561">
        <f t="shared" si="1100"/>
        <v>0</v>
      </c>
    </row>
    <row r="6383" spans="1:15">
      <c r="A6383" s="74">
        <v>45709.791666651196</v>
      </c>
      <c r="B6383" s="72">
        <f t="shared" si="1091"/>
        <v>2</v>
      </c>
      <c r="C6383" s="72">
        <f t="shared" si="1092"/>
        <v>21</v>
      </c>
      <c r="D6383" s="75">
        <f t="shared" si="1093"/>
        <v>19</v>
      </c>
      <c r="E6383" s="72" t="str">
        <f t="shared" si="1101"/>
        <v>Winter</v>
      </c>
      <c r="F6383" s="72" t="str">
        <f t="shared" si="1094"/>
        <v>Yes</v>
      </c>
      <c r="G6383" s="72">
        <f t="shared" si="1095"/>
        <v>1</v>
      </c>
      <c r="H6383" s="561">
        <v>124593.48349170123</v>
      </c>
      <c r="I6383" s="73">
        <f t="shared" si="1096"/>
        <v>0</v>
      </c>
      <c r="J6383" s="73">
        <f t="shared" si="1097"/>
        <v>124593.48349170123</v>
      </c>
      <c r="L6383" s="562">
        <f>'RSTOD2 kWh'!L6383</f>
        <v>84.69</v>
      </c>
      <c r="M6383" s="561">
        <f t="shared" si="1098"/>
        <v>0</v>
      </c>
      <c r="N6383" s="561">
        <f t="shared" si="1099"/>
        <v>10551.822116912177</v>
      </c>
      <c r="O6383" s="561">
        <f t="shared" si="1100"/>
        <v>0</v>
      </c>
    </row>
    <row r="6384" spans="1:15">
      <c r="A6384" s="74">
        <v>45709.83333331786</v>
      </c>
      <c r="B6384" s="72">
        <f t="shared" si="1091"/>
        <v>2</v>
      </c>
      <c r="C6384" s="72">
        <f t="shared" si="1092"/>
        <v>21</v>
      </c>
      <c r="D6384" s="75">
        <f t="shared" si="1093"/>
        <v>20</v>
      </c>
      <c r="E6384" s="72" t="str">
        <f t="shared" si="1101"/>
        <v>Winter</v>
      </c>
      <c r="F6384" s="72" t="str">
        <f t="shared" si="1094"/>
        <v>Yes</v>
      </c>
      <c r="G6384" s="72">
        <f t="shared" si="1095"/>
        <v>1</v>
      </c>
      <c r="H6384" s="561">
        <v>125318.69226872006</v>
      </c>
      <c r="I6384" s="73">
        <f t="shared" si="1096"/>
        <v>0</v>
      </c>
      <c r="J6384" s="73">
        <f t="shared" si="1097"/>
        <v>125318.69226872006</v>
      </c>
      <c r="L6384" s="562">
        <f>'RSTOD2 kWh'!L6384</f>
        <v>53.47</v>
      </c>
      <c r="M6384" s="561">
        <f t="shared" si="1098"/>
        <v>0</v>
      </c>
      <c r="N6384" s="561">
        <f t="shared" si="1099"/>
        <v>6700.7904756084617</v>
      </c>
      <c r="O6384" s="561">
        <f t="shared" si="1100"/>
        <v>0</v>
      </c>
    </row>
    <row r="6385" spans="1:15">
      <c r="A6385" s="74">
        <v>45709.874999984524</v>
      </c>
      <c r="B6385" s="72">
        <f t="shared" si="1091"/>
        <v>2</v>
      </c>
      <c r="C6385" s="72">
        <f t="shared" si="1092"/>
        <v>21</v>
      </c>
      <c r="D6385" s="75">
        <f t="shared" si="1093"/>
        <v>21</v>
      </c>
      <c r="E6385" s="72" t="str">
        <f t="shared" si="1101"/>
        <v>Winter</v>
      </c>
      <c r="F6385" s="72" t="str">
        <f t="shared" si="1094"/>
        <v>Yes</v>
      </c>
      <c r="G6385" s="72">
        <f t="shared" si="1095"/>
        <v>1</v>
      </c>
      <c r="H6385" s="561">
        <v>128790.05613767734</v>
      </c>
      <c r="I6385" s="73">
        <f t="shared" si="1096"/>
        <v>0</v>
      </c>
      <c r="J6385" s="73">
        <f t="shared" si="1097"/>
        <v>128790.05613767734</v>
      </c>
      <c r="L6385" s="562">
        <f>'RSTOD2 kWh'!L6385</f>
        <v>51.48</v>
      </c>
      <c r="M6385" s="561">
        <f t="shared" si="1098"/>
        <v>0</v>
      </c>
      <c r="N6385" s="561">
        <f t="shared" si="1099"/>
        <v>6630.1120899676289</v>
      </c>
      <c r="O6385" s="561">
        <f t="shared" si="1100"/>
        <v>0</v>
      </c>
    </row>
    <row r="6386" spans="1:15">
      <c r="A6386" s="74">
        <v>45709.916666651188</v>
      </c>
      <c r="B6386" s="72">
        <f t="shared" si="1091"/>
        <v>2</v>
      </c>
      <c r="C6386" s="72">
        <f t="shared" si="1092"/>
        <v>21</v>
      </c>
      <c r="D6386" s="75">
        <f t="shared" si="1093"/>
        <v>22</v>
      </c>
      <c r="E6386" s="72" t="str">
        <f t="shared" si="1101"/>
        <v>Winter</v>
      </c>
      <c r="F6386" s="72" t="str">
        <f t="shared" si="1094"/>
        <v>Yes</v>
      </c>
      <c r="G6386" s="72">
        <f t="shared" si="1095"/>
        <v>0</v>
      </c>
      <c r="H6386" s="561">
        <v>132912.98907520139</v>
      </c>
      <c r="I6386" s="73">
        <f t="shared" si="1096"/>
        <v>0</v>
      </c>
      <c r="J6386" s="73">
        <f t="shared" si="1097"/>
        <v>0</v>
      </c>
      <c r="L6386" s="562">
        <f>'RSTOD2 kWh'!L6386</f>
        <v>59.85</v>
      </c>
      <c r="M6386" s="561">
        <f t="shared" si="1098"/>
        <v>0</v>
      </c>
      <c r="N6386" s="561">
        <f t="shared" si="1099"/>
        <v>0</v>
      </c>
      <c r="O6386" s="561">
        <f t="shared" si="1100"/>
        <v>7954.8423961508033</v>
      </c>
    </row>
    <row r="6387" spans="1:15">
      <c r="A6387" s="74">
        <v>45709.958333317853</v>
      </c>
      <c r="B6387" s="72">
        <f t="shared" si="1091"/>
        <v>2</v>
      </c>
      <c r="C6387" s="72">
        <f t="shared" si="1092"/>
        <v>21</v>
      </c>
      <c r="D6387" s="75">
        <f t="shared" si="1093"/>
        <v>23</v>
      </c>
      <c r="E6387" s="72" t="str">
        <f t="shared" si="1101"/>
        <v>Winter</v>
      </c>
      <c r="F6387" s="72" t="str">
        <f t="shared" si="1094"/>
        <v>Yes</v>
      </c>
      <c r="G6387" s="72">
        <f t="shared" si="1095"/>
        <v>0</v>
      </c>
      <c r="H6387" s="561">
        <v>129758.74379699389</v>
      </c>
      <c r="I6387" s="73">
        <f t="shared" si="1096"/>
        <v>0</v>
      </c>
      <c r="J6387" s="73">
        <f t="shared" si="1097"/>
        <v>0</v>
      </c>
      <c r="L6387" s="562">
        <f>'RSTOD2 kWh'!L6387</f>
        <v>57.57</v>
      </c>
      <c r="M6387" s="561">
        <f t="shared" si="1098"/>
        <v>0</v>
      </c>
      <c r="N6387" s="561">
        <f t="shared" si="1099"/>
        <v>0</v>
      </c>
      <c r="O6387" s="561">
        <f t="shared" si="1100"/>
        <v>7470.2108803929377</v>
      </c>
    </row>
    <row r="6388" spans="1:15">
      <c r="A6388" s="74">
        <v>45709.999999984517</v>
      </c>
      <c r="B6388" s="72">
        <f t="shared" si="1091"/>
        <v>2</v>
      </c>
      <c r="C6388" s="72">
        <f t="shared" si="1092"/>
        <v>22</v>
      </c>
      <c r="D6388" s="75">
        <f t="shared" si="1093"/>
        <v>0</v>
      </c>
      <c r="E6388" s="72" t="str">
        <f t="shared" si="1101"/>
        <v>Winter</v>
      </c>
      <c r="F6388" s="72" t="str">
        <f t="shared" si="1094"/>
        <v>No</v>
      </c>
      <c r="G6388" s="72">
        <f t="shared" si="1095"/>
        <v>0</v>
      </c>
      <c r="H6388" s="561">
        <v>130804.75065279502</v>
      </c>
      <c r="I6388" s="73">
        <f t="shared" si="1096"/>
        <v>0</v>
      </c>
      <c r="J6388" s="73">
        <f t="shared" si="1097"/>
        <v>0</v>
      </c>
      <c r="L6388" s="562">
        <f>'RSTOD2 kWh'!L6388</f>
        <v>45.63</v>
      </c>
      <c r="M6388" s="561">
        <f t="shared" si="1098"/>
        <v>0</v>
      </c>
      <c r="N6388" s="561">
        <f t="shared" si="1099"/>
        <v>0</v>
      </c>
      <c r="O6388" s="561">
        <f t="shared" si="1100"/>
        <v>5968.6207722870377</v>
      </c>
    </row>
    <row r="6389" spans="1:15">
      <c r="A6389" s="74">
        <v>45710.041666651181</v>
      </c>
      <c r="B6389" s="72">
        <f t="shared" si="1091"/>
        <v>2</v>
      </c>
      <c r="C6389" s="72">
        <f t="shared" si="1092"/>
        <v>22</v>
      </c>
      <c r="D6389" s="75">
        <f t="shared" si="1093"/>
        <v>1</v>
      </c>
      <c r="E6389" s="72" t="str">
        <f t="shared" si="1101"/>
        <v>Winter</v>
      </c>
      <c r="F6389" s="72" t="str">
        <f t="shared" si="1094"/>
        <v>No</v>
      </c>
      <c r="G6389" s="72">
        <f t="shared" si="1095"/>
        <v>0</v>
      </c>
      <c r="H6389" s="561">
        <v>135342.65824854045</v>
      </c>
      <c r="I6389" s="73">
        <f t="shared" si="1096"/>
        <v>0</v>
      </c>
      <c r="J6389" s="73">
        <f t="shared" si="1097"/>
        <v>0</v>
      </c>
      <c r="L6389" s="562">
        <f>'RSTOD2 kWh'!L6389</f>
        <v>55.15</v>
      </c>
      <c r="M6389" s="561">
        <f t="shared" si="1098"/>
        <v>0</v>
      </c>
      <c r="N6389" s="561">
        <f t="shared" si="1099"/>
        <v>0</v>
      </c>
      <c r="O6389" s="561">
        <f t="shared" si="1100"/>
        <v>7464.1476024070053</v>
      </c>
    </row>
    <row r="6390" spans="1:15">
      <c r="A6390" s="74">
        <v>45710.083333317845</v>
      </c>
      <c r="B6390" s="72">
        <f t="shared" si="1091"/>
        <v>2</v>
      </c>
      <c r="C6390" s="72">
        <f t="shared" si="1092"/>
        <v>22</v>
      </c>
      <c r="D6390" s="75">
        <f t="shared" si="1093"/>
        <v>2</v>
      </c>
      <c r="E6390" s="72" t="str">
        <f t="shared" si="1101"/>
        <v>Winter</v>
      </c>
      <c r="F6390" s="72" t="str">
        <f t="shared" si="1094"/>
        <v>No</v>
      </c>
      <c r="G6390" s="72">
        <f t="shared" si="1095"/>
        <v>0</v>
      </c>
      <c r="H6390" s="561">
        <v>140025.98054327301</v>
      </c>
      <c r="I6390" s="73">
        <f t="shared" si="1096"/>
        <v>0</v>
      </c>
      <c r="J6390" s="73">
        <f t="shared" si="1097"/>
        <v>0</v>
      </c>
      <c r="L6390" s="562">
        <f>'RSTOD2 kWh'!L6390</f>
        <v>64.650000000000006</v>
      </c>
      <c r="M6390" s="561">
        <f t="shared" si="1098"/>
        <v>0</v>
      </c>
      <c r="N6390" s="561">
        <f t="shared" si="1099"/>
        <v>0</v>
      </c>
      <c r="O6390" s="561">
        <f t="shared" si="1100"/>
        <v>9052.6796421226009</v>
      </c>
    </row>
    <row r="6391" spans="1:15">
      <c r="A6391" s="74">
        <v>45710.124999984509</v>
      </c>
      <c r="B6391" s="72">
        <f t="shared" si="1091"/>
        <v>2</v>
      </c>
      <c r="C6391" s="72">
        <f t="shared" si="1092"/>
        <v>22</v>
      </c>
      <c r="D6391" s="75">
        <f t="shared" si="1093"/>
        <v>3</v>
      </c>
      <c r="E6391" s="72" t="str">
        <f t="shared" si="1101"/>
        <v>Winter</v>
      </c>
      <c r="F6391" s="72" t="str">
        <f t="shared" si="1094"/>
        <v>No</v>
      </c>
      <c r="G6391" s="72">
        <f t="shared" si="1095"/>
        <v>0</v>
      </c>
      <c r="H6391" s="561">
        <v>138292.19246292877</v>
      </c>
      <c r="I6391" s="73">
        <f t="shared" si="1096"/>
        <v>0</v>
      </c>
      <c r="J6391" s="73">
        <f t="shared" si="1097"/>
        <v>0</v>
      </c>
      <c r="L6391" s="562">
        <f>'RSTOD2 kWh'!L6391</f>
        <v>51.25</v>
      </c>
      <c r="M6391" s="561">
        <f t="shared" si="1098"/>
        <v>0</v>
      </c>
      <c r="N6391" s="561">
        <f t="shared" si="1099"/>
        <v>0</v>
      </c>
      <c r="O6391" s="561">
        <f t="shared" si="1100"/>
        <v>7087.4748637250996</v>
      </c>
    </row>
    <row r="6392" spans="1:15">
      <c r="A6392" s="74">
        <v>45710.166666651174</v>
      </c>
      <c r="B6392" s="72">
        <f t="shared" si="1091"/>
        <v>2</v>
      </c>
      <c r="C6392" s="72">
        <f t="shared" si="1092"/>
        <v>22</v>
      </c>
      <c r="D6392" s="75">
        <f t="shared" si="1093"/>
        <v>4</v>
      </c>
      <c r="E6392" s="72" t="str">
        <f t="shared" si="1101"/>
        <v>Winter</v>
      </c>
      <c r="F6392" s="72" t="str">
        <f t="shared" si="1094"/>
        <v>No</v>
      </c>
      <c r="G6392" s="72">
        <f t="shared" si="1095"/>
        <v>0</v>
      </c>
      <c r="H6392" s="561">
        <v>144878.35949629682</v>
      </c>
      <c r="I6392" s="73">
        <f t="shared" si="1096"/>
        <v>0</v>
      </c>
      <c r="J6392" s="73">
        <f t="shared" si="1097"/>
        <v>0</v>
      </c>
      <c r="L6392" s="562">
        <f>'RSTOD2 kWh'!L6392</f>
        <v>68.260000000000005</v>
      </c>
      <c r="M6392" s="561">
        <f t="shared" si="1098"/>
        <v>0</v>
      </c>
      <c r="N6392" s="561">
        <f t="shared" si="1099"/>
        <v>0</v>
      </c>
      <c r="O6392" s="561">
        <f t="shared" si="1100"/>
        <v>9889.3968192172215</v>
      </c>
    </row>
    <row r="6393" spans="1:15">
      <c r="A6393" s="74">
        <v>45710.208333317838</v>
      </c>
      <c r="B6393" s="72">
        <f t="shared" si="1091"/>
        <v>2</v>
      </c>
      <c r="C6393" s="72">
        <f t="shared" si="1092"/>
        <v>22</v>
      </c>
      <c r="D6393" s="75">
        <f t="shared" si="1093"/>
        <v>5</v>
      </c>
      <c r="E6393" s="72" t="str">
        <f t="shared" si="1101"/>
        <v>Winter</v>
      </c>
      <c r="F6393" s="72" t="str">
        <f t="shared" si="1094"/>
        <v>No</v>
      </c>
      <c r="G6393" s="72">
        <f t="shared" si="1095"/>
        <v>0</v>
      </c>
      <c r="H6393" s="561">
        <v>148979.95639801229</v>
      </c>
      <c r="I6393" s="73">
        <f t="shared" si="1096"/>
        <v>0</v>
      </c>
      <c r="J6393" s="73">
        <f t="shared" si="1097"/>
        <v>0</v>
      </c>
      <c r="L6393" s="562">
        <f>'RSTOD2 kWh'!L6393</f>
        <v>52.86</v>
      </c>
      <c r="M6393" s="561">
        <f t="shared" si="1098"/>
        <v>0</v>
      </c>
      <c r="N6393" s="561">
        <f t="shared" si="1099"/>
        <v>0</v>
      </c>
      <c r="O6393" s="561">
        <f t="shared" si="1100"/>
        <v>7875.0804951989294</v>
      </c>
    </row>
    <row r="6394" spans="1:15">
      <c r="A6394" s="74">
        <v>45710.249999984502</v>
      </c>
      <c r="B6394" s="72">
        <f t="shared" si="1091"/>
        <v>2</v>
      </c>
      <c r="C6394" s="72">
        <f t="shared" si="1092"/>
        <v>22</v>
      </c>
      <c r="D6394" s="75">
        <f t="shared" si="1093"/>
        <v>6</v>
      </c>
      <c r="E6394" s="72" t="str">
        <f t="shared" si="1101"/>
        <v>Winter</v>
      </c>
      <c r="F6394" s="72" t="str">
        <f t="shared" si="1094"/>
        <v>No</v>
      </c>
      <c r="G6394" s="72">
        <f t="shared" si="1095"/>
        <v>0</v>
      </c>
      <c r="H6394" s="561">
        <v>146125.3729539839</v>
      </c>
      <c r="I6394" s="73">
        <f t="shared" si="1096"/>
        <v>0</v>
      </c>
      <c r="J6394" s="73">
        <f t="shared" si="1097"/>
        <v>0</v>
      </c>
      <c r="L6394" s="562">
        <f>'RSTOD2 kWh'!L6394</f>
        <v>62.19</v>
      </c>
      <c r="M6394" s="561">
        <f t="shared" si="1098"/>
        <v>0</v>
      </c>
      <c r="N6394" s="561">
        <f t="shared" si="1099"/>
        <v>0</v>
      </c>
      <c r="O6394" s="561">
        <f t="shared" si="1100"/>
        <v>9087.5369440082595</v>
      </c>
    </row>
    <row r="6395" spans="1:15">
      <c r="A6395" s="74">
        <v>45710.291666651166</v>
      </c>
      <c r="B6395" s="72">
        <f t="shared" si="1091"/>
        <v>2</v>
      </c>
      <c r="C6395" s="72">
        <f t="shared" si="1092"/>
        <v>22</v>
      </c>
      <c r="D6395" s="75">
        <f t="shared" si="1093"/>
        <v>7</v>
      </c>
      <c r="E6395" s="72" t="str">
        <f t="shared" si="1101"/>
        <v>Winter</v>
      </c>
      <c r="F6395" s="72" t="str">
        <f t="shared" si="1094"/>
        <v>No</v>
      </c>
      <c r="G6395" s="72">
        <f t="shared" si="1095"/>
        <v>0</v>
      </c>
      <c r="H6395" s="561">
        <v>154379.2637757817</v>
      </c>
      <c r="I6395" s="73">
        <f t="shared" si="1096"/>
        <v>0</v>
      </c>
      <c r="J6395" s="73">
        <f t="shared" si="1097"/>
        <v>0</v>
      </c>
      <c r="L6395" s="562">
        <f>'RSTOD2 kWh'!L6395</f>
        <v>56.53</v>
      </c>
      <c r="M6395" s="561">
        <f t="shared" si="1098"/>
        <v>0</v>
      </c>
      <c r="N6395" s="561">
        <f t="shared" si="1099"/>
        <v>0</v>
      </c>
      <c r="O6395" s="561">
        <f t="shared" si="1100"/>
        <v>8727.0597812449396</v>
      </c>
    </row>
    <row r="6396" spans="1:15">
      <c r="A6396" s="74">
        <v>45710.333333317831</v>
      </c>
      <c r="B6396" s="72">
        <f t="shared" si="1091"/>
        <v>2</v>
      </c>
      <c r="C6396" s="72">
        <f t="shared" si="1092"/>
        <v>22</v>
      </c>
      <c r="D6396" s="75">
        <f t="shared" si="1093"/>
        <v>8</v>
      </c>
      <c r="E6396" s="72" t="str">
        <f t="shared" si="1101"/>
        <v>Winter</v>
      </c>
      <c r="F6396" s="72" t="str">
        <f t="shared" si="1094"/>
        <v>No</v>
      </c>
      <c r="G6396" s="72">
        <f t="shared" si="1095"/>
        <v>0</v>
      </c>
      <c r="H6396" s="561">
        <v>154480.74105885095</v>
      </c>
      <c r="I6396" s="73">
        <f t="shared" si="1096"/>
        <v>0</v>
      </c>
      <c r="J6396" s="73">
        <f t="shared" si="1097"/>
        <v>0</v>
      </c>
      <c r="L6396" s="562">
        <f>'RSTOD2 kWh'!L6396</f>
        <v>52.58</v>
      </c>
      <c r="M6396" s="561">
        <f t="shared" si="1098"/>
        <v>0</v>
      </c>
      <c r="N6396" s="561">
        <f t="shared" si="1099"/>
        <v>0</v>
      </c>
      <c r="O6396" s="561">
        <f t="shared" si="1100"/>
        <v>8122.5973648743829</v>
      </c>
    </row>
    <row r="6397" spans="1:15">
      <c r="A6397" s="74">
        <v>45710.374999984495</v>
      </c>
      <c r="B6397" s="72">
        <f t="shared" si="1091"/>
        <v>2</v>
      </c>
      <c r="C6397" s="72">
        <f t="shared" si="1092"/>
        <v>22</v>
      </c>
      <c r="D6397" s="75">
        <f t="shared" si="1093"/>
        <v>9</v>
      </c>
      <c r="E6397" s="72" t="str">
        <f t="shared" si="1101"/>
        <v>Winter</v>
      </c>
      <c r="F6397" s="72" t="str">
        <f t="shared" si="1094"/>
        <v>No</v>
      </c>
      <c r="G6397" s="72">
        <f t="shared" si="1095"/>
        <v>0</v>
      </c>
      <c r="H6397" s="561">
        <v>146706.98180213119</v>
      </c>
      <c r="I6397" s="73">
        <f t="shared" si="1096"/>
        <v>0</v>
      </c>
      <c r="J6397" s="73">
        <f t="shared" si="1097"/>
        <v>0</v>
      </c>
      <c r="L6397" s="562">
        <f>'RSTOD2 kWh'!L6397</f>
        <v>39.82</v>
      </c>
      <c r="M6397" s="561">
        <f t="shared" si="1098"/>
        <v>0</v>
      </c>
      <c r="N6397" s="561">
        <f t="shared" si="1099"/>
        <v>0</v>
      </c>
      <c r="O6397" s="561">
        <f t="shared" si="1100"/>
        <v>5841.8720153608638</v>
      </c>
    </row>
    <row r="6398" spans="1:15">
      <c r="A6398" s="74">
        <v>45710.416666651159</v>
      </c>
      <c r="B6398" s="72">
        <f t="shared" si="1091"/>
        <v>2</v>
      </c>
      <c r="C6398" s="72">
        <f t="shared" si="1092"/>
        <v>22</v>
      </c>
      <c r="D6398" s="75">
        <f t="shared" si="1093"/>
        <v>10</v>
      </c>
      <c r="E6398" s="72" t="str">
        <f t="shared" si="1101"/>
        <v>Winter</v>
      </c>
      <c r="F6398" s="72" t="str">
        <f t="shared" si="1094"/>
        <v>No</v>
      </c>
      <c r="G6398" s="72">
        <f t="shared" si="1095"/>
        <v>0</v>
      </c>
      <c r="H6398" s="561">
        <v>134111.42829607887</v>
      </c>
      <c r="I6398" s="73">
        <f t="shared" si="1096"/>
        <v>0</v>
      </c>
      <c r="J6398" s="73">
        <f t="shared" si="1097"/>
        <v>0</v>
      </c>
      <c r="L6398" s="562">
        <f>'RSTOD2 kWh'!L6398</f>
        <v>37.18</v>
      </c>
      <c r="M6398" s="561">
        <f t="shared" si="1098"/>
        <v>0</v>
      </c>
      <c r="N6398" s="561">
        <f t="shared" si="1099"/>
        <v>0</v>
      </c>
      <c r="O6398" s="561">
        <f t="shared" si="1100"/>
        <v>4986.2629040482116</v>
      </c>
    </row>
    <row r="6399" spans="1:15">
      <c r="A6399" s="74">
        <v>45710.458333317823</v>
      </c>
      <c r="B6399" s="72">
        <f t="shared" si="1091"/>
        <v>2</v>
      </c>
      <c r="C6399" s="72">
        <f t="shared" si="1092"/>
        <v>22</v>
      </c>
      <c r="D6399" s="75">
        <f t="shared" si="1093"/>
        <v>11</v>
      </c>
      <c r="E6399" s="72" t="str">
        <f t="shared" si="1101"/>
        <v>Winter</v>
      </c>
      <c r="F6399" s="72" t="str">
        <f t="shared" si="1094"/>
        <v>No</v>
      </c>
      <c r="G6399" s="72">
        <f t="shared" si="1095"/>
        <v>0</v>
      </c>
      <c r="H6399" s="561">
        <v>126226.36036405816</v>
      </c>
      <c r="I6399" s="73">
        <f t="shared" si="1096"/>
        <v>0</v>
      </c>
      <c r="J6399" s="73">
        <f t="shared" si="1097"/>
        <v>0</v>
      </c>
      <c r="L6399" s="562">
        <f>'RSTOD2 kWh'!L6399</f>
        <v>28.43</v>
      </c>
      <c r="M6399" s="561">
        <f t="shared" si="1098"/>
        <v>0</v>
      </c>
      <c r="N6399" s="561">
        <f t="shared" si="1099"/>
        <v>0</v>
      </c>
      <c r="O6399" s="561">
        <f t="shared" si="1100"/>
        <v>3588.6154251501735</v>
      </c>
    </row>
    <row r="6400" spans="1:15">
      <c r="A6400" s="74">
        <v>45710.499999984488</v>
      </c>
      <c r="B6400" s="72">
        <f t="shared" si="1091"/>
        <v>2</v>
      </c>
      <c r="C6400" s="72">
        <f t="shared" si="1092"/>
        <v>22</v>
      </c>
      <c r="D6400" s="75">
        <f t="shared" si="1093"/>
        <v>12</v>
      </c>
      <c r="E6400" s="72" t="str">
        <f t="shared" si="1101"/>
        <v>Winter</v>
      </c>
      <c r="F6400" s="72" t="str">
        <f t="shared" si="1094"/>
        <v>No</v>
      </c>
      <c r="G6400" s="72">
        <f t="shared" si="1095"/>
        <v>0</v>
      </c>
      <c r="H6400" s="561">
        <v>116819.51611914251</v>
      </c>
      <c r="I6400" s="73">
        <f t="shared" si="1096"/>
        <v>0</v>
      </c>
      <c r="J6400" s="73">
        <f t="shared" si="1097"/>
        <v>0</v>
      </c>
      <c r="L6400" s="562">
        <f>'RSTOD2 kWh'!L6400</f>
        <v>29.46</v>
      </c>
      <c r="M6400" s="561">
        <f t="shared" si="1098"/>
        <v>0</v>
      </c>
      <c r="N6400" s="561">
        <f t="shared" si="1099"/>
        <v>0</v>
      </c>
      <c r="O6400" s="561">
        <f t="shared" si="1100"/>
        <v>3441.5029448699388</v>
      </c>
    </row>
    <row r="6401" spans="1:15">
      <c r="A6401" s="74">
        <v>45710.541666651152</v>
      </c>
      <c r="B6401" s="72">
        <f t="shared" si="1091"/>
        <v>2</v>
      </c>
      <c r="C6401" s="72">
        <f t="shared" si="1092"/>
        <v>22</v>
      </c>
      <c r="D6401" s="75">
        <f t="shared" si="1093"/>
        <v>13</v>
      </c>
      <c r="E6401" s="72" t="str">
        <f t="shared" si="1101"/>
        <v>Winter</v>
      </c>
      <c r="F6401" s="72" t="str">
        <f t="shared" si="1094"/>
        <v>No</v>
      </c>
      <c r="G6401" s="72">
        <f t="shared" si="1095"/>
        <v>0</v>
      </c>
      <c r="H6401" s="561">
        <v>108389.75908880323</v>
      </c>
      <c r="I6401" s="73">
        <f t="shared" si="1096"/>
        <v>0</v>
      </c>
      <c r="J6401" s="73">
        <f t="shared" si="1097"/>
        <v>0</v>
      </c>
      <c r="L6401" s="562">
        <f>'RSTOD2 kWh'!L6401</f>
        <v>26.18</v>
      </c>
      <c r="M6401" s="561">
        <f t="shared" si="1098"/>
        <v>0</v>
      </c>
      <c r="N6401" s="561">
        <f t="shared" si="1099"/>
        <v>0</v>
      </c>
      <c r="O6401" s="561">
        <f t="shared" si="1100"/>
        <v>2837.6438929448686</v>
      </c>
    </row>
    <row r="6402" spans="1:15">
      <c r="A6402" s="74">
        <v>45710.583333317816</v>
      </c>
      <c r="B6402" s="72">
        <f t="shared" si="1091"/>
        <v>2</v>
      </c>
      <c r="C6402" s="72">
        <f t="shared" si="1092"/>
        <v>22</v>
      </c>
      <c r="D6402" s="75">
        <f t="shared" si="1093"/>
        <v>14</v>
      </c>
      <c r="E6402" s="72" t="str">
        <f t="shared" si="1101"/>
        <v>Winter</v>
      </c>
      <c r="F6402" s="72" t="str">
        <f t="shared" si="1094"/>
        <v>No</v>
      </c>
      <c r="G6402" s="72">
        <f t="shared" si="1095"/>
        <v>0</v>
      </c>
      <c r="H6402" s="561">
        <v>104362.34299672104</v>
      </c>
      <c r="I6402" s="73">
        <f t="shared" si="1096"/>
        <v>0</v>
      </c>
      <c r="J6402" s="73">
        <f t="shared" si="1097"/>
        <v>0</v>
      </c>
      <c r="L6402" s="562">
        <f>'RSTOD2 kWh'!L6402</f>
        <v>24.25</v>
      </c>
      <c r="M6402" s="561">
        <f t="shared" si="1098"/>
        <v>0</v>
      </c>
      <c r="N6402" s="561">
        <f t="shared" si="1099"/>
        <v>0</v>
      </c>
      <c r="O6402" s="561">
        <f t="shared" si="1100"/>
        <v>2530.7868176704851</v>
      </c>
    </row>
    <row r="6403" spans="1:15">
      <c r="A6403" s="74">
        <v>45710.62499998448</v>
      </c>
      <c r="B6403" s="72">
        <f t="shared" si="1091"/>
        <v>2</v>
      </c>
      <c r="C6403" s="72">
        <f t="shared" si="1092"/>
        <v>22</v>
      </c>
      <c r="D6403" s="75">
        <f t="shared" si="1093"/>
        <v>15</v>
      </c>
      <c r="E6403" s="72" t="str">
        <f t="shared" si="1101"/>
        <v>Winter</v>
      </c>
      <c r="F6403" s="72" t="str">
        <f t="shared" si="1094"/>
        <v>No</v>
      </c>
      <c r="G6403" s="72">
        <f t="shared" si="1095"/>
        <v>0</v>
      </c>
      <c r="H6403" s="561">
        <v>105847.17458588656</v>
      </c>
      <c r="I6403" s="73">
        <f t="shared" si="1096"/>
        <v>0</v>
      </c>
      <c r="J6403" s="73">
        <f t="shared" si="1097"/>
        <v>0</v>
      </c>
      <c r="L6403" s="562">
        <f>'RSTOD2 kWh'!L6403</f>
        <v>23.95</v>
      </c>
      <c r="M6403" s="561">
        <f t="shared" si="1098"/>
        <v>0</v>
      </c>
      <c r="N6403" s="561">
        <f t="shared" si="1099"/>
        <v>0</v>
      </c>
      <c r="O6403" s="561">
        <f t="shared" si="1100"/>
        <v>2535.0398313319834</v>
      </c>
    </row>
    <row r="6404" spans="1:15">
      <c r="A6404" s="74">
        <v>45710.666666651145</v>
      </c>
      <c r="B6404" s="72">
        <f t="shared" ref="B6404:B6467" si="1102">MONTH(A6404)</f>
        <v>2</v>
      </c>
      <c r="C6404" s="72">
        <f t="shared" ref="C6404:C6467" si="1103">DAY(A6404)</f>
        <v>22</v>
      </c>
      <c r="D6404" s="75">
        <f t="shared" si="1093"/>
        <v>16</v>
      </c>
      <c r="E6404" s="72" t="str">
        <f t="shared" si="1101"/>
        <v>Winter</v>
      </c>
      <c r="F6404" s="72" t="str">
        <f t="shared" si="1094"/>
        <v>No</v>
      </c>
      <c r="G6404" s="72">
        <f t="shared" si="1095"/>
        <v>0</v>
      </c>
      <c r="H6404" s="561">
        <v>102020.40713644735</v>
      </c>
      <c r="I6404" s="73">
        <f t="shared" si="1096"/>
        <v>0</v>
      </c>
      <c r="J6404" s="73">
        <f t="shared" si="1097"/>
        <v>0</v>
      </c>
      <c r="L6404" s="562">
        <f>'RSTOD2 kWh'!L6404</f>
        <v>27.4</v>
      </c>
      <c r="M6404" s="561">
        <f t="shared" si="1098"/>
        <v>0</v>
      </c>
      <c r="N6404" s="561">
        <f t="shared" si="1099"/>
        <v>0</v>
      </c>
      <c r="O6404" s="561">
        <f t="shared" si="1100"/>
        <v>2795.3591555386574</v>
      </c>
    </row>
    <row r="6405" spans="1:15">
      <c r="A6405" s="74">
        <v>45710.708333317809</v>
      </c>
      <c r="B6405" s="72">
        <f t="shared" si="1102"/>
        <v>2</v>
      </c>
      <c r="C6405" s="72">
        <f t="shared" si="1103"/>
        <v>22</v>
      </c>
      <c r="D6405" s="75">
        <f t="shared" ref="D6405:D6468" si="1104">HOUR(A6405)</f>
        <v>17</v>
      </c>
      <c r="E6405" s="72" t="str">
        <f t="shared" si="1101"/>
        <v>Winter</v>
      </c>
      <c r="F6405" s="72" t="str">
        <f t="shared" ref="F6405:F6468" si="1105">IF(WEEKDAY(A6405,2)&lt;6,"Yes","No")</f>
        <v>No</v>
      </c>
      <c r="G6405" s="72">
        <f t="shared" ref="G6405:G6468" si="1106">IF(F6405="No",0,IF(AND(E6405="Winter",OR(D6405=7,D6405=8,D6405=9,D6405=10,D6405=18,D6405=19,D6405=20,D6405=21)),1,IF(AND(E6405="Summer",OR(D6405=12,D6405=13,D6405=14,D6405=15,D6405=16,D6405=17)),1,0)))</f>
        <v>0</v>
      </c>
      <c r="H6405" s="561">
        <v>96867.001109340941</v>
      </c>
      <c r="I6405" s="73">
        <f t="shared" ref="I6405:I6468" si="1107">IF(E6405="Summer",G6405*H6405,0)</f>
        <v>0</v>
      </c>
      <c r="J6405" s="73">
        <f t="shared" ref="J6405:J6468" si="1108">IF(E6405="Winter",G6405*H6405,0)</f>
        <v>0</v>
      </c>
      <c r="L6405" s="562">
        <f>'RSTOD2 kWh'!L6405</f>
        <v>30.39</v>
      </c>
      <c r="M6405" s="561">
        <f t="shared" ref="M6405:M6468" si="1109">I6405*L6405/1000</f>
        <v>0</v>
      </c>
      <c r="N6405" s="561">
        <f t="shared" ref="N6405:N6468" si="1110">J6405*L6405/1000</f>
        <v>0</v>
      </c>
      <c r="O6405" s="561">
        <f t="shared" ref="O6405:O6468" si="1111">(H6405-I6405-J6405)*L6405/1000</f>
        <v>2943.7881637128712</v>
      </c>
    </row>
    <row r="6406" spans="1:15">
      <c r="A6406" s="74">
        <v>45710.749999984473</v>
      </c>
      <c r="B6406" s="72">
        <f t="shared" si="1102"/>
        <v>2</v>
      </c>
      <c r="C6406" s="72">
        <f t="shared" si="1103"/>
        <v>22</v>
      </c>
      <c r="D6406" s="75">
        <f t="shared" si="1104"/>
        <v>18</v>
      </c>
      <c r="E6406" s="72" t="str">
        <f t="shared" si="1101"/>
        <v>Winter</v>
      </c>
      <c r="F6406" s="72" t="str">
        <f t="shared" si="1105"/>
        <v>No</v>
      </c>
      <c r="G6406" s="72">
        <f t="shared" si="1106"/>
        <v>0</v>
      </c>
      <c r="H6406" s="561">
        <v>102128.06129761644</v>
      </c>
      <c r="I6406" s="73">
        <f t="shared" si="1107"/>
        <v>0</v>
      </c>
      <c r="J6406" s="73">
        <f t="shared" si="1108"/>
        <v>0</v>
      </c>
      <c r="L6406" s="562">
        <f>'RSTOD2 kWh'!L6406</f>
        <v>39.51</v>
      </c>
      <c r="M6406" s="561">
        <f t="shared" si="1109"/>
        <v>0</v>
      </c>
      <c r="N6406" s="561">
        <f t="shared" si="1110"/>
        <v>0</v>
      </c>
      <c r="O6406" s="561">
        <f t="shared" si="1111"/>
        <v>4035.0797018688254</v>
      </c>
    </row>
    <row r="6407" spans="1:15">
      <c r="A6407" s="74">
        <v>45710.791666651137</v>
      </c>
      <c r="B6407" s="72">
        <f t="shared" si="1102"/>
        <v>2</v>
      </c>
      <c r="C6407" s="72">
        <f t="shared" si="1103"/>
        <v>22</v>
      </c>
      <c r="D6407" s="75">
        <f t="shared" si="1104"/>
        <v>19</v>
      </c>
      <c r="E6407" s="72" t="str">
        <f t="shared" si="1101"/>
        <v>Winter</v>
      </c>
      <c r="F6407" s="72" t="str">
        <f t="shared" si="1105"/>
        <v>No</v>
      </c>
      <c r="G6407" s="72">
        <f t="shared" si="1106"/>
        <v>0</v>
      </c>
      <c r="H6407" s="561">
        <v>102621.92850806481</v>
      </c>
      <c r="I6407" s="73">
        <f t="shared" si="1107"/>
        <v>0</v>
      </c>
      <c r="J6407" s="73">
        <f t="shared" si="1108"/>
        <v>0</v>
      </c>
      <c r="L6407" s="562">
        <f>'RSTOD2 kWh'!L6407</f>
        <v>48.84</v>
      </c>
      <c r="M6407" s="561">
        <f t="shared" si="1109"/>
        <v>0</v>
      </c>
      <c r="N6407" s="561">
        <f t="shared" si="1110"/>
        <v>0</v>
      </c>
      <c r="O6407" s="561">
        <f t="shared" si="1111"/>
        <v>5012.0549883338854</v>
      </c>
    </row>
    <row r="6408" spans="1:15">
      <c r="A6408" s="74">
        <v>45710.833333317802</v>
      </c>
      <c r="B6408" s="72">
        <f t="shared" si="1102"/>
        <v>2</v>
      </c>
      <c r="C6408" s="72">
        <f t="shared" si="1103"/>
        <v>22</v>
      </c>
      <c r="D6408" s="75">
        <f t="shared" si="1104"/>
        <v>20</v>
      </c>
      <c r="E6408" s="72" t="str">
        <f t="shared" si="1101"/>
        <v>Winter</v>
      </c>
      <c r="F6408" s="72" t="str">
        <f t="shared" si="1105"/>
        <v>No</v>
      </c>
      <c r="G6408" s="72">
        <f t="shared" si="1106"/>
        <v>0</v>
      </c>
      <c r="H6408" s="561">
        <v>104595.32451610241</v>
      </c>
      <c r="I6408" s="73">
        <f t="shared" si="1107"/>
        <v>0</v>
      </c>
      <c r="J6408" s="73">
        <f t="shared" si="1108"/>
        <v>0</v>
      </c>
      <c r="L6408" s="562">
        <f>'RSTOD2 kWh'!L6408</f>
        <v>39.43</v>
      </c>
      <c r="M6408" s="561">
        <f t="shared" si="1109"/>
        <v>0</v>
      </c>
      <c r="N6408" s="561">
        <f t="shared" si="1110"/>
        <v>0</v>
      </c>
      <c r="O6408" s="561">
        <f t="shared" si="1111"/>
        <v>4124.1936456699177</v>
      </c>
    </row>
    <row r="6409" spans="1:15">
      <c r="A6409" s="74">
        <v>45710.874999984466</v>
      </c>
      <c r="B6409" s="72">
        <f t="shared" si="1102"/>
        <v>2</v>
      </c>
      <c r="C6409" s="72">
        <f t="shared" si="1103"/>
        <v>22</v>
      </c>
      <c r="D6409" s="75">
        <f t="shared" si="1104"/>
        <v>21</v>
      </c>
      <c r="E6409" s="72" t="str">
        <f t="shared" si="1101"/>
        <v>Winter</v>
      </c>
      <c r="F6409" s="72" t="str">
        <f t="shared" si="1105"/>
        <v>No</v>
      </c>
      <c r="G6409" s="72">
        <f t="shared" si="1106"/>
        <v>0</v>
      </c>
      <c r="H6409" s="561">
        <v>104938.0996274772</v>
      </c>
      <c r="I6409" s="73">
        <f t="shared" si="1107"/>
        <v>0</v>
      </c>
      <c r="J6409" s="73">
        <f t="shared" si="1108"/>
        <v>0</v>
      </c>
      <c r="L6409" s="562">
        <f>'RSTOD2 kWh'!L6409</f>
        <v>39.32</v>
      </c>
      <c r="M6409" s="561">
        <f t="shared" si="1109"/>
        <v>0</v>
      </c>
      <c r="N6409" s="561">
        <f t="shared" si="1110"/>
        <v>0</v>
      </c>
      <c r="O6409" s="561">
        <f t="shared" si="1111"/>
        <v>4126.1660773524036</v>
      </c>
    </row>
    <row r="6410" spans="1:15">
      <c r="A6410" s="74">
        <v>45710.91666665113</v>
      </c>
      <c r="B6410" s="72">
        <f t="shared" si="1102"/>
        <v>2</v>
      </c>
      <c r="C6410" s="72">
        <f t="shared" si="1103"/>
        <v>22</v>
      </c>
      <c r="D6410" s="75">
        <f t="shared" si="1104"/>
        <v>22</v>
      </c>
      <c r="E6410" s="72" t="str">
        <f t="shared" si="1101"/>
        <v>Winter</v>
      </c>
      <c r="F6410" s="72" t="str">
        <f t="shared" si="1105"/>
        <v>No</v>
      </c>
      <c r="G6410" s="72">
        <f t="shared" si="1106"/>
        <v>0</v>
      </c>
      <c r="H6410" s="561">
        <v>108093.39380951299</v>
      </c>
      <c r="I6410" s="73">
        <f t="shared" si="1107"/>
        <v>0</v>
      </c>
      <c r="J6410" s="73">
        <f t="shared" si="1108"/>
        <v>0</v>
      </c>
      <c r="L6410" s="562">
        <f>'RSTOD2 kWh'!L6410</f>
        <v>43.63</v>
      </c>
      <c r="M6410" s="561">
        <f t="shared" si="1109"/>
        <v>0</v>
      </c>
      <c r="N6410" s="561">
        <f t="shared" si="1110"/>
        <v>0</v>
      </c>
      <c r="O6410" s="561">
        <f t="shared" si="1111"/>
        <v>4716.1147719090513</v>
      </c>
    </row>
    <row r="6411" spans="1:15">
      <c r="A6411" s="74">
        <v>45710.958333317794</v>
      </c>
      <c r="B6411" s="72">
        <f t="shared" si="1102"/>
        <v>2</v>
      </c>
      <c r="C6411" s="72">
        <f t="shared" si="1103"/>
        <v>22</v>
      </c>
      <c r="D6411" s="75">
        <f t="shared" si="1104"/>
        <v>23</v>
      </c>
      <c r="E6411" s="72" t="str">
        <f t="shared" si="1101"/>
        <v>Winter</v>
      </c>
      <c r="F6411" s="72" t="str">
        <f t="shared" si="1105"/>
        <v>No</v>
      </c>
      <c r="G6411" s="72">
        <f t="shared" si="1106"/>
        <v>0</v>
      </c>
      <c r="H6411" s="561">
        <v>107853.35300087465</v>
      </c>
      <c r="I6411" s="73">
        <f t="shared" si="1107"/>
        <v>0</v>
      </c>
      <c r="J6411" s="73">
        <f t="shared" si="1108"/>
        <v>0</v>
      </c>
      <c r="L6411" s="562">
        <f>'RSTOD2 kWh'!L6411</f>
        <v>35.25</v>
      </c>
      <c r="M6411" s="561">
        <f t="shared" si="1109"/>
        <v>0</v>
      </c>
      <c r="N6411" s="561">
        <f t="shared" si="1110"/>
        <v>0</v>
      </c>
      <c r="O6411" s="561">
        <f t="shared" si="1111"/>
        <v>3801.8306932808314</v>
      </c>
    </row>
    <row r="6412" spans="1:15">
      <c r="A6412" s="74">
        <v>45710.999999984459</v>
      </c>
      <c r="B6412" s="72">
        <f t="shared" si="1102"/>
        <v>2</v>
      </c>
      <c r="C6412" s="72">
        <f t="shared" si="1103"/>
        <v>23</v>
      </c>
      <c r="D6412" s="75">
        <f t="shared" si="1104"/>
        <v>0</v>
      </c>
      <c r="E6412" s="72" t="str">
        <f t="shared" si="1101"/>
        <v>Winter</v>
      </c>
      <c r="F6412" s="72" t="str">
        <f t="shared" si="1105"/>
        <v>No</v>
      </c>
      <c r="G6412" s="72">
        <f t="shared" si="1106"/>
        <v>0</v>
      </c>
      <c r="H6412" s="561">
        <v>109208.75318748393</v>
      </c>
      <c r="I6412" s="73">
        <f t="shared" si="1107"/>
        <v>0</v>
      </c>
      <c r="J6412" s="73">
        <f t="shared" si="1108"/>
        <v>0</v>
      </c>
      <c r="L6412" s="562">
        <f>'RSTOD2 kWh'!L6412</f>
        <v>35.92</v>
      </c>
      <c r="M6412" s="561">
        <f t="shared" si="1109"/>
        <v>0</v>
      </c>
      <c r="N6412" s="561">
        <f t="shared" si="1110"/>
        <v>0</v>
      </c>
      <c r="O6412" s="561">
        <f t="shared" si="1111"/>
        <v>3922.778414494423</v>
      </c>
    </row>
    <row r="6413" spans="1:15">
      <c r="A6413" s="74">
        <v>45711.041666651123</v>
      </c>
      <c r="B6413" s="72">
        <f t="shared" si="1102"/>
        <v>2</v>
      </c>
      <c r="C6413" s="72">
        <f t="shared" si="1103"/>
        <v>23</v>
      </c>
      <c r="D6413" s="75">
        <f t="shared" si="1104"/>
        <v>1</v>
      </c>
      <c r="E6413" s="72" t="str">
        <f t="shared" si="1101"/>
        <v>Winter</v>
      </c>
      <c r="F6413" s="72" t="str">
        <f t="shared" si="1105"/>
        <v>No</v>
      </c>
      <c r="G6413" s="72">
        <f t="shared" si="1106"/>
        <v>0</v>
      </c>
      <c r="H6413" s="561">
        <v>117048.45186661481</v>
      </c>
      <c r="I6413" s="73">
        <f t="shared" si="1107"/>
        <v>0</v>
      </c>
      <c r="J6413" s="73">
        <f t="shared" si="1108"/>
        <v>0</v>
      </c>
      <c r="L6413" s="562">
        <f>'RSTOD2 kWh'!L6413</f>
        <v>39.51</v>
      </c>
      <c r="M6413" s="561">
        <f t="shared" si="1109"/>
        <v>0</v>
      </c>
      <c r="N6413" s="561">
        <f t="shared" si="1110"/>
        <v>0</v>
      </c>
      <c r="O6413" s="561">
        <f t="shared" si="1111"/>
        <v>4624.5843332499508</v>
      </c>
    </row>
    <row r="6414" spans="1:15">
      <c r="A6414" s="74">
        <v>45711.083333317787</v>
      </c>
      <c r="B6414" s="72">
        <f t="shared" si="1102"/>
        <v>2</v>
      </c>
      <c r="C6414" s="72">
        <f t="shared" si="1103"/>
        <v>23</v>
      </c>
      <c r="D6414" s="75">
        <f t="shared" si="1104"/>
        <v>2</v>
      </c>
      <c r="E6414" s="72" t="str">
        <f t="shared" si="1101"/>
        <v>Winter</v>
      </c>
      <c r="F6414" s="72" t="str">
        <f t="shared" si="1105"/>
        <v>No</v>
      </c>
      <c r="G6414" s="72">
        <f t="shared" si="1106"/>
        <v>0</v>
      </c>
      <c r="H6414" s="561">
        <v>114249.98477739934</v>
      </c>
      <c r="I6414" s="73">
        <f t="shared" si="1107"/>
        <v>0</v>
      </c>
      <c r="J6414" s="73">
        <f t="shared" si="1108"/>
        <v>0</v>
      </c>
      <c r="L6414" s="562">
        <f>'RSTOD2 kWh'!L6414</f>
        <v>37.65</v>
      </c>
      <c r="M6414" s="561">
        <f t="shared" si="1109"/>
        <v>0</v>
      </c>
      <c r="N6414" s="561">
        <f t="shared" si="1110"/>
        <v>0</v>
      </c>
      <c r="O6414" s="561">
        <f t="shared" si="1111"/>
        <v>4301.5119268690851</v>
      </c>
    </row>
    <row r="6415" spans="1:15">
      <c r="A6415" s="74">
        <v>45711.124999984451</v>
      </c>
      <c r="B6415" s="72">
        <f t="shared" si="1102"/>
        <v>2</v>
      </c>
      <c r="C6415" s="72">
        <f t="shared" si="1103"/>
        <v>23</v>
      </c>
      <c r="D6415" s="75">
        <f t="shared" si="1104"/>
        <v>3</v>
      </c>
      <c r="E6415" s="72" t="str">
        <f t="shared" si="1101"/>
        <v>Winter</v>
      </c>
      <c r="F6415" s="72" t="str">
        <f t="shared" si="1105"/>
        <v>No</v>
      </c>
      <c r="G6415" s="72">
        <f t="shared" si="1106"/>
        <v>0</v>
      </c>
      <c r="H6415" s="561">
        <v>121318.37285886843</v>
      </c>
      <c r="I6415" s="73">
        <f t="shared" si="1107"/>
        <v>0</v>
      </c>
      <c r="J6415" s="73">
        <f t="shared" si="1108"/>
        <v>0</v>
      </c>
      <c r="L6415" s="562">
        <f>'RSTOD2 kWh'!L6415</f>
        <v>38.119999999999997</v>
      </c>
      <c r="M6415" s="561">
        <f t="shared" si="1109"/>
        <v>0</v>
      </c>
      <c r="N6415" s="561">
        <f t="shared" si="1110"/>
        <v>0</v>
      </c>
      <c r="O6415" s="561">
        <f t="shared" si="1111"/>
        <v>4624.656373380064</v>
      </c>
    </row>
    <row r="6416" spans="1:15">
      <c r="A6416" s="74">
        <v>45711.166666651116</v>
      </c>
      <c r="B6416" s="72">
        <f t="shared" si="1102"/>
        <v>2</v>
      </c>
      <c r="C6416" s="72">
        <f t="shared" si="1103"/>
        <v>23</v>
      </c>
      <c r="D6416" s="75">
        <f t="shared" si="1104"/>
        <v>4</v>
      </c>
      <c r="E6416" s="72" t="str">
        <f t="shared" si="1101"/>
        <v>Winter</v>
      </c>
      <c r="F6416" s="72" t="str">
        <f t="shared" si="1105"/>
        <v>No</v>
      </c>
      <c r="G6416" s="72">
        <f t="shared" si="1106"/>
        <v>0</v>
      </c>
      <c r="H6416" s="561">
        <v>124896.95800804978</v>
      </c>
      <c r="I6416" s="73">
        <f t="shared" si="1107"/>
        <v>0</v>
      </c>
      <c r="J6416" s="73">
        <f t="shared" si="1108"/>
        <v>0</v>
      </c>
      <c r="L6416" s="562">
        <f>'RSTOD2 kWh'!L6416</f>
        <v>51.92</v>
      </c>
      <c r="M6416" s="561">
        <f t="shared" si="1109"/>
        <v>0</v>
      </c>
      <c r="N6416" s="561">
        <f t="shared" si="1110"/>
        <v>0</v>
      </c>
      <c r="O6416" s="561">
        <f t="shared" si="1111"/>
        <v>6484.650059777945</v>
      </c>
    </row>
    <row r="6417" spans="1:15">
      <c r="A6417" s="74">
        <v>45711.20833331778</v>
      </c>
      <c r="B6417" s="72">
        <f t="shared" si="1102"/>
        <v>2</v>
      </c>
      <c r="C6417" s="72">
        <f t="shared" si="1103"/>
        <v>23</v>
      </c>
      <c r="D6417" s="75">
        <f t="shared" si="1104"/>
        <v>5</v>
      </c>
      <c r="E6417" s="72" t="str">
        <f t="shared" ref="E6417:E6480" si="1112">IF(OR(B6417=6,B6417=7,B6417=8,AND(B6417=5,C6417&gt;14),AND(B6417=9,C6417&lt;16)),"Summer",IF(OR(B6417=11,B6417=12,B6417=1,B6417=2,B6417=3),"Winter","Other"))</f>
        <v>Winter</v>
      </c>
      <c r="F6417" s="72" t="str">
        <f t="shared" si="1105"/>
        <v>No</v>
      </c>
      <c r="G6417" s="72">
        <f t="shared" si="1106"/>
        <v>0</v>
      </c>
      <c r="H6417" s="561">
        <v>126900.49751420005</v>
      </c>
      <c r="I6417" s="73">
        <f t="shared" si="1107"/>
        <v>0</v>
      </c>
      <c r="J6417" s="73">
        <f t="shared" si="1108"/>
        <v>0</v>
      </c>
      <c r="L6417" s="562">
        <f>'RSTOD2 kWh'!L6417</f>
        <v>52.39</v>
      </c>
      <c r="M6417" s="561">
        <f t="shared" si="1109"/>
        <v>0</v>
      </c>
      <c r="N6417" s="561">
        <f t="shared" si="1110"/>
        <v>0</v>
      </c>
      <c r="O6417" s="561">
        <f t="shared" si="1111"/>
        <v>6648.3170647689403</v>
      </c>
    </row>
    <row r="6418" spans="1:15">
      <c r="A6418" s="74">
        <v>45711.249999984444</v>
      </c>
      <c r="B6418" s="72">
        <f t="shared" si="1102"/>
        <v>2</v>
      </c>
      <c r="C6418" s="72">
        <f t="shared" si="1103"/>
        <v>23</v>
      </c>
      <c r="D6418" s="75">
        <f t="shared" si="1104"/>
        <v>6</v>
      </c>
      <c r="E6418" s="72" t="str">
        <f t="shared" si="1112"/>
        <v>Winter</v>
      </c>
      <c r="F6418" s="72" t="str">
        <f t="shared" si="1105"/>
        <v>No</v>
      </c>
      <c r="G6418" s="72">
        <f t="shared" si="1106"/>
        <v>0</v>
      </c>
      <c r="H6418" s="561">
        <v>127887.50769197727</v>
      </c>
      <c r="I6418" s="73">
        <f t="shared" si="1107"/>
        <v>0</v>
      </c>
      <c r="J6418" s="73">
        <f t="shared" si="1108"/>
        <v>0</v>
      </c>
      <c r="L6418" s="562">
        <f>'RSTOD2 kWh'!L6418</f>
        <v>38.61</v>
      </c>
      <c r="M6418" s="561">
        <f t="shared" si="1109"/>
        <v>0</v>
      </c>
      <c r="N6418" s="561">
        <f t="shared" si="1110"/>
        <v>0</v>
      </c>
      <c r="O6418" s="561">
        <f t="shared" si="1111"/>
        <v>4937.7366719872425</v>
      </c>
    </row>
    <row r="6419" spans="1:15">
      <c r="A6419" s="74">
        <v>45711.291666651108</v>
      </c>
      <c r="B6419" s="72">
        <f t="shared" si="1102"/>
        <v>2</v>
      </c>
      <c r="C6419" s="72">
        <f t="shared" si="1103"/>
        <v>23</v>
      </c>
      <c r="D6419" s="75">
        <f t="shared" si="1104"/>
        <v>7</v>
      </c>
      <c r="E6419" s="72" t="str">
        <f t="shared" si="1112"/>
        <v>Winter</v>
      </c>
      <c r="F6419" s="72" t="str">
        <f t="shared" si="1105"/>
        <v>No</v>
      </c>
      <c r="G6419" s="72">
        <f t="shared" si="1106"/>
        <v>0</v>
      </c>
      <c r="H6419" s="561">
        <v>132786.7210333971</v>
      </c>
      <c r="I6419" s="73">
        <f t="shared" si="1107"/>
        <v>0</v>
      </c>
      <c r="J6419" s="73">
        <f t="shared" si="1108"/>
        <v>0</v>
      </c>
      <c r="L6419" s="562">
        <f>'RSTOD2 kWh'!L6419</f>
        <v>42.26</v>
      </c>
      <c r="M6419" s="561">
        <f t="shared" si="1109"/>
        <v>0</v>
      </c>
      <c r="N6419" s="561">
        <f t="shared" si="1110"/>
        <v>0</v>
      </c>
      <c r="O6419" s="561">
        <f t="shared" si="1111"/>
        <v>5611.5668308713612</v>
      </c>
    </row>
    <row r="6420" spans="1:15">
      <c r="A6420" s="74">
        <v>45711.333333317772</v>
      </c>
      <c r="B6420" s="72">
        <f t="shared" si="1102"/>
        <v>2</v>
      </c>
      <c r="C6420" s="72">
        <f t="shared" si="1103"/>
        <v>23</v>
      </c>
      <c r="D6420" s="75">
        <f t="shared" si="1104"/>
        <v>8</v>
      </c>
      <c r="E6420" s="72" t="str">
        <f t="shared" si="1112"/>
        <v>Winter</v>
      </c>
      <c r="F6420" s="72" t="str">
        <f t="shared" si="1105"/>
        <v>No</v>
      </c>
      <c r="G6420" s="72">
        <f t="shared" si="1106"/>
        <v>0</v>
      </c>
      <c r="H6420" s="561">
        <v>134149.48019607147</v>
      </c>
      <c r="I6420" s="73">
        <f t="shared" si="1107"/>
        <v>0</v>
      </c>
      <c r="J6420" s="73">
        <f t="shared" si="1108"/>
        <v>0</v>
      </c>
      <c r="L6420" s="562">
        <f>'RSTOD2 kWh'!L6420</f>
        <v>39.53</v>
      </c>
      <c r="M6420" s="561">
        <f t="shared" si="1109"/>
        <v>0</v>
      </c>
      <c r="N6420" s="561">
        <f t="shared" si="1110"/>
        <v>0</v>
      </c>
      <c r="O6420" s="561">
        <f t="shared" si="1111"/>
        <v>5302.9289521507053</v>
      </c>
    </row>
    <row r="6421" spans="1:15">
      <c r="A6421" s="74">
        <v>45711.374999984437</v>
      </c>
      <c r="B6421" s="72">
        <f t="shared" si="1102"/>
        <v>2</v>
      </c>
      <c r="C6421" s="72">
        <f t="shared" si="1103"/>
        <v>23</v>
      </c>
      <c r="D6421" s="75">
        <f t="shared" si="1104"/>
        <v>9</v>
      </c>
      <c r="E6421" s="72" t="str">
        <f t="shared" si="1112"/>
        <v>Winter</v>
      </c>
      <c r="F6421" s="72" t="str">
        <f t="shared" si="1105"/>
        <v>No</v>
      </c>
      <c r="G6421" s="72">
        <f t="shared" si="1106"/>
        <v>0</v>
      </c>
      <c r="H6421" s="561">
        <v>134858.23949718016</v>
      </c>
      <c r="I6421" s="73">
        <f t="shared" si="1107"/>
        <v>0</v>
      </c>
      <c r="J6421" s="73">
        <f t="shared" si="1108"/>
        <v>0</v>
      </c>
      <c r="L6421" s="562">
        <f>'RSTOD2 kWh'!L6421</f>
        <v>27.07</v>
      </c>
      <c r="M6421" s="561">
        <f t="shared" si="1109"/>
        <v>0</v>
      </c>
      <c r="N6421" s="561">
        <f t="shared" si="1110"/>
        <v>0</v>
      </c>
      <c r="O6421" s="561">
        <f t="shared" si="1111"/>
        <v>3650.6125431886671</v>
      </c>
    </row>
    <row r="6422" spans="1:15">
      <c r="A6422" s="74">
        <v>45711.416666651101</v>
      </c>
      <c r="B6422" s="72">
        <f t="shared" si="1102"/>
        <v>2</v>
      </c>
      <c r="C6422" s="72">
        <f t="shared" si="1103"/>
        <v>23</v>
      </c>
      <c r="D6422" s="75">
        <f t="shared" si="1104"/>
        <v>10</v>
      </c>
      <c r="E6422" s="72" t="str">
        <f t="shared" si="1112"/>
        <v>Winter</v>
      </c>
      <c r="F6422" s="72" t="str">
        <f t="shared" si="1105"/>
        <v>No</v>
      </c>
      <c r="G6422" s="72">
        <f t="shared" si="1106"/>
        <v>0</v>
      </c>
      <c r="H6422" s="561">
        <v>124377.85883328781</v>
      </c>
      <c r="I6422" s="73">
        <f t="shared" si="1107"/>
        <v>0</v>
      </c>
      <c r="J6422" s="73">
        <f t="shared" si="1108"/>
        <v>0</v>
      </c>
      <c r="L6422" s="562">
        <f>'RSTOD2 kWh'!L6422</f>
        <v>28.32</v>
      </c>
      <c r="M6422" s="561">
        <f t="shared" si="1109"/>
        <v>0</v>
      </c>
      <c r="N6422" s="561">
        <f t="shared" si="1110"/>
        <v>0</v>
      </c>
      <c r="O6422" s="561">
        <f t="shared" si="1111"/>
        <v>3522.3809621587106</v>
      </c>
    </row>
    <row r="6423" spans="1:15">
      <c r="A6423" s="74">
        <v>45711.458333317765</v>
      </c>
      <c r="B6423" s="72">
        <f t="shared" si="1102"/>
        <v>2</v>
      </c>
      <c r="C6423" s="72">
        <f t="shared" si="1103"/>
        <v>23</v>
      </c>
      <c r="D6423" s="75">
        <f t="shared" si="1104"/>
        <v>11</v>
      </c>
      <c r="E6423" s="72" t="str">
        <f t="shared" si="1112"/>
        <v>Winter</v>
      </c>
      <c r="F6423" s="72" t="str">
        <f t="shared" si="1105"/>
        <v>No</v>
      </c>
      <c r="G6423" s="72">
        <f t="shared" si="1106"/>
        <v>0</v>
      </c>
      <c r="H6423" s="561">
        <v>114229.33968617606</v>
      </c>
      <c r="I6423" s="73">
        <f t="shared" si="1107"/>
        <v>0</v>
      </c>
      <c r="J6423" s="73">
        <f t="shared" si="1108"/>
        <v>0</v>
      </c>
      <c r="L6423" s="562">
        <f>'RSTOD2 kWh'!L6423</f>
        <v>29.85</v>
      </c>
      <c r="M6423" s="561">
        <f t="shared" si="1109"/>
        <v>0</v>
      </c>
      <c r="N6423" s="561">
        <f t="shared" si="1110"/>
        <v>0</v>
      </c>
      <c r="O6423" s="561">
        <f t="shared" si="1111"/>
        <v>3409.7457896323554</v>
      </c>
    </row>
    <row r="6424" spans="1:15">
      <c r="A6424" s="74">
        <v>45711.499999984429</v>
      </c>
      <c r="B6424" s="72">
        <f t="shared" si="1102"/>
        <v>2</v>
      </c>
      <c r="C6424" s="72">
        <f t="shared" si="1103"/>
        <v>23</v>
      </c>
      <c r="D6424" s="75">
        <f t="shared" si="1104"/>
        <v>12</v>
      </c>
      <c r="E6424" s="72" t="str">
        <f t="shared" si="1112"/>
        <v>Winter</v>
      </c>
      <c r="F6424" s="72" t="str">
        <f t="shared" si="1105"/>
        <v>No</v>
      </c>
      <c r="G6424" s="72">
        <f t="shared" si="1106"/>
        <v>0</v>
      </c>
      <c r="H6424" s="561">
        <v>104807.03659674365</v>
      </c>
      <c r="I6424" s="73">
        <f t="shared" si="1107"/>
        <v>0</v>
      </c>
      <c r="J6424" s="73">
        <f t="shared" si="1108"/>
        <v>0</v>
      </c>
      <c r="L6424" s="562">
        <f>'RSTOD2 kWh'!L6424</f>
        <v>29.27</v>
      </c>
      <c r="M6424" s="561">
        <f t="shared" si="1109"/>
        <v>0</v>
      </c>
      <c r="N6424" s="561">
        <f t="shared" si="1110"/>
        <v>0</v>
      </c>
      <c r="O6424" s="561">
        <f t="shared" si="1111"/>
        <v>3067.7019611866867</v>
      </c>
    </row>
    <row r="6425" spans="1:15">
      <c r="A6425" s="74">
        <v>45711.541666651094</v>
      </c>
      <c r="B6425" s="72">
        <f t="shared" si="1102"/>
        <v>2</v>
      </c>
      <c r="C6425" s="72">
        <f t="shared" si="1103"/>
        <v>23</v>
      </c>
      <c r="D6425" s="75">
        <f t="shared" si="1104"/>
        <v>13</v>
      </c>
      <c r="E6425" s="72" t="str">
        <f t="shared" si="1112"/>
        <v>Winter</v>
      </c>
      <c r="F6425" s="72" t="str">
        <f t="shared" si="1105"/>
        <v>No</v>
      </c>
      <c r="G6425" s="72">
        <f t="shared" si="1106"/>
        <v>0</v>
      </c>
      <c r="H6425" s="561">
        <v>91840.246057182507</v>
      </c>
      <c r="I6425" s="73">
        <f t="shared" si="1107"/>
        <v>0</v>
      </c>
      <c r="J6425" s="73">
        <f t="shared" si="1108"/>
        <v>0</v>
      </c>
      <c r="L6425" s="562">
        <f>'RSTOD2 kWh'!L6425</f>
        <v>28.2</v>
      </c>
      <c r="M6425" s="561">
        <f t="shared" si="1109"/>
        <v>0</v>
      </c>
      <c r="N6425" s="561">
        <f t="shared" si="1110"/>
        <v>0</v>
      </c>
      <c r="O6425" s="561">
        <f t="shared" si="1111"/>
        <v>2589.8949388125466</v>
      </c>
    </row>
    <row r="6426" spans="1:15">
      <c r="A6426" s="74">
        <v>45711.583333317758</v>
      </c>
      <c r="B6426" s="72">
        <f t="shared" si="1102"/>
        <v>2</v>
      </c>
      <c r="C6426" s="72">
        <f t="shared" si="1103"/>
        <v>23</v>
      </c>
      <c r="D6426" s="75">
        <f t="shared" si="1104"/>
        <v>14</v>
      </c>
      <c r="E6426" s="72" t="str">
        <f t="shared" si="1112"/>
        <v>Winter</v>
      </c>
      <c r="F6426" s="72" t="str">
        <f t="shared" si="1105"/>
        <v>No</v>
      </c>
      <c r="G6426" s="72">
        <f t="shared" si="1106"/>
        <v>0</v>
      </c>
      <c r="H6426" s="561">
        <v>89168.26345024383</v>
      </c>
      <c r="I6426" s="73">
        <f t="shared" si="1107"/>
        <v>0</v>
      </c>
      <c r="J6426" s="73">
        <f t="shared" si="1108"/>
        <v>0</v>
      </c>
      <c r="L6426" s="562">
        <f>'RSTOD2 kWh'!L6426</f>
        <v>26.16</v>
      </c>
      <c r="M6426" s="561">
        <f t="shared" si="1109"/>
        <v>0</v>
      </c>
      <c r="N6426" s="561">
        <f t="shared" si="1110"/>
        <v>0</v>
      </c>
      <c r="O6426" s="561">
        <f t="shared" si="1111"/>
        <v>2332.6417718583789</v>
      </c>
    </row>
    <row r="6427" spans="1:15">
      <c r="A6427" s="74">
        <v>45711.624999984422</v>
      </c>
      <c r="B6427" s="72">
        <f t="shared" si="1102"/>
        <v>2</v>
      </c>
      <c r="C6427" s="72">
        <f t="shared" si="1103"/>
        <v>23</v>
      </c>
      <c r="D6427" s="75">
        <f t="shared" si="1104"/>
        <v>15</v>
      </c>
      <c r="E6427" s="72" t="str">
        <f t="shared" si="1112"/>
        <v>Winter</v>
      </c>
      <c r="F6427" s="72" t="str">
        <f t="shared" si="1105"/>
        <v>No</v>
      </c>
      <c r="G6427" s="72">
        <f t="shared" si="1106"/>
        <v>0</v>
      </c>
      <c r="H6427" s="561">
        <v>88146.706043201877</v>
      </c>
      <c r="I6427" s="73">
        <f t="shared" si="1107"/>
        <v>0</v>
      </c>
      <c r="J6427" s="73">
        <f t="shared" si="1108"/>
        <v>0</v>
      </c>
      <c r="L6427" s="562">
        <f>'RSTOD2 kWh'!L6427</f>
        <v>24.73</v>
      </c>
      <c r="M6427" s="561">
        <f t="shared" si="1109"/>
        <v>0</v>
      </c>
      <c r="N6427" s="561">
        <f t="shared" si="1110"/>
        <v>0</v>
      </c>
      <c r="O6427" s="561">
        <f t="shared" si="1111"/>
        <v>2179.8680404483825</v>
      </c>
    </row>
    <row r="6428" spans="1:15">
      <c r="A6428" s="74">
        <v>45711.666666651086</v>
      </c>
      <c r="B6428" s="72">
        <f t="shared" si="1102"/>
        <v>2</v>
      </c>
      <c r="C6428" s="72">
        <f t="shared" si="1103"/>
        <v>23</v>
      </c>
      <c r="D6428" s="75">
        <f t="shared" si="1104"/>
        <v>16</v>
      </c>
      <c r="E6428" s="72" t="str">
        <f t="shared" si="1112"/>
        <v>Winter</v>
      </c>
      <c r="F6428" s="72" t="str">
        <f t="shared" si="1105"/>
        <v>No</v>
      </c>
      <c r="G6428" s="72">
        <f t="shared" si="1106"/>
        <v>0</v>
      </c>
      <c r="H6428" s="561">
        <v>86697.878494173725</v>
      </c>
      <c r="I6428" s="73">
        <f t="shared" si="1107"/>
        <v>0</v>
      </c>
      <c r="J6428" s="73">
        <f t="shared" si="1108"/>
        <v>0</v>
      </c>
      <c r="L6428" s="562">
        <f>'RSTOD2 kWh'!L6428</f>
        <v>27.18</v>
      </c>
      <c r="M6428" s="561">
        <f t="shared" si="1109"/>
        <v>0</v>
      </c>
      <c r="N6428" s="561">
        <f t="shared" si="1110"/>
        <v>0</v>
      </c>
      <c r="O6428" s="561">
        <f t="shared" si="1111"/>
        <v>2356.4483374716415</v>
      </c>
    </row>
    <row r="6429" spans="1:15">
      <c r="A6429" s="74">
        <v>45711.708333317751</v>
      </c>
      <c r="B6429" s="72">
        <f t="shared" si="1102"/>
        <v>2</v>
      </c>
      <c r="C6429" s="72">
        <f t="shared" si="1103"/>
        <v>23</v>
      </c>
      <c r="D6429" s="75">
        <f t="shared" si="1104"/>
        <v>17</v>
      </c>
      <c r="E6429" s="72" t="str">
        <f t="shared" si="1112"/>
        <v>Winter</v>
      </c>
      <c r="F6429" s="72" t="str">
        <f t="shared" si="1105"/>
        <v>No</v>
      </c>
      <c r="G6429" s="72">
        <f t="shared" si="1106"/>
        <v>0</v>
      </c>
      <c r="H6429" s="561">
        <v>86600.463632280676</v>
      </c>
      <c r="I6429" s="73">
        <f t="shared" si="1107"/>
        <v>0</v>
      </c>
      <c r="J6429" s="73">
        <f t="shared" si="1108"/>
        <v>0</v>
      </c>
      <c r="L6429" s="562">
        <f>'RSTOD2 kWh'!L6429</f>
        <v>34.020000000000003</v>
      </c>
      <c r="M6429" s="561">
        <f t="shared" si="1109"/>
        <v>0</v>
      </c>
      <c r="N6429" s="561">
        <f t="shared" si="1110"/>
        <v>0</v>
      </c>
      <c r="O6429" s="561">
        <f t="shared" si="1111"/>
        <v>2946.1477727701886</v>
      </c>
    </row>
    <row r="6430" spans="1:15">
      <c r="A6430" s="74">
        <v>45711.749999984415</v>
      </c>
      <c r="B6430" s="72">
        <f t="shared" si="1102"/>
        <v>2</v>
      </c>
      <c r="C6430" s="72">
        <f t="shared" si="1103"/>
        <v>23</v>
      </c>
      <c r="D6430" s="75">
        <f t="shared" si="1104"/>
        <v>18</v>
      </c>
      <c r="E6430" s="72" t="str">
        <f t="shared" si="1112"/>
        <v>Winter</v>
      </c>
      <c r="F6430" s="72" t="str">
        <f t="shared" si="1105"/>
        <v>No</v>
      </c>
      <c r="G6430" s="72">
        <f t="shared" si="1106"/>
        <v>0</v>
      </c>
      <c r="H6430" s="561">
        <v>92045.648065586953</v>
      </c>
      <c r="I6430" s="73">
        <f t="shared" si="1107"/>
        <v>0</v>
      </c>
      <c r="J6430" s="73">
        <f t="shared" si="1108"/>
        <v>0</v>
      </c>
      <c r="L6430" s="562">
        <f>'RSTOD2 kWh'!L6430</f>
        <v>43.9</v>
      </c>
      <c r="M6430" s="561">
        <f t="shared" si="1109"/>
        <v>0</v>
      </c>
      <c r="N6430" s="561">
        <f t="shared" si="1110"/>
        <v>0</v>
      </c>
      <c r="O6430" s="561">
        <f t="shared" si="1111"/>
        <v>4040.803950079267</v>
      </c>
    </row>
    <row r="6431" spans="1:15">
      <c r="A6431" s="74">
        <v>45711.791666651079</v>
      </c>
      <c r="B6431" s="72">
        <f t="shared" si="1102"/>
        <v>2</v>
      </c>
      <c r="C6431" s="72">
        <f t="shared" si="1103"/>
        <v>23</v>
      </c>
      <c r="D6431" s="75">
        <f t="shared" si="1104"/>
        <v>19</v>
      </c>
      <c r="E6431" s="72" t="str">
        <f t="shared" si="1112"/>
        <v>Winter</v>
      </c>
      <c r="F6431" s="72" t="str">
        <f t="shared" si="1105"/>
        <v>No</v>
      </c>
      <c r="G6431" s="72">
        <f t="shared" si="1106"/>
        <v>0</v>
      </c>
      <c r="H6431" s="561">
        <v>93578.379596243904</v>
      </c>
      <c r="I6431" s="73">
        <f t="shared" si="1107"/>
        <v>0</v>
      </c>
      <c r="J6431" s="73">
        <f t="shared" si="1108"/>
        <v>0</v>
      </c>
      <c r="L6431" s="562">
        <f>'RSTOD2 kWh'!L6431</f>
        <v>53.72</v>
      </c>
      <c r="M6431" s="561">
        <f t="shared" si="1109"/>
        <v>0</v>
      </c>
      <c r="N6431" s="561">
        <f t="shared" si="1110"/>
        <v>0</v>
      </c>
      <c r="O6431" s="561">
        <f t="shared" si="1111"/>
        <v>5027.0305519102221</v>
      </c>
    </row>
    <row r="6432" spans="1:15">
      <c r="A6432" s="74">
        <v>45711.833333317743</v>
      </c>
      <c r="B6432" s="72">
        <f t="shared" si="1102"/>
        <v>2</v>
      </c>
      <c r="C6432" s="72">
        <f t="shared" si="1103"/>
        <v>23</v>
      </c>
      <c r="D6432" s="75">
        <f t="shared" si="1104"/>
        <v>20</v>
      </c>
      <c r="E6432" s="72" t="str">
        <f t="shared" si="1112"/>
        <v>Winter</v>
      </c>
      <c r="F6432" s="72" t="str">
        <f t="shared" si="1105"/>
        <v>No</v>
      </c>
      <c r="G6432" s="72">
        <f t="shared" si="1106"/>
        <v>0</v>
      </c>
      <c r="H6432" s="561">
        <v>89591.188133512871</v>
      </c>
      <c r="I6432" s="73">
        <f t="shared" si="1107"/>
        <v>0</v>
      </c>
      <c r="J6432" s="73">
        <f t="shared" si="1108"/>
        <v>0</v>
      </c>
      <c r="L6432" s="562">
        <f>'RSTOD2 kWh'!L6432</f>
        <v>44.35</v>
      </c>
      <c r="M6432" s="561">
        <f t="shared" si="1109"/>
        <v>0</v>
      </c>
      <c r="N6432" s="561">
        <f t="shared" si="1110"/>
        <v>0</v>
      </c>
      <c r="O6432" s="561">
        <f t="shared" si="1111"/>
        <v>3973.3691937212957</v>
      </c>
    </row>
    <row r="6433" spans="1:15">
      <c r="A6433" s="74">
        <v>45711.874999984408</v>
      </c>
      <c r="B6433" s="72">
        <f t="shared" si="1102"/>
        <v>2</v>
      </c>
      <c r="C6433" s="72">
        <f t="shared" si="1103"/>
        <v>23</v>
      </c>
      <c r="D6433" s="75">
        <f t="shared" si="1104"/>
        <v>21</v>
      </c>
      <c r="E6433" s="72" t="str">
        <f t="shared" si="1112"/>
        <v>Winter</v>
      </c>
      <c r="F6433" s="72" t="str">
        <f t="shared" si="1105"/>
        <v>No</v>
      </c>
      <c r="G6433" s="72">
        <f t="shared" si="1106"/>
        <v>0</v>
      </c>
      <c r="H6433" s="561">
        <v>93857.063353857418</v>
      </c>
      <c r="I6433" s="73">
        <f t="shared" si="1107"/>
        <v>0</v>
      </c>
      <c r="J6433" s="73">
        <f t="shared" si="1108"/>
        <v>0</v>
      </c>
      <c r="L6433" s="562">
        <f>'RSTOD2 kWh'!L6433</f>
        <v>43.67</v>
      </c>
      <c r="M6433" s="561">
        <f t="shared" si="1109"/>
        <v>0</v>
      </c>
      <c r="N6433" s="561">
        <f t="shared" si="1110"/>
        <v>0</v>
      </c>
      <c r="O6433" s="561">
        <f t="shared" si="1111"/>
        <v>4098.7379566629543</v>
      </c>
    </row>
    <row r="6434" spans="1:15">
      <c r="A6434" s="74">
        <v>45711.916666651072</v>
      </c>
      <c r="B6434" s="72">
        <f t="shared" si="1102"/>
        <v>2</v>
      </c>
      <c r="C6434" s="72">
        <f t="shared" si="1103"/>
        <v>23</v>
      </c>
      <c r="D6434" s="75">
        <f t="shared" si="1104"/>
        <v>22</v>
      </c>
      <c r="E6434" s="72" t="str">
        <f t="shared" si="1112"/>
        <v>Winter</v>
      </c>
      <c r="F6434" s="72" t="str">
        <f t="shared" si="1105"/>
        <v>No</v>
      </c>
      <c r="G6434" s="72">
        <f t="shared" si="1106"/>
        <v>0</v>
      </c>
      <c r="H6434" s="561">
        <v>97284.331638859177</v>
      </c>
      <c r="I6434" s="73">
        <f t="shared" si="1107"/>
        <v>0</v>
      </c>
      <c r="J6434" s="73">
        <f t="shared" si="1108"/>
        <v>0</v>
      </c>
      <c r="L6434" s="562">
        <f>'RSTOD2 kWh'!L6434</f>
        <v>34.270000000000003</v>
      </c>
      <c r="M6434" s="561">
        <f t="shared" si="1109"/>
        <v>0</v>
      </c>
      <c r="N6434" s="561">
        <f t="shared" si="1110"/>
        <v>0</v>
      </c>
      <c r="O6434" s="561">
        <f t="shared" si="1111"/>
        <v>3333.9340452637043</v>
      </c>
    </row>
    <row r="6435" spans="1:15">
      <c r="A6435" s="74">
        <v>45711.958333317736</v>
      </c>
      <c r="B6435" s="72">
        <f t="shared" si="1102"/>
        <v>2</v>
      </c>
      <c r="C6435" s="72">
        <f t="shared" si="1103"/>
        <v>23</v>
      </c>
      <c r="D6435" s="75">
        <f t="shared" si="1104"/>
        <v>23</v>
      </c>
      <c r="E6435" s="72" t="str">
        <f t="shared" si="1112"/>
        <v>Winter</v>
      </c>
      <c r="F6435" s="72" t="str">
        <f t="shared" si="1105"/>
        <v>No</v>
      </c>
      <c r="G6435" s="72">
        <f t="shared" si="1106"/>
        <v>0</v>
      </c>
      <c r="H6435" s="561">
        <v>99668.165379829123</v>
      </c>
      <c r="I6435" s="73">
        <f t="shared" si="1107"/>
        <v>0</v>
      </c>
      <c r="J6435" s="73">
        <f t="shared" si="1108"/>
        <v>0</v>
      </c>
      <c r="L6435" s="562">
        <f>'RSTOD2 kWh'!L6435</f>
        <v>34.64</v>
      </c>
      <c r="M6435" s="561">
        <f t="shared" si="1109"/>
        <v>0</v>
      </c>
      <c r="N6435" s="561">
        <f t="shared" si="1110"/>
        <v>0</v>
      </c>
      <c r="O6435" s="561">
        <f t="shared" si="1111"/>
        <v>3452.5052487572807</v>
      </c>
    </row>
    <row r="6436" spans="1:15">
      <c r="A6436" s="74">
        <v>45711.9999999844</v>
      </c>
      <c r="B6436" s="72">
        <f t="shared" si="1102"/>
        <v>2</v>
      </c>
      <c r="C6436" s="72">
        <f t="shared" si="1103"/>
        <v>24</v>
      </c>
      <c r="D6436" s="75">
        <f t="shared" si="1104"/>
        <v>0</v>
      </c>
      <c r="E6436" s="72" t="str">
        <f t="shared" si="1112"/>
        <v>Winter</v>
      </c>
      <c r="F6436" s="72" t="str">
        <f t="shared" si="1105"/>
        <v>Yes</v>
      </c>
      <c r="G6436" s="72">
        <f t="shared" si="1106"/>
        <v>0</v>
      </c>
      <c r="H6436" s="561">
        <v>100096.50939954427</v>
      </c>
      <c r="I6436" s="73">
        <f t="shared" si="1107"/>
        <v>0</v>
      </c>
      <c r="J6436" s="73">
        <f t="shared" si="1108"/>
        <v>0</v>
      </c>
      <c r="L6436" s="562">
        <f>'RSTOD2 kWh'!L6436</f>
        <v>32.5</v>
      </c>
      <c r="M6436" s="561">
        <f t="shared" si="1109"/>
        <v>0</v>
      </c>
      <c r="N6436" s="561">
        <f t="shared" si="1110"/>
        <v>0</v>
      </c>
      <c r="O6436" s="561">
        <f t="shared" si="1111"/>
        <v>3253.1365554851891</v>
      </c>
    </row>
    <row r="6437" spans="1:15">
      <c r="A6437" s="74">
        <v>45712.041666651065</v>
      </c>
      <c r="B6437" s="72">
        <f t="shared" si="1102"/>
        <v>2</v>
      </c>
      <c r="C6437" s="72">
        <f t="shared" si="1103"/>
        <v>24</v>
      </c>
      <c r="D6437" s="75">
        <f t="shared" si="1104"/>
        <v>1</v>
      </c>
      <c r="E6437" s="72" t="str">
        <f t="shared" si="1112"/>
        <v>Winter</v>
      </c>
      <c r="F6437" s="72" t="str">
        <f t="shared" si="1105"/>
        <v>Yes</v>
      </c>
      <c r="G6437" s="72">
        <f t="shared" si="1106"/>
        <v>0</v>
      </c>
      <c r="H6437" s="561">
        <v>105153.86580466109</v>
      </c>
      <c r="I6437" s="73">
        <f t="shared" si="1107"/>
        <v>0</v>
      </c>
      <c r="J6437" s="73">
        <f t="shared" si="1108"/>
        <v>0</v>
      </c>
      <c r="L6437" s="562">
        <f>'RSTOD2 kWh'!L6437</f>
        <v>30.62</v>
      </c>
      <c r="M6437" s="561">
        <f t="shared" si="1109"/>
        <v>0</v>
      </c>
      <c r="N6437" s="561">
        <f t="shared" si="1110"/>
        <v>0</v>
      </c>
      <c r="O6437" s="561">
        <f t="shared" si="1111"/>
        <v>3219.811370938723</v>
      </c>
    </row>
    <row r="6438" spans="1:15">
      <c r="A6438" s="74">
        <v>45712.083333317729</v>
      </c>
      <c r="B6438" s="72">
        <f t="shared" si="1102"/>
        <v>2</v>
      </c>
      <c r="C6438" s="72">
        <f t="shared" si="1103"/>
        <v>24</v>
      </c>
      <c r="D6438" s="75">
        <f t="shared" si="1104"/>
        <v>2</v>
      </c>
      <c r="E6438" s="72" t="str">
        <f t="shared" si="1112"/>
        <v>Winter</v>
      </c>
      <c r="F6438" s="72" t="str">
        <f t="shared" si="1105"/>
        <v>Yes</v>
      </c>
      <c r="G6438" s="72">
        <f t="shared" si="1106"/>
        <v>0</v>
      </c>
      <c r="H6438" s="561">
        <v>101035.30329975487</v>
      </c>
      <c r="I6438" s="73">
        <f t="shared" si="1107"/>
        <v>0</v>
      </c>
      <c r="J6438" s="73">
        <f t="shared" si="1108"/>
        <v>0</v>
      </c>
      <c r="L6438" s="562">
        <f>'RSTOD2 kWh'!L6438</f>
        <v>32.32</v>
      </c>
      <c r="M6438" s="561">
        <f t="shared" si="1109"/>
        <v>0</v>
      </c>
      <c r="N6438" s="561">
        <f t="shared" si="1110"/>
        <v>0</v>
      </c>
      <c r="O6438" s="561">
        <f t="shared" si="1111"/>
        <v>3265.4610026480773</v>
      </c>
    </row>
    <row r="6439" spans="1:15">
      <c r="A6439" s="74">
        <v>45712.124999984393</v>
      </c>
      <c r="B6439" s="72">
        <f t="shared" si="1102"/>
        <v>2</v>
      </c>
      <c r="C6439" s="72">
        <f t="shared" si="1103"/>
        <v>24</v>
      </c>
      <c r="D6439" s="75">
        <f t="shared" si="1104"/>
        <v>3</v>
      </c>
      <c r="E6439" s="72" t="str">
        <f t="shared" si="1112"/>
        <v>Winter</v>
      </c>
      <c r="F6439" s="72" t="str">
        <f t="shared" si="1105"/>
        <v>Yes</v>
      </c>
      <c r="G6439" s="72">
        <f t="shared" si="1106"/>
        <v>0</v>
      </c>
      <c r="H6439" s="561">
        <v>108074.80490277849</v>
      </c>
      <c r="I6439" s="73">
        <f t="shared" si="1107"/>
        <v>0</v>
      </c>
      <c r="J6439" s="73">
        <f t="shared" si="1108"/>
        <v>0</v>
      </c>
      <c r="L6439" s="562">
        <f>'RSTOD2 kWh'!L6439</f>
        <v>34.1</v>
      </c>
      <c r="M6439" s="561">
        <f t="shared" si="1109"/>
        <v>0</v>
      </c>
      <c r="N6439" s="561">
        <f t="shared" si="1110"/>
        <v>0</v>
      </c>
      <c r="O6439" s="561">
        <f t="shared" si="1111"/>
        <v>3685.3508471847467</v>
      </c>
    </row>
    <row r="6440" spans="1:15">
      <c r="A6440" s="74">
        <v>45712.166666651057</v>
      </c>
      <c r="B6440" s="72">
        <f t="shared" si="1102"/>
        <v>2</v>
      </c>
      <c r="C6440" s="72">
        <f t="shared" si="1103"/>
        <v>24</v>
      </c>
      <c r="D6440" s="75">
        <f t="shared" si="1104"/>
        <v>4</v>
      </c>
      <c r="E6440" s="72" t="str">
        <f t="shared" si="1112"/>
        <v>Winter</v>
      </c>
      <c r="F6440" s="72" t="str">
        <f t="shared" si="1105"/>
        <v>Yes</v>
      </c>
      <c r="G6440" s="72">
        <f t="shared" si="1106"/>
        <v>0</v>
      </c>
      <c r="H6440" s="561">
        <v>107307.89803626876</v>
      </c>
      <c r="I6440" s="73">
        <f t="shared" si="1107"/>
        <v>0</v>
      </c>
      <c r="J6440" s="73">
        <f t="shared" si="1108"/>
        <v>0</v>
      </c>
      <c r="L6440" s="562">
        <f>'RSTOD2 kWh'!L6440</f>
        <v>33.64</v>
      </c>
      <c r="M6440" s="561">
        <f t="shared" si="1109"/>
        <v>0</v>
      </c>
      <c r="N6440" s="561">
        <f t="shared" si="1110"/>
        <v>0</v>
      </c>
      <c r="O6440" s="561">
        <f t="shared" si="1111"/>
        <v>3609.837689940081</v>
      </c>
    </row>
    <row r="6441" spans="1:15">
      <c r="A6441" s="74">
        <v>45712.208333317722</v>
      </c>
      <c r="B6441" s="72">
        <f t="shared" si="1102"/>
        <v>2</v>
      </c>
      <c r="C6441" s="72">
        <f t="shared" si="1103"/>
        <v>24</v>
      </c>
      <c r="D6441" s="75">
        <f t="shared" si="1104"/>
        <v>5</v>
      </c>
      <c r="E6441" s="72" t="str">
        <f t="shared" si="1112"/>
        <v>Winter</v>
      </c>
      <c r="F6441" s="72" t="str">
        <f t="shared" si="1105"/>
        <v>Yes</v>
      </c>
      <c r="G6441" s="72">
        <f t="shared" si="1106"/>
        <v>0</v>
      </c>
      <c r="H6441" s="561">
        <v>108587.79379650905</v>
      </c>
      <c r="I6441" s="73">
        <f t="shared" si="1107"/>
        <v>0</v>
      </c>
      <c r="J6441" s="73">
        <f t="shared" si="1108"/>
        <v>0</v>
      </c>
      <c r="L6441" s="562">
        <f>'RSTOD2 kWh'!L6441</f>
        <v>35.72</v>
      </c>
      <c r="M6441" s="561">
        <f t="shared" si="1109"/>
        <v>0</v>
      </c>
      <c r="N6441" s="561">
        <f t="shared" si="1110"/>
        <v>0</v>
      </c>
      <c r="O6441" s="561">
        <f t="shared" si="1111"/>
        <v>3878.7559944113032</v>
      </c>
    </row>
    <row r="6442" spans="1:15">
      <c r="A6442" s="74">
        <v>45712.249999984386</v>
      </c>
      <c r="B6442" s="72">
        <f t="shared" si="1102"/>
        <v>2</v>
      </c>
      <c r="C6442" s="72">
        <f t="shared" si="1103"/>
        <v>24</v>
      </c>
      <c r="D6442" s="75">
        <f t="shared" si="1104"/>
        <v>6</v>
      </c>
      <c r="E6442" s="72" t="str">
        <f t="shared" si="1112"/>
        <v>Winter</v>
      </c>
      <c r="F6442" s="72" t="str">
        <f t="shared" si="1105"/>
        <v>Yes</v>
      </c>
      <c r="G6442" s="72">
        <f t="shared" si="1106"/>
        <v>0</v>
      </c>
      <c r="H6442" s="561">
        <v>114003.97520650006</v>
      </c>
      <c r="I6442" s="73">
        <f t="shared" si="1107"/>
        <v>0</v>
      </c>
      <c r="J6442" s="73">
        <f t="shared" si="1108"/>
        <v>0</v>
      </c>
      <c r="L6442" s="562">
        <f>'RSTOD2 kWh'!L6442</f>
        <v>44.03</v>
      </c>
      <c r="M6442" s="561">
        <f t="shared" si="1109"/>
        <v>0</v>
      </c>
      <c r="N6442" s="561">
        <f t="shared" si="1110"/>
        <v>0</v>
      </c>
      <c r="O6442" s="561">
        <f t="shared" si="1111"/>
        <v>5019.595028342198</v>
      </c>
    </row>
    <row r="6443" spans="1:15">
      <c r="A6443" s="74">
        <v>45712.29166665105</v>
      </c>
      <c r="B6443" s="72">
        <f t="shared" si="1102"/>
        <v>2</v>
      </c>
      <c r="C6443" s="72">
        <f t="shared" si="1103"/>
        <v>24</v>
      </c>
      <c r="D6443" s="75">
        <f t="shared" si="1104"/>
        <v>7</v>
      </c>
      <c r="E6443" s="72" t="str">
        <f t="shared" si="1112"/>
        <v>Winter</v>
      </c>
      <c r="F6443" s="72" t="str">
        <f t="shared" si="1105"/>
        <v>Yes</v>
      </c>
      <c r="G6443" s="72">
        <f t="shared" si="1106"/>
        <v>1</v>
      </c>
      <c r="H6443" s="561">
        <v>126911.00320174998</v>
      </c>
      <c r="I6443" s="73">
        <f t="shared" si="1107"/>
        <v>0</v>
      </c>
      <c r="J6443" s="73">
        <f t="shared" si="1108"/>
        <v>126911.00320174998</v>
      </c>
      <c r="L6443" s="562">
        <f>'RSTOD2 kWh'!L6443</f>
        <v>72.040000000000006</v>
      </c>
      <c r="M6443" s="561">
        <f t="shared" si="1109"/>
        <v>0</v>
      </c>
      <c r="N6443" s="561">
        <f t="shared" si="1110"/>
        <v>9142.6686706540695</v>
      </c>
      <c r="O6443" s="561">
        <f t="shared" si="1111"/>
        <v>0</v>
      </c>
    </row>
    <row r="6444" spans="1:15">
      <c r="A6444" s="74">
        <v>45712.333333317714</v>
      </c>
      <c r="B6444" s="72">
        <f t="shared" si="1102"/>
        <v>2</v>
      </c>
      <c r="C6444" s="72">
        <f t="shared" si="1103"/>
        <v>24</v>
      </c>
      <c r="D6444" s="75">
        <f t="shared" si="1104"/>
        <v>8</v>
      </c>
      <c r="E6444" s="72" t="str">
        <f t="shared" si="1112"/>
        <v>Winter</v>
      </c>
      <c r="F6444" s="72" t="str">
        <f t="shared" si="1105"/>
        <v>Yes</v>
      </c>
      <c r="G6444" s="72">
        <f t="shared" si="1106"/>
        <v>1</v>
      </c>
      <c r="H6444" s="561">
        <v>136798.46184049</v>
      </c>
      <c r="I6444" s="73">
        <f t="shared" si="1107"/>
        <v>0</v>
      </c>
      <c r="J6444" s="73">
        <f t="shared" si="1108"/>
        <v>136798.46184049</v>
      </c>
      <c r="L6444" s="562">
        <f>'RSTOD2 kWh'!L6444</f>
        <v>71.47</v>
      </c>
      <c r="M6444" s="561">
        <f t="shared" si="1109"/>
        <v>0</v>
      </c>
      <c r="N6444" s="561">
        <f t="shared" si="1110"/>
        <v>9776.986067739821</v>
      </c>
      <c r="O6444" s="561">
        <f t="shared" si="1111"/>
        <v>0</v>
      </c>
    </row>
    <row r="6445" spans="1:15">
      <c r="A6445" s="74">
        <v>45712.374999984379</v>
      </c>
      <c r="B6445" s="72">
        <f t="shared" si="1102"/>
        <v>2</v>
      </c>
      <c r="C6445" s="72">
        <f t="shared" si="1103"/>
        <v>24</v>
      </c>
      <c r="D6445" s="75">
        <f t="shared" si="1104"/>
        <v>9</v>
      </c>
      <c r="E6445" s="72" t="str">
        <f t="shared" si="1112"/>
        <v>Winter</v>
      </c>
      <c r="F6445" s="72" t="str">
        <f t="shared" si="1105"/>
        <v>Yes</v>
      </c>
      <c r="G6445" s="72">
        <f t="shared" si="1106"/>
        <v>1</v>
      </c>
      <c r="H6445" s="561">
        <v>130367.77398808047</v>
      </c>
      <c r="I6445" s="73">
        <f t="shared" si="1107"/>
        <v>0</v>
      </c>
      <c r="J6445" s="73">
        <f t="shared" si="1108"/>
        <v>130367.77398808047</v>
      </c>
      <c r="L6445" s="562">
        <f>'RSTOD2 kWh'!L6445</f>
        <v>31.68</v>
      </c>
      <c r="M6445" s="561">
        <f t="shared" si="1109"/>
        <v>0</v>
      </c>
      <c r="N6445" s="561">
        <f t="shared" si="1110"/>
        <v>4130.0510799423892</v>
      </c>
      <c r="O6445" s="561">
        <f t="shared" si="1111"/>
        <v>0</v>
      </c>
    </row>
    <row r="6446" spans="1:15">
      <c r="A6446" s="74">
        <v>45712.416666651043</v>
      </c>
      <c r="B6446" s="72">
        <f t="shared" si="1102"/>
        <v>2</v>
      </c>
      <c r="C6446" s="72">
        <f t="shared" si="1103"/>
        <v>24</v>
      </c>
      <c r="D6446" s="75">
        <f t="shared" si="1104"/>
        <v>10</v>
      </c>
      <c r="E6446" s="72" t="str">
        <f t="shared" si="1112"/>
        <v>Winter</v>
      </c>
      <c r="F6446" s="72" t="str">
        <f t="shared" si="1105"/>
        <v>Yes</v>
      </c>
      <c r="G6446" s="72">
        <f t="shared" si="1106"/>
        <v>1</v>
      </c>
      <c r="H6446" s="561">
        <v>128982.77140453974</v>
      </c>
      <c r="I6446" s="73">
        <f t="shared" si="1107"/>
        <v>0</v>
      </c>
      <c r="J6446" s="73">
        <f t="shared" si="1108"/>
        <v>128982.77140453974</v>
      </c>
      <c r="L6446" s="562">
        <f>'RSTOD2 kWh'!L6446</f>
        <v>29.46</v>
      </c>
      <c r="M6446" s="561">
        <f t="shared" si="1109"/>
        <v>0</v>
      </c>
      <c r="N6446" s="561">
        <f t="shared" si="1110"/>
        <v>3799.8324455777411</v>
      </c>
      <c r="O6446" s="561">
        <f t="shared" si="1111"/>
        <v>0</v>
      </c>
    </row>
    <row r="6447" spans="1:15">
      <c r="A6447" s="74">
        <v>45712.458333317707</v>
      </c>
      <c r="B6447" s="72">
        <f t="shared" si="1102"/>
        <v>2</v>
      </c>
      <c r="C6447" s="72">
        <f t="shared" si="1103"/>
        <v>24</v>
      </c>
      <c r="D6447" s="75">
        <f t="shared" si="1104"/>
        <v>11</v>
      </c>
      <c r="E6447" s="72" t="str">
        <f t="shared" si="1112"/>
        <v>Winter</v>
      </c>
      <c r="F6447" s="72" t="str">
        <f t="shared" si="1105"/>
        <v>Yes</v>
      </c>
      <c r="G6447" s="72">
        <f t="shared" si="1106"/>
        <v>0</v>
      </c>
      <c r="H6447" s="561">
        <v>117148.84694732152</v>
      </c>
      <c r="I6447" s="73">
        <f t="shared" si="1107"/>
        <v>0</v>
      </c>
      <c r="J6447" s="73">
        <f t="shared" si="1108"/>
        <v>0</v>
      </c>
      <c r="L6447" s="562">
        <f>'RSTOD2 kWh'!L6447</f>
        <v>29.33</v>
      </c>
      <c r="M6447" s="561">
        <f t="shared" si="1109"/>
        <v>0</v>
      </c>
      <c r="N6447" s="561">
        <f t="shared" si="1110"/>
        <v>0</v>
      </c>
      <c r="O6447" s="561">
        <f t="shared" si="1111"/>
        <v>3435.9756809649402</v>
      </c>
    </row>
    <row r="6448" spans="1:15">
      <c r="A6448" s="74">
        <v>45712.499999984371</v>
      </c>
      <c r="B6448" s="72">
        <f t="shared" si="1102"/>
        <v>2</v>
      </c>
      <c r="C6448" s="72">
        <f t="shared" si="1103"/>
        <v>24</v>
      </c>
      <c r="D6448" s="75">
        <f t="shared" si="1104"/>
        <v>12</v>
      </c>
      <c r="E6448" s="72" t="str">
        <f t="shared" si="1112"/>
        <v>Winter</v>
      </c>
      <c r="F6448" s="72" t="str">
        <f t="shared" si="1105"/>
        <v>Yes</v>
      </c>
      <c r="G6448" s="72">
        <f t="shared" si="1106"/>
        <v>0</v>
      </c>
      <c r="H6448" s="561">
        <v>107367.05288233029</v>
      </c>
      <c r="I6448" s="73">
        <f t="shared" si="1107"/>
        <v>0</v>
      </c>
      <c r="J6448" s="73">
        <f t="shared" si="1108"/>
        <v>0</v>
      </c>
      <c r="L6448" s="562">
        <f>'RSTOD2 kWh'!L6448</f>
        <v>28.91</v>
      </c>
      <c r="M6448" s="561">
        <f t="shared" si="1109"/>
        <v>0</v>
      </c>
      <c r="N6448" s="561">
        <f t="shared" si="1110"/>
        <v>0</v>
      </c>
      <c r="O6448" s="561">
        <f t="shared" si="1111"/>
        <v>3103.9814988281687</v>
      </c>
    </row>
    <row r="6449" spans="1:15">
      <c r="A6449" s="74">
        <v>45712.541666651035</v>
      </c>
      <c r="B6449" s="72">
        <f t="shared" si="1102"/>
        <v>2</v>
      </c>
      <c r="C6449" s="72">
        <f t="shared" si="1103"/>
        <v>24</v>
      </c>
      <c r="D6449" s="75">
        <f t="shared" si="1104"/>
        <v>13</v>
      </c>
      <c r="E6449" s="72" t="str">
        <f t="shared" si="1112"/>
        <v>Winter</v>
      </c>
      <c r="F6449" s="72" t="str">
        <f t="shared" si="1105"/>
        <v>Yes</v>
      </c>
      <c r="G6449" s="72">
        <f t="shared" si="1106"/>
        <v>0</v>
      </c>
      <c r="H6449" s="561">
        <v>96600.471316721785</v>
      </c>
      <c r="I6449" s="73">
        <f t="shared" si="1107"/>
        <v>0</v>
      </c>
      <c r="J6449" s="73">
        <f t="shared" si="1108"/>
        <v>0</v>
      </c>
      <c r="L6449" s="562">
        <f>'RSTOD2 kWh'!L6449</f>
        <v>27.51</v>
      </c>
      <c r="M6449" s="561">
        <f t="shared" si="1109"/>
        <v>0</v>
      </c>
      <c r="N6449" s="561">
        <f t="shared" si="1110"/>
        <v>0</v>
      </c>
      <c r="O6449" s="561">
        <f t="shared" si="1111"/>
        <v>2657.4789659230164</v>
      </c>
    </row>
    <row r="6450" spans="1:15">
      <c r="A6450" s="74">
        <v>45712.5833333177</v>
      </c>
      <c r="B6450" s="72">
        <f t="shared" si="1102"/>
        <v>2</v>
      </c>
      <c r="C6450" s="72">
        <f t="shared" si="1103"/>
        <v>24</v>
      </c>
      <c r="D6450" s="75">
        <f t="shared" si="1104"/>
        <v>14</v>
      </c>
      <c r="E6450" s="72" t="str">
        <f t="shared" si="1112"/>
        <v>Winter</v>
      </c>
      <c r="F6450" s="72" t="str">
        <f t="shared" si="1105"/>
        <v>Yes</v>
      </c>
      <c r="G6450" s="72">
        <f t="shared" si="1106"/>
        <v>0</v>
      </c>
      <c r="H6450" s="561">
        <v>93102.818254989063</v>
      </c>
      <c r="I6450" s="73">
        <f t="shared" si="1107"/>
        <v>0</v>
      </c>
      <c r="J6450" s="73">
        <f t="shared" si="1108"/>
        <v>0</v>
      </c>
      <c r="L6450" s="562">
        <f>'RSTOD2 kWh'!L6450</f>
        <v>26.69</v>
      </c>
      <c r="M6450" s="561">
        <f t="shared" si="1109"/>
        <v>0</v>
      </c>
      <c r="N6450" s="561">
        <f t="shared" si="1110"/>
        <v>0</v>
      </c>
      <c r="O6450" s="561">
        <f t="shared" si="1111"/>
        <v>2484.9142192256581</v>
      </c>
    </row>
    <row r="6451" spans="1:15">
      <c r="A6451" s="74">
        <v>45712.624999984364</v>
      </c>
      <c r="B6451" s="72">
        <f t="shared" si="1102"/>
        <v>2</v>
      </c>
      <c r="C6451" s="72">
        <f t="shared" si="1103"/>
        <v>24</v>
      </c>
      <c r="D6451" s="75">
        <f t="shared" si="1104"/>
        <v>15</v>
      </c>
      <c r="E6451" s="72" t="str">
        <f t="shared" si="1112"/>
        <v>Winter</v>
      </c>
      <c r="F6451" s="72" t="str">
        <f t="shared" si="1105"/>
        <v>Yes</v>
      </c>
      <c r="G6451" s="72">
        <f t="shared" si="1106"/>
        <v>0</v>
      </c>
      <c r="H6451" s="561">
        <v>93593.0059774049</v>
      </c>
      <c r="I6451" s="73">
        <f t="shared" si="1107"/>
        <v>0</v>
      </c>
      <c r="J6451" s="73">
        <f t="shared" si="1108"/>
        <v>0</v>
      </c>
      <c r="L6451" s="562">
        <f>'RSTOD2 kWh'!L6451</f>
        <v>27.71</v>
      </c>
      <c r="M6451" s="561">
        <f t="shared" si="1109"/>
        <v>0</v>
      </c>
      <c r="N6451" s="561">
        <f t="shared" si="1110"/>
        <v>0</v>
      </c>
      <c r="O6451" s="561">
        <f t="shared" si="1111"/>
        <v>2593.4621956338897</v>
      </c>
    </row>
    <row r="6452" spans="1:15">
      <c r="A6452" s="74">
        <v>45712.666666651028</v>
      </c>
      <c r="B6452" s="72">
        <f t="shared" si="1102"/>
        <v>2</v>
      </c>
      <c r="C6452" s="72">
        <f t="shared" si="1103"/>
        <v>24</v>
      </c>
      <c r="D6452" s="75">
        <f t="shared" si="1104"/>
        <v>16</v>
      </c>
      <c r="E6452" s="72" t="str">
        <f t="shared" si="1112"/>
        <v>Winter</v>
      </c>
      <c r="F6452" s="72" t="str">
        <f t="shared" si="1105"/>
        <v>Yes</v>
      </c>
      <c r="G6452" s="72">
        <f t="shared" si="1106"/>
        <v>0</v>
      </c>
      <c r="H6452" s="561">
        <v>84259.002276119762</v>
      </c>
      <c r="I6452" s="73">
        <f t="shared" si="1107"/>
        <v>0</v>
      </c>
      <c r="J6452" s="73">
        <f t="shared" si="1108"/>
        <v>0</v>
      </c>
      <c r="L6452" s="562">
        <f>'RSTOD2 kWh'!L6452</f>
        <v>28.26</v>
      </c>
      <c r="M6452" s="561">
        <f t="shared" si="1109"/>
        <v>0</v>
      </c>
      <c r="N6452" s="561">
        <f t="shared" si="1110"/>
        <v>0</v>
      </c>
      <c r="O6452" s="561">
        <f t="shared" si="1111"/>
        <v>2381.1594043231448</v>
      </c>
    </row>
    <row r="6453" spans="1:15">
      <c r="A6453" s="74">
        <v>45712.708333317692</v>
      </c>
      <c r="B6453" s="72">
        <f t="shared" si="1102"/>
        <v>2</v>
      </c>
      <c r="C6453" s="72">
        <f t="shared" si="1103"/>
        <v>24</v>
      </c>
      <c r="D6453" s="75">
        <f t="shared" si="1104"/>
        <v>17</v>
      </c>
      <c r="E6453" s="72" t="str">
        <f t="shared" si="1112"/>
        <v>Winter</v>
      </c>
      <c r="F6453" s="72" t="str">
        <f t="shared" si="1105"/>
        <v>Yes</v>
      </c>
      <c r="G6453" s="72">
        <f t="shared" si="1106"/>
        <v>0</v>
      </c>
      <c r="H6453" s="561">
        <v>82707.531995324287</v>
      </c>
      <c r="I6453" s="73">
        <f t="shared" si="1107"/>
        <v>0</v>
      </c>
      <c r="J6453" s="73">
        <f t="shared" si="1108"/>
        <v>0</v>
      </c>
      <c r="L6453" s="562">
        <f>'RSTOD2 kWh'!L6453</f>
        <v>32.93</v>
      </c>
      <c r="M6453" s="561">
        <f t="shared" si="1109"/>
        <v>0</v>
      </c>
      <c r="N6453" s="561">
        <f t="shared" si="1110"/>
        <v>0</v>
      </c>
      <c r="O6453" s="561">
        <f t="shared" si="1111"/>
        <v>2723.5590286060287</v>
      </c>
    </row>
    <row r="6454" spans="1:15">
      <c r="A6454" s="74">
        <v>45712.749999984357</v>
      </c>
      <c r="B6454" s="72">
        <f t="shared" si="1102"/>
        <v>2</v>
      </c>
      <c r="C6454" s="72">
        <f t="shared" si="1103"/>
        <v>24</v>
      </c>
      <c r="D6454" s="75">
        <f t="shared" si="1104"/>
        <v>18</v>
      </c>
      <c r="E6454" s="72" t="str">
        <f t="shared" si="1112"/>
        <v>Winter</v>
      </c>
      <c r="F6454" s="72" t="str">
        <f t="shared" si="1105"/>
        <v>Yes</v>
      </c>
      <c r="G6454" s="72">
        <f t="shared" si="1106"/>
        <v>1</v>
      </c>
      <c r="H6454" s="561">
        <v>80361.608635576427</v>
      </c>
      <c r="I6454" s="73">
        <f t="shared" si="1107"/>
        <v>0</v>
      </c>
      <c r="J6454" s="73">
        <f t="shared" si="1108"/>
        <v>80361.608635576427</v>
      </c>
      <c r="L6454" s="562">
        <f>'RSTOD2 kWh'!L6454</f>
        <v>38.19</v>
      </c>
      <c r="M6454" s="561">
        <f t="shared" si="1109"/>
        <v>0</v>
      </c>
      <c r="N6454" s="561">
        <f t="shared" si="1110"/>
        <v>3069.0098337926638</v>
      </c>
      <c r="O6454" s="561">
        <f t="shared" si="1111"/>
        <v>0</v>
      </c>
    </row>
    <row r="6455" spans="1:15">
      <c r="A6455" s="74">
        <v>45712.791666651021</v>
      </c>
      <c r="B6455" s="72">
        <f t="shared" si="1102"/>
        <v>2</v>
      </c>
      <c r="C6455" s="72">
        <f t="shared" si="1103"/>
        <v>24</v>
      </c>
      <c r="D6455" s="75">
        <f t="shared" si="1104"/>
        <v>19</v>
      </c>
      <c r="E6455" s="72" t="str">
        <f t="shared" si="1112"/>
        <v>Winter</v>
      </c>
      <c r="F6455" s="72" t="str">
        <f t="shared" si="1105"/>
        <v>Yes</v>
      </c>
      <c r="G6455" s="72">
        <f t="shared" si="1106"/>
        <v>1</v>
      </c>
      <c r="H6455" s="561">
        <v>79376.221761342982</v>
      </c>
      <c r="I6455" s="73">
        <f t="shared" si="1107"/>
        <v>0</v>
      </c>
      <c r="J6455" s="73">
        <f t="shared" si="1108"/>
        <v>79376.221761342982</v>
      </c>
      <c r="L6455" s="562">
        <f>'RSTOD2 kWh'!L6455</f>
        <v>45.06</v>
      </c>
      <c r="M6455" s="561">
        <f t="shared" si="1109"/>
        <v>0</v>
      </c>
      <c r="N6455" s="561">
        <f t="shared" si="1110"/>
        <v>3576.692552566115</v>
      </c>
      <c r="O6455" s="561">
        <f t="shared" si="1111"/>
        <v>0</v>
      </c>
    </row>
    <row r="6456" spans="1:15">
      <c r="A6456" s="74">
        <v>45712.833333317685</v>
      </c>
      <c r="B6456" s="72">
        <f t="shared" si="1102"/>
        <v>2</v>
      </c>
      <c r="C6456" s="72">
        <f t="shared" si="1103"/>
        <v>24</v>
      </c>
      <c r="D6456" s="75">
        <f t="shared" si="1104"/>
        <v>20</v>
      </c>
      <c r="E6456" s="72" t="str">
        <f t="shared" si="1112"/>
        <v>Winter</v>
      </c>
      <c r="F6456" s="72" t="str">
        <f t="shared" si="1105"/>
        <v>Yes</v>
      </c>
      <c r="G6456" s="72">
        <f t="shared" si="1106"/>
        <v>1</v>
      </c>
      <c r="H6456" s="561">
        <v>79204.626089816622</v>
      </c>
      <c r="I6456" s="73">
        <f t="shared" si="1107"/>
        <v>0</v>
      </c>
      <c r="J6456" s="73">
        <f t="shared" si="1108"/>
        <v>79204.626089816622</v>
      </c>
      <c r="L6456" s="562">
        <f>'RSTOD2 kWh'!L6456</f>
        <v>36.880000000000003</v>
      </c>
      <c r="M6456" s="561">
        <f t="shared" si="1109"/>
        <v>0</v>
      </c>
      <c r="N6456" s="561">
        <f t="shared" si="1110"/>
        <v>2921.0666101924371</v>
      </c>
      <c r="O6456" s="561">
        <f t="shared" si="1111"/>
        <v>0</v>
      </c>
    </row>
    <row r="6457" spans="1:15">
      <c r="A6457" s="74">
        <v>45712.874999984349</v>
      </c>
      <c r="B6457" s="72">
        <f t="shared" si="1102"/>
        <v>2</v>
      </c>
      <c r="C6457" s="72">
        <f t="shared" si="1103"/>
        <v>24</v>
      </c>
      <c r="D6457" s="75">
        <f t="shared" si="1104"/>
        <v>21</v>
      </c>
      <c r="E6457" s="72" t="str">
        <f t="shared" si="1112"/>
        <v>Winter</v>
      </c>
      <c r="F6457" s="72" t="str">
        <f t="shared" si="1105"/>
        <v>Yes</v>
      </c>
      <c r="G6457" s="72">
        <f t="shared" si="1106"/>
        <v>1</v>
      </c>
      <c r="H6457" s="561">
        <v>82396.731801444883</v>
      </c>
      <c r="I6457" s="73">
        <f t="shared" si="1107"/>
        <v>0</v>
      </c>
      <c r="J6457" s="73">
        <f t="shared" si="1108"/>
        <v>82396.731801444883</v>
      </c>
      <c r="L6457" s="562">
        <f>'RSTOD2 kWh'!L6457</f>
        <v>36.99</v>
      </c>
      <c r="M6457" s="561">
        <f t="shared" si="1109"/>
        <v>0</v>
      </c>
      <c r="N6457" s="561">
        <f t="shared" si="1110"/>
        <v>3047.8551093354463</v>
      </c>
      <c r="O6457" s="561">
        <f t="shared" si="1111"/>
        <v>0</v>
      </c>
    </row>
    <row r="6458" spans="1:15">
      <c r="A6458" s="74">
        <v>45712.916666651014</v>
      </c>
      <c r="B6458" s="72">
        <f t="shared" si="1102"/>
        <v>2</v>
      </c>
      <c r="C6458" s="72">
        <f t="shared" si="1103"/>
        <v>24</v>
      </c>
      <c r="D6458" s="75">
        <f t="shared" si="1104"/>
        <v>22</v>
      </c>
      <c r="E6458" s="72" t="str">
        <f t="shared" si="1112"/>
        <v>Winter</v>
      </c>
      <c r="F6458" s="72" t="str">
        <f t="shared" si="1105"/>
        <v>Yes</v>
      </c>
      <c r="G6458" s="72">
        <f t="shared" si="1106"/>
        <v>0</v>
      </c>
      <c r="H6458" s="561">
        <v>82339.39172549895</v>
      </c>
      <c r="I6458" s="73">
        <f t="shared" si="1107"/>
        <v>0</v>
      </c>
      <c r="J6458" s="73">
        <f t="shared" si="1108"/>
        <v>0</v>
      </c>
      <c r="L6458" s="562">
        <f>'RSTOD2 kWh'!L6458</f>
        <v>33.61</v>
      </c>
      <c r="M6458" s="561">
        <f t="shared" si="1109"/>
        <v>0</v>
      </c>
      <c r="N6458" s="561">
        <f t="shared" si="1110"/>
        <v>0</v>
      </c>
      <c r="O6458" s="561">
        <f t="shared" si="1111"/>
        <v>2767.4269558940196</v>
      </c>
    </row>
    <row r="6459" spans="1:15">
      <c r="A6459" s="74">
        <v>45712.958333317678</v>
      </c>
      <c r="B6459" s="72">
        <f t="shared" si="1102"/>
        <v>2</v>
      </c>
      <c r="C6459" s="72">
        <f t="shared" si="1103"/>
        <v>24</v>
      </c>
      <c r="D6459" s="75">
        <f t="shared" si="1104"/>
        <v>23</v>
      </c>
      <c r="E6459" s="72" t="str">
        <f t="shared" si="1112"/>
        <v>Winter</v>
      </c>
      <c r="F6459" s="72" t="str">
        <f t="shared" si="1105"/>
        <v>Yes</v>
      </c>
      <c r="G6459" s="72">
        <f t="shared" si="1106"/>
        <v>0</v>
      </c>
      <c r="H6459" s="561">
        <v>80359.219465745336</v>
      </c>
      <c r="I6459" s="73">
        <f t="shared" si="1107"/>
        <v>0</v>
      </c>
      <c r="J6459" s="73">
        <f t="shared" si="1108"/>
        <v>0</v>
      </c>
      <c r="L6459" s="562">
        <f>'RSTOD2 kWh'!L6459</f>
        <v>29.03</v>
      </c>
      <c r="M6459" s="561">
        <f t="shared" si="1109"/>
        <v>0</v>
      </c>
      <c r="N6459" s="561">
        <f t="shared" si="1110"/>
        <v>0</v>
      </c>
      <c r="O6459" s="561">
        <f t="shared" si="1111"/>
        <v>2332.8281410905875</v>
      </c>
    </row>
    <row r="6460" spans="1:15">
      <c r="A6460" s="74">
        <v>45712.999999984342</v>
      </c>
      <c r="B6460" s="72">
        <f t="shared" si="1102"/>
        <v>2</v>
      </c>
      <c r="C6460" s="72">
        <f t="shared" si="1103"/>
        <v>25</v>
      </c>
      <c r="D6460" s="75">
        <f t="shared" si="1104"/>
        <v>0</v>
      </c>
      <c r="E6460" s="72" t="str">
        <f t="shared" si="1112"/>
        <v>Winter</v>
      </c>
      <c r="F6460" s="72" t="str">
        <f t="shared" si="1105"/>
        <v>Yes</v>
      </c>
      <c r="G6460" s="72">
        <f t="shared" si="1106"/>
        <v>0</v>
      </c>
      <c r="H6460" s="561">
        <v>83836.385604292373</v>
      </c>
      <c r="I6460" s="73">
        <f t="shared" si="1107"/>
        <v>0</v>
      </c>
      <c r="J6460" s="73">
        <f t="shared" si="1108"/>
        <v>0</v>
      </c>
      <c r="L6460" s="562">
        <f>'RSTOD2 kWh'!L6460</f>
        <v>30.36</v>
      </c>
      <c r="M6460" s="561">
        <f t="shared" si="1109"/>
        <v>0</v>
      </c>
      <c r="N6460" s="561">
        <f t="shared" si="1110"/>
        <v>0</v>
      </c>
      <c r="O6460" s="561">
        <f t="shared" si="1111"/>
        <v>2545.2726669463168</v>
      </c>
    </row>
    <row r="6461" spans="1:15">
      <c r="A6461" s="74">
        <v>45713.041666651006</v>
      </c>
      <c r="B6461" s="72">
        <f t="shared" si="1102"/>
        <v>2</v>
      </c>
      <c r="C6461" s="72">
        <f t="shared" si="1103"/>
        <v>25</v>
      </c>
      <c r="D6461" s="75">
        <f t="shared" si="1104"/>
        <v>1</v>
      </c>
      <c r="E6461" s="72" t="str">
        <f t="shared" si="1112"/>
        <v>Winter</v>
      </c>
      <c r="F6461" s="72" t="str">
        <f t="shared" si="1105"/>
        <v>Yes</v>
      </c>
      <c r="G6461" s="72">
        <f t="shared" si="1106"/>
        <v>0</v>
      </c>
      <c r="H6461" s="561">
        <v>90660.878571785855</v>
      </c>
      <c r="I6461" s="73">
        <f t="shared" si="1107"/>
        <v>0</v>
      </c>
      <c r="J6461" s="73">
        <f t="shared" si="1108"/>
        <v>0</v>
      </c>
      <c r="L6461" s="562">
        <f>'RSTOD2 kWh'!L6461</f>
        <v>32.200000000000003</v>
      </c>
      <c r="M6461" s="561">
        <f t="shared" si="1109"/>
        <v>0</v>
      </c>
      <c r="N6461" s="561">
        <f t="shared" si="1110"/>
        <v>0</v>
      </c>
      <c r="O6461" s="561">
        <f t="shared" si="1111"/>
        <v>2919.2802900115048</v>
      </c>
    </row>
    <row r="6462" spans="1:15">
      <c r="A6462" s="74">
        <v>45713.083333317671</v>
      </c>
      <c r="B6462" s="72">
        <f t="shared" si="1102"/>
        <v>2</v>
      </c>
      <c r="C6462" s="72">
        <f t="shared" si="1103"/>
        <v>25</v>
      </c>
      <c r="D6462" s="75">
        <f t="shared" si="1104"/>
        <v>2</v>
      </c>
      <c r="E6462" s="72" t="str">
        <f t="shared" si="1112"/>
        <v>Winter</v>
      </c>
      <c r="F6462" s="72" t="str">
        <f t="shared" si="1105"/>
        <v>Yes</v>
      </c>
      <c r="G6462" s="72">
        <f t="shared" si="1106"/>
        <v>0</v>
      </c>
      <c r="H6462" s="561">
        <v>87024.112558669236</v>
      </c>
      <c r="I6462" s="73">
        <f t="shared" si="1107"/>
        <v>0</v>
      </c>
      <c r="J6462" s="73">
        <f t="shared" si="1108"/>
        <v>0</v>
      </c>
      <c r="L6462" s="562">
        <f>'RSTOD2 kWh'!L6462</f>
        <v>34.31</v>
      </c>
      <c r="M6462" s="561">
        <f t="shared" si="1109"/>
        <v>0</v>
      </c>
      <c r="N6462" s="561">
        <f t="shared" si="1110"/>
        <v>0</v>
      </c>
      <c r="O6462" s="561">
        <f t="shared" si="1111"/>
        <v>2985.7973018879416</v>
      </c>
    </row>
    <row r="6463" spans="1:15">
      <c r="A6463" s="74">
        <v>45713.124999984335</v>
      </c>
      <c r="B6463" s="72">
        <f t="shared" si="1102"/>
        <v>2</v>
      </c>
      <c r="C6463" s="72">
        <f t="shared" si="1103"/>
        <v>25</v>
      </c>
      <c r="D6463" s="75">
        <f t="shared" si="1104"/>
        <v>3</v>
      </c>
      <c r="E6463" s="72" t="str">
        <f t="shared" si="1112"/>
        <v>Winter</v>
      </c>
      <c r="F6463" s="72" t="str">
        <f t="shared" si="1105"/>
        <v>Yes</v>
      </c>
      <c r="G6463" s="72">
        <f t="shared" si="1106"/>
        <v>0</v>
      </c>
      <c r="H6463" s="561">
        <v>92046.813514285051</v>
      </c>
      <c r="I6463" s="73">
        <f t="shared" si="1107"/>
        <v>0</v>
      </c>
      <c r="J6463" s="73">
        <f t="shared" si="1108"/>
        <v>0</v>
      </c>
      <c r="L6463" s="562">
        <f>'RSTOD2 kWh'!L6463</f>
        <v>30.17</v>
      </c>
      <c r="M6463" s="561">
        <f t="shared" si="1109"/>
        <v>0</v>
      </c>
      <c r="N6463" s="561">
        <f t="shared" si="1110"/>
        <v>0</v>
      </c>
      <c r="O6463" s="561">
        <f t="shared" si="1111"/>
        <v>2777.0523637259803</v>
      </c>
    </row>
    <row r="6464" spans="1:15">
      <c r="A6464" s="74">
        <v>45713.166666650999</v>
      </c>
      <c r="B6464" s="72">
        <f t="shared" si="1102"/>
        <v>2</v>
      </c>
      <c r="C6464" s="72">
        <f t="shared" si="1103"/>
        <v>25</v>
      </c>
      <c r="D6464" s="75">
        <f t="shared" si="1104"/>
        <v>4</v>
      </c>
      <c r="E6464" s="72" t="str">
        <f t="shared" si="1112"/>
        <v>Winter</v>
      </c>
      <c r="F6464" s="72" t="str">
        <f t="shared" si="1105"/>
        <v>Yes</v>
      </c>
      <c r="G6464" s="72">
        <f t="shared" si="1106"/>
        <v>0</v>
      </c>
      <c r="H6464" s="561">
        <v>92309.464027666312</v>
      </c>
      <c r="I6464" s="73">
        <f t="shared" si="1107"/>
        <v>0</v>
      </c>
      <c r="J6464" s="73">
        <f t="shared" si="1108"/>
        <v>0</v>
      </c>
      <c r="L6464" s="562">
        <f>'RSTOD2 kWh'!L6464</f>
        <v>32.090000000000003</v>
      </c>
      <c r="M6464" s="561">
        <f t="shared" si="1109"/>
        <v>0</v>
      </c>
      <c r="N6464" s="561">
        <f t="shared" si="1110"/>
        <v>0</v>
      </c>
      <c r="O6464" s="561">
        <f t="shared" si="1111"/>
        <v>2962.2107006478122</v>
      </c>
    </row>
    <row r="6465" spans="1:15">
      <c r="A6465" s="74">
        <v>45713.208333317663</v>
      </c>
      <c r="B6465" s="72">
        <f t="shared" si="1102"/>
        <v>2</v>
      </c>
      <c r="C6465" s="72">
        <f t="shared" si="1103"/>
        <v>25</v>
      </c>
      <c r="D6465" s="75">
        <f t="shared" si="1104"/>
        <v>5</v>
      </c>
      <c r="E6465" s="72" t="str">
        <f t="shared" si="1112"/>
        <v>Winter</v>
      </c>
      <c r="F6465" s="72" t="str">
        <f t="shared" si="1105"/>
        <v>Yes</v>
      </c>
      <c r="G6465" s="72">
        <f t="shared" si="1106"/>
        <v>0</v>
      </c>
      <c r="H6465" s="561">
        <v>92907.206015648539</v>
      </c>
      <c r="I6465" s="73">
        <f t="shared" si="1107"/>
        <v>0</v>
      </c>
      <c r="J6465" s="73">
        <f t="shared" si="1108"/>
        <v>0</v>
      </c>
      <c r="L6465" s="562">
        <f>'RSTOD2 kWh'!L6465</f>
        <v>30.59</v>
      </c>
      <c r="M6465" s="561">
        <f t="shared" si="1109"/>
        <v>0</v>
      </c>
      <c r="N6465" s="561">
        <f t="shared" si="1110"/>
        <v>0</v>
      </c>
      <c r="O6465" s="561">
        <f t="shared" si="1111"/>
        <v>2842.031432018689</v>
      </c>
    </row>
    <row r="6466" spans="1:15">
      <c r="A6466" s="74">
        <v>45713.249999984328</v>
      </c>
      <c r="B6466" s="72">
        <f t="shared" si="1102"/>
        <v>2</v>
      </c>
      <c r="C6466" s="72">
        <f t="shared" si="1103"/>
        <v>25</v>
      </c>
      <c r="D6466" s="75">
        <f t="shared" si="1104"/>
        <v>6</v>
      </c>
      <c r="E6466" s="72" t="str">
        <f t="shared" si="1112"/>
        <v>Winter</v>
      </c>
      <c r="F6466" s="72" t="str">
        <f t="shared" si="1105"/>
        <v>Yes</v>
      </c>
      <c r="G6466" s="72">
        <f t="shared" si="1106"/>
        <v>0</v>
      </c>
      <c r="H6466" s="561">
        <v>94929.401025601794</v>
      </c>
      <c r="I6466" s="73">
        <f t="shared" si="1107"/>
        <v>0</v>
      </c>
      <c r="J6466" s="73">
        <f t="shared" si="1108"/>
        <v>0</v>
      </c>
      <c r="L6466" s="562">
        <f>'RSTOD2 kWh'!L6466</f>
        <v>32.299999999999997</v>
      </c>
      <c r="M6466" s="561">
        <f t="shared" si="1109"/>
        <v>0</v>
      </c>
      <c r="N6466" s="561">
        <f t="shared" si="1110"/>
        <v>0</v>
      </c>
      <c r="O6466" s="561">
        <f t="shared" si="1111"/>
        <v>3066.2196531269378</v>
      </c>
    </row>
    <row r="6467" spans="1:15">
      <c r="A6467" s="74">
        <v>45713.291666650992</v>
      </c>
      <c r="B6467" s="72">
        <f t="shared" si="1102"/>
        <v>2</v>
      </c>
      <c r="C6467" s="72">
        <f t="shared" si="1103"/>
        <v>25</v>
      </c>
      <c r="D6467" s="75">
        <f t="shared" si="1104"/>
        <v>7</v>
      </c>
      <c r="E6467" s="72" t="str">
        <f t="shared" si="1112"/>
        <v>Winter</v>
      </c>
      <c r="F6467" s="72" t="str">
        <f t="shared" si="1105"/>
        <v>Yes</v>
      </c>
      <c r="G6467" s="72">
        <f t="shared" si="1106"/>
        <v>1</v>
      </c>
      <c r="H6467" s="561">
        <v>108670.46573237129</v>
      </c>
      <c r="I6467" s="73">
        <f t="shared" si="1107"/>
        <v>0</v>
      </c>
      <c r="J6467" s="73">
        <f t="shared" si="1108"/>
        <v>108670.46573237129</v>
      </c>
      <c r="L6467" s="562">
        <f>'RSTOD2 kWh'!L6467</f>
        <v>63.06</v>
      </c>
      <c r="M6467" s="561">
        <f t="shared" si="1109"/>
        <v>0</v>
      </c>
      <c r="N6467" s="561">
        <f t="shared" si="1110"/>
        <v>6852.7595690833341</v>
      </c>
      <c r="O6467" s="561">
        <f t="shared" si="1111"/>
        <v>0</v>
      </c>
    </row>
    <row r="6468" spans="1:15">
      <c r="A6468" s="74">
        <v>45713.333333317656</v>
      </c>
      <c r="B6468" s="72">
        <f t="shared" ref="B6468:B6531" si="1113">MONTH(A6468)</f>
        <v>2</v>
      </c>
      <c r="C6468" s="72">
        <f t="shared" ref="C6468:C6531" si="1114">DAY(A6468)</f>
        <v>25</v>
      </c>
      <c r="D6468" s="75">
        <f t="shared" si="1104"/>
        <v>8</v>
      </c>
      <c r="E6468" s="72" t="str">
        <f t="shared" si="1112"/>
        <v>Winter</v>
      </c>
      <c r="F6468" s="72" t="str">
        <f t="shared" si="1105"/>
        <v>Yes</v>
      </c>
      <c r="G6468" s="72">
        <f t="shared" si="1106"/>
        <v>1</v>
      </c>
      <c r="H6468" s="561">
        <v>113751.6971865318</v>
      </c>
      <c r="I6468" s="73">
        <f t="shared" si="1107"/>
        <v>0</v>
      </c>
      <c r="J6468" s="73">
        <f t="shared" si="1108"/>
        <v>113751.6971865318</v>
      </c>
      <c r="L6468" s="562">
        <f>'RSTOD2 kWh'!L6468</f>
        <v>43.65</v>
      </c>
      <c r="M6468" s="561">
        <f t="shared" si="1109"/>
        <v>0</v>
      </c>
      <c r="N6468" s="561">
        <f t="shared" si="1110"/>
        <v>4965.2615821921127</v>
      </c>
      <c r="O6468" s="561">
        <f t="shared" si="1111"/>
        <v>0</v>
      </c>
    </row>
    <row r="6469" spans="1:15">
      <c r="A6469" s="74">
        <v>45713.37499998432</v>
      </c>
      <c r="B6469" s="72">
        <f t="shared" si="1113"/>
        <v>2</v>
      </c>
      <c r="C6469" s="72">
        <f t="shared" si="1114"/>
        <v>25</v>
      </c>
      <c r="D6469" s="75">
        <f t="shared" ref="D6469:D6532" si="1115">HOUR(A6469)</f>
        <v>9</v>
      </c>
      <c r="E6469" s="72" t="str">
        <f t="shared" si="1112"/>
        <v>Winter</v>
      </c>
      <c r="F6469" s="72" t="str">
        <f t="shared" ref="F6469:F6532" si="1116">IF(WEEKDAY(A6469,2)&lt;6,"Yes","No")</f>
        <v>Yes</v>
      </c>
      <c r="G6469" s="72">
        <f t="shared" ref="G6469:G6532" si="1117">IF(F6469="No",0,IF(AND(E6469="Winter",OR(D6469=7,D6469=8,D6469=9,D6469=10,D6469=18,D6469=19,D6469=20,D6469=21)),1,IF(AND(E6469="Summer",OR(D6469=12,D6469=13,D6469=14,D6469=15,D6469=16,D6469=17)),1,0)))</f>
        <v>1</v>
      </c>
      <c r="H6469" s="561">
        <v>107648.73350802461</v>
      </c>
      <c r="I6469" s="73">
        <f t="shared" ref="I6469:I6532" si="1118">IF(E6469="Summer",G6469*H6469,0)</f>
        <v>0</v>
      </c>
      <c r="J6469" s="73">
        <f t="shared" ref="J6469:J6532" si="1119">IF(E6469="Winter",G6469*H6469,0)</f>
        <v>107648.73350802461</v>
      </c>
      <c r="L6469" s="562">
        <f>'RSTOD2 kWh'!L6469</f>
        <v>30.01</v>
      </c>
      <c r="M6469" s="561">
        <f t="shared" ref="M6469:M6532" si="1120">I6469*L6469/1000</f>
        <v>0</v>
      </c>
      <c r="N6469" s="561">
        <f t="shared" ref="N6469:N6532" si="1121">J6469*L6469/1000</f>
        <v>3230.5384925758185</v>
      </c>
      <c r="O6469" s="561">
        <f t="shared" ref="O6469:O6532" si="1122">(H6469-I6469-J6469)*L6469/1000</f>
        <v>0</v>
      </c>
    </row>
    <row r="6470" spans="1:15">
      <c r="A6470" s="74">
        <v>45713.416666650985</v>
      </c>
      <c r="B6470" s="72">
        <f t="shared" si="1113"/>
        <v>2</v>
      </c>
      <c r="C6470" s="72">
        <f t="shared" si="1114"/>
        <v>25</v>
      </c>
      <c r="D6470" s="75">
        <f t="shared" si="1115"/>
        <v>10</v>
      </c>
      <c r="E6470" s="72" t="str">
        <f t="shared" si="1112"/>
        <v>Winter</v>
      </c>
      <c r="F6470" s="72" t="str">
        <f t="shared" si="1116"/>
        <v>Yes</v>
      </c>
      <c r="G6470" s="72">
        <f t="shared" si="1117"/>
        <v>1</v>
      </c>
      <c r="H6470" s="561">
        <v>106029.08447839099</v>
      </c>
      <c r="I6470" s="73">
        <f t="shared" si="1118"/>
        <v>0</v>
      </c>
      <c r="J6470" s="73">
        <f t="shared" si="1119"/>
        <v>106029.08447839099</v>
      </c>
      <c r="L6470" s="562">
        <f>'RSTOD2 kWh'!L6470</f>
        <v>31.47</v>
      </c>
      <c r="M6470" s="561">
        <f t="shared" si="1120"/>
        <v>0</v>
      </c>
      <c r="N6470" s="561">
        <f t="shared" si="1121"/>
        <v>3336.7352885349642</v>
      </c>
      <c r="O6470" s="561">
        <f t="shared" si="1122"/>
        <v>0</v>
      </c>
    </row>
    <row r="6471" spans="1:15">
      <c r="A6471" s="74">
        <v>45713.458333317649</v>
      </c>
      <c r="B6471" s="72">
        <f t="shared" si="1113"/>
        <v>2</v>
      </c>
      <c r="C6471" s="72">
        <f t="shared" si="1114"/>
        <v>25</v>
      </c>
      <c r="D6471" s="75">
        <f t="shared" si="1115"/>
        <v>11</v>
      </c>
      <c r="E6471" s="72" t="str">
        <f t="shared" si="1112"/>
        <v>Winter</v>
      </c>
      <c r="F6471" s="72" t="str">
        <f t="shared" si="1116"/>
        <v>Yes</v>
      </c>
      <c r="G6471" s="72">
        <f t="shared" si="1117"/>
        <v>0</v>
      </c>
      <c r="H6471" s="561">
        <v>99289.261358813586</v>
      </c>
      <c r="I6471" s="73">
        <f t="shared" si="1118"/>
        <v>0</v>
      </c>
      <c r="J6471" s="73">
        <f t="shared" si="1119"/>
        <v>0</v>
      </c>
      <c r="L6471" s="562">
        <f>'RSTOD2 kWh'!L6471</f>
        <v>31.93</v>
      </c>
      <c r="M6471" s="561">
        <f t="shared" si="1120"/>
        <v>0</v>
      </c>
      <c r="N6471" s="561">
        <f t="shared" si="1121"/>
        <v>0</v>
      </c>
      <c r="O6471" s="561">
        <f t="shared" si="1122"/>
        <v>3170.3061151869174</v>
      </c>
    </row>
    <row r="6472" spans="1:15">
      <c r="A6472" s="74">
        <v>45713.499999984313</v>
      </c>
      <c r="B6472" s="72">
        <f t="shared" si="1113"/>
        <v>2</v>
      </c>
      <c r="C6472" s="72">
        <f t="shared" si="1114"/>
        <v>25</v>
      </c>
      <c r="D6472" s="75">
        <f t="shared" si="1115"/>
        <v>12</v>
      </c>
      <c r="E6472" s="72" t="str">
        <f t="shared" si="1112"/>
        <v>Winter</v>
      </c>
      <c r="F6472" s="72" t="str">
        <f t="shared" si="1116"/>
        <v>Yes</v>
      </c>
      <c r="G6472" s="72">
        <f t="shared" si="1117"/>
        <v>0</v>
      </c>
      <c r="H6472" s="561">
        <v>93237.161191344378</v>
      </c>
      <c r="I6472" s="73">
        <f t="shared" si="1118"/>
        <v>0</v>
      </c>
      <c r="J6472" s="73">
        <f t="shared" si="1119"/>
        <v>0</v>
      </c>
      <c r="L6472" s="562">
        <f>'RSTOD2 kWh'!L6472</f>
        <v>30.65</v>
      </c>
      <c r="M6472" s="561">
        <f t="shared" si="1120"/>
        <v>0</v>
      </c>
      <c r="N6472" s="561">
        <f t="shared" si="1121"/>
        <v>0</v>
      </c>
      <c r="O6472" s="561">
        <f t="shared" si="1122"/>
        <v>2857.7189905147052</v>
      </c>
    </row>
    <row r="6473" spans="1:15">
      <c r="A6473" s="74">
        <v>45713.541666650977</v>
      </c>
      <c r="B6473" s="72">
        <f t="shared" si="1113"/>
        <v>2</v>
      </c>
      <c r="C6473" s="72">
        <f t="shared" si="1114"/>
        <v>25</v>
      </c>
      <c r="D6473" s="75">
        <f t="shared" si="1115"/>
        <v>13</v>
      </c>
      <c r="E6473" s="72" t="str">
        <f t="shared" si="1112"/>
        <v>Winter</v>
      </c>
      <c r="F6473" s="72" t="str">
        <f t="shared" si="1116"/>
        <v>Yes</v>
      </c>
      <c r="G6473" s="72">
        <f t="shared" si="1117"/>
        <v>0</v>
      </c>
      <c r="H6473" s="561">
        <v>90159.28610139589</v>
      </c>
      <c r="I6473" s="73">
        <f t="shared" si="1118"/>
        <v>0</v>
      </c>
      <c r="J6473" s="73">
        <f t="shared" si="1119"/>
        <v>0</v>
      </c>
      <c r="L6473" s="562">
        <f>'RSTOD2 kWh'!L6473</f>
        <v>25.05</v>
      </c>
      <c r="M6473" s="561">
        <f t="shared" si="1120"/>
        <v>0</v>
      </c>
      <c r="N6473" s="561">
        <f t="shared" si="1121"/>
        <v>0</v>
      </c>
      <c r="O6473" s="561">
        <f t="shared" si="1122"/>
        <v>2258.4901168399674</v>
      </c>
    </row>
    <row r="6474" spans="1:15">
      <c r="A6474" s="74">
        <v>45713.583333317642</v>
      </c>
      <c r="B6474" s="72">
        <f t="shared" si="1113"/>
        <v>2</v>
      </c>
      <c r="C6474" s="72">
        <f t="shared" si="1114"/>
        <v>25</v>
      </c>
      <c r="D6474" s="75">
        <f t="shared" si="1115"/>
        <v>14</v>
      </c>
      <c r="E6474" s="72" t="str">
        <f t="shared" si="1112"/>
        <v>Winter</v>
      </c>
      <c r="F6474" s="72" t="str">
        <f t="shared" si="1116"/>
        <v>Yes</v>
      </c>
      <c r="G6474" s="72">
        <f t="shared" si="1117"/>
        <v>0</v>
      </c>
      <c r="H6474" s="561">
        <v>90037.188701004037</v>
      </c>
      <c r="I6474" s="73">
        <f t="shared" si="1118"/>
        <v>0</v>
      </c>
      <c r="J6474" s="73">
        <f t="shared" si="1119"/>
        <v>0</v>
      </c>
      <c r="L6474" s="562">
        <f>'RSTOD2 kWh'!L6474</f>
        <v>25.98</v>
      </c>
      <c r="M6474" s="561">
        <f t="shared" si="1120"/>
        <v>0</v>
      </c>
      <c r="N6474" s="561">
        <f t="shared" si="1121"/>
        <v>0</v>
      </c>
      <c r="O6474" s="561">
        <f t="shared" si="1122"/>
        <v>2339.1661624520848</v>
      </c>
    </row>
    <row r="6475" spans="1:15">
      <c r="A6475" s="74">
        <v>45713.624999984306</v>
      </c>
      <c r="B6475" s="72">
        <f t="shared" si="1113"/>
        <v>2</v>
      </c>
      <c r="C6475" s="72">
        <f t="shared" si="1114"/>
        <v>25</v>
      </c>
      <c r="D6475" s="75">
        <f t="shared" si="1115"/>
        <v>15</v>
      </c>
      <c r="E6475" s="72" t="str">
        <f t="shared" si="1112"/>
        <v>Winter</v>
      </c>
      <c r="F6475" s="72" t="str">
        <f t="shared" si="1116"/>
        <v>Yes</v>
      </c>
      <c r="G6475" s="72">
        <f t="shared" si="1117"/>
        <v>0</v>
      </c>
      <c r="H6475" s="561">
        <v>86840.912347963342</v>
      </c>
      <c r="I6475" s="73">
        <f t="shared" si="1118"/>
        <v>0</v>
      </c>
      <c r="J6475" s="73">
        <f t="shared" si="1119"/>
        <v>0</v>
      </c>
      <c r="L6475" s="562">
        <f>'RSTOD2 kWh'!L6475</f>
        <v>22.47</v>
      </c>
      <c r="M6475" s="561">
        <f t="shared" si="1120"/>
        <v>0</v>
      </c>
      <c r="N6475" s="561">
        <f t="shared" si="1121"/>
        <v>0</v>
      </c>
      <c r="O6475" s="561">
        <f t="shared" si="1122"/>
        <v>1951.3153004587361</v>
      </c>
    </row>
    <row r="6476" spans="1:15">
      <c r="A6476" s="74">
        <v>45713.66666665097</v>
      </c>
      <c r="B6476" s="72">
        <f t="shared" si="1113"/>
        <v>2</v>
      </c>
      <c r="C6476" s="72">
        <f t="shared" si="1114"/>
        <v>25</v>
      </c>
      <c r="D6476" s="75">
        <f t="shared" si="1115"/>
        <v>16</v>
      </c>
      <c r="E6476" s="72" t="str">
        <f t="shared" si="1112"/>
        <v>Winter</v>
      </c>
      <c r="F6476" s="72" t="str">
        <f t="shared" si="1116"/>
        <v>Yes</v>
      </c>
      <c r="G6476" s="72">
        <f t="shared" si="1117"/>
        <v>0</v>
      </c>
      <c r="H6476" s="561">
        <v>75734.644110029956</v>
      </c>
      <c r="I6476" s="73">
        <f t="shared" si="1118"/>
        <v>0</v>
      </c>
      <c r="J6476" s="73">
        <f t="shared" si="1119"/>
        <v>0</v>
      </c>
      <c r="L6476" s="562">
        <f>'RSTOD2 kWh'!L6476</f>
        <v>22.69</v>
      </c>
      <c r="M6476" s="561">
        <f t="shared" si="1120"/>
        <v>0</v>
      </c>
      <c r="N6476" s="561">
        <f t="shared" si="1121"/>
        <v>0</v>
      </c>
      <c r="O6476" s="561">
        <f t="shared" si="1122"/>
        <v>1718.4190748565798</v>
      </c>
    </row>
    <row r="6477" spans="1:15">
      <c r="A6477" s="74">
        <v>45713.708333317634</v>
      </c>
      <c r="B6477" s="72">
        <f t="shared" si="1113"/>
        <v>2</v>
      </c>
      <c r="C6477" s="72">
        <f t="shared" si="1114"/>
        <v>25</v>
      </c>
      <c r="D6477" s="75">
        <f t="shared" si="1115"/>
        <v>17</v>
      </c>
      <c r="E6477" s="72" t="str">
        <f t="shared" si="1112"/>
        <v>Winter</v>
      </c>
      <c r="F6477" s="72" t="str">
        <f t="shared" si="1116"/>
        <v>Yes</v>
      </c>
      <c r="G6477" s="72">
        <f t="shared" si="1117"/>
        <v>0</v>
      </c>
      <c r="H6477" s="561">
        <v>75938.34789318862</v>
      </c>
      <c r="I6477" s="73">
        <f t="shared" si="1118"/>
        <v>0</v>
      </c>
      <c r="J6477" s="73">
        <f t="shared" si="1119"/>
        <v>0</v>
      </c>
      <c r="L6477" s="562">
        <f>'RSTOD2 kWh'!L6477</f>
        <v>24.02</v>
      </c>
      <c r="M6477" s="561">
        <f t="shared" si="1120"/>
        <v>0</v>
      </c>
      <c r="N6477" s="561">
        <f t="shared" si="1121"/>
        <v>0</v>
      </c>
      <c r="O6477" s="561">
        <f t="shared" si="1122"/>
        <v>1824.0391163943905</v>
      </c>
    </row>
    <row r="6478" spans="1:15">
      <c r="A6478" s="74">
        <v>45713.749999984298</v>
      </c>
      <c r="B6478" s="72">
        <f t="shared" si="1113"/>
        <v>2</v>
      </c>
      <c r="C6478" s="72">
        <f t="shared" si="1114"/>
        <v>25</v>
      </c>
      <c r="D6478" s="75">
        <f t="shared" si="1115"/>
        <v>18</v>
      </c>
      <c r="E6478" s="72" t="str">
        <f t="shared" si="1112"/>
        <v>Winter</v>
      </c>
      <c r="F6478" s="72" t="str">
        <f t="shared" si="1116"/>
        <v>Yes</v>
      </c>
      <c r="G6478" s="72">
        <f t="shared" si="1117"/>
        <v>1</v>
      </c>
      <c r="H6478" s="561">
        <v>78092.546617467466</v>
      </c>
      <c r="I6478" s="73">
        <f t="shared" si="1118"/>
        <v>0</v>
      </c>
      <c r="J6478" s="73">
        <f t="shared" si="1119"/>
        <v>78092.546617467466</v>
      </c>
      <c r="L6478" s="562">
        <f>'RSTOD2 kWh'!L6478</f>
        <v>31.85</v>
      </c>
      <c r="M6478" s="561">
        <f t="shared" si="1120"/>
        <v>0</v>
      </c>
      <c r="N6478" s="561">
        <f t="shared" si="1121"/>
        <v>2487.2476097663389</v>
      </c>
      <c r="O6478" s="561">
        <f t="shared" si="1122"/>
        <v>0</v>
      </c>
    </row>
    <row r="6479" spans="1:15">
      <c r="A6479" s="74">
        <v>45713.791666650963</v>
      </c>
      <c r="B6479" s="72">
        <f t="shared" si="1113"/>
        <v>2</v>
      </c>
      <c r="C6479" s="72">
        <f t="shared" si="1114"/>
        <v>25</v>
      </c>
      <c r="D6479" s="75">
        <f t="shared" si="1115"/>
        <v>19</v>
      </c>
      <c r="E6479" s="72" t="str">
        <f t="shared" si="1112"/>
        <v>Winter</v>
      </c>
      <c r="F6479" s="72" t="str">
        <f t="shared" si="1116"/>
        <v>Yes</v>
      </c>
      <c r="G6479" s="72">
        <f t="shared" si="1117"/>
        <v>1</v>
      </c>
      <c r="H6479" s="561">
        <v>70737.075223125052</v>
      </c>
      <c r="I6479" s="73">
        <f t="shared" si="1118"/>
        <v>0</v>
      </c>
      <c r="J6479" s="73">
        <f t="shared" si="1119"/>
        <v>70737.075223125052</v>
      </c>
      <c r="L6479" s="562">
        <f>'RSTOD2 kWh'!L6479</f>
        <v>56.52</v>
      </c>
      <c r="M6479" s="561">
        <f t="shared" si="1120"/>
        <v>0</v>
      </c>
      <c r="N6479" s="561">
        <f t="shared" si="1121"/>
        <v>3998.0594916110281</v>
      </c>
      <c r="O6479" s="561">
        <f t="shared" si="1122"/>
        <v>0</v>
      </c>
    </row>
    <row r="6480" spans="1:15">
      <c r="A6480" s="74">
        <v>45713.833333317627</v>
      </c>
      <c r="B6480" s="72">
        <f t="shared" si="1113"/>
        <v>2</v>
      </c>
      <c r="C6480" s="72">
        <f t="shared" si="1114"/>
        <v>25</v>
      </c>
      <c r="D6480" s="75">
        <f t="shared" si="1115"/>
        <v>20</v>
      </c>
      <c r="E6480" s="72" t="str">
        <f t="shared" si="1112"/>
        <v>Winter</v>
      </c>
      <c r="F6480" s="72" t="str">
        <f t="shared" si="1116"/>
        <v>Yes</v>
      </c>
      <c r="G6480" s="72">
        <f t="shared" si="1117"/>
        <v>1</v>
      </c>
      <c r="H6480" s="561">
        <v>70629.612528527781</v>
      </c>
      <c r="I6480" s="73">
        <f t="shared" si="1118"/>
        <v>0</v>
      </c>
      <c r="J6480" s="73">
        <f t="shared" si="1119"/>
        <v>70629.612528527781</v>
      </c>
      <c r="L6480" s="562">
        <f>'RSTOD2 kWh'!L6480</f>
        <v>42.07</v>
      </c>
      <c r="M6480" s="561">
        <f t="shared" si="1120"/>
        <v>0</v>
      </c>
      <c r="N6480" s="561">
        <f t="shared" si="1121"/>
        <v>2971.3877990751639</v>
      </c>
      <c r="O6480" s="561">
        <f t="shared" si="1122"/>
        <v>0</v>
      </c>
    </row>
    <row r="6481" spans="1:15">
      <c r="A6481" s="74">
        <v>45713.874999984291</v>
      </c>
      <c r="B6481" s="72">
        <f t="shared" si="1113"/>
        <v>2</v>
      </c>
      <c r="C6481" s="72">
        <f t="shared" si="1114"/>
        <v>25</v>
      </c>
      <c r="D6481" s="75">
        <f t="shared" si="1115"/>
        <v>21</v>
      </c>
      <c r="E6481" s="72" t="str">
        <f t="shared" ref="E6481:E6544" si="1123">IF(OR(B6481=6,B6481=7,B6481=8,AND(B6481=5,C6481&gt;14),AND(B6481=9,C6481&lt;16)),"Summer",IF(OR(B6481=11,B6481=12,B6481=1,B6481=2,B6481=3),"Winter","Other"))</f>
        <v>Winter</v>
      </c>
      <c r="F6481" s="72" t="str">
        <f t="shared" si="1116"/>
        <v>Yes</v>
      </c>
      <c r="G6481" s="72">
        <f t="shared" si="1117"/>
        <v>1</v>
      </c>
      <c r="H6481" s="561">
        <v>66779.586052928149</v>
      </c>
      <c r="I6481" s="73">
        <f t="shared" si="1118"/>
        <v>0</v>
      </c>
      <c r="J6481" s="73">
        <f t="shared" si="1119"/>
        <v>66779.586052928149</v>
      </c>
      <c r="L6481" s="562">
        <f>'RSTOD2 kWh'!L6481</f>
        <v>41.97</v>
      </c>
      <c r="M6481" s="561">
        <f t="shared" si="1120"/>
        <v>0</v>
      </c>
      <c r="N6481" s="561">
        <f t="shared" si="1121"/>
        <v>2802.739226641394</v>
      </c>
      <c r="O6481" s="561">
        <f t="shared" si="1122"/>
        <v>0</v>
      </c>
    </row>
    <row r="6482" spans="1:15">
      <c r="A6482" s="74">
        <v>45713.916666650955</v>
      </c>
      <c r="B6482" s="72">
        <f t="shared" si="1113"/>
        <v>2</v>
      </c>
      <c r="C6482" s="72">
        <f t="shared" si="1114"/>
        <v>25</v>
      </c>
      <c r="D6482" s="75">
        <f t="shared" si="1115"/>
        <v>22</v>
      </c>
      <c r="E6482" s="72" t="str">
        <f t="shared" si="1123"/>
        <v>Winter</v>
      </c>
      <c r="F6482" s="72" t="str">
        <f t="shared" si="1116"/>
        <v>Yes</v>
      </c>
      <c r="G6482" s="72">
        <f t="shared" si="1117"/>
        <v>0</v>
      </c>
      <c r="H6482" s="561">
        <v>62962.500152316621</v>
      </c>
      <c r="I6482" s="73">
        <f t="shared" si="1118"/>
        <v>0</v>
      </c>
      <c r="J6482" s="73">
        <f t="shared" si="1119"/>
        <v>0</v>
      </c>
      <c r="L6482" s="562">
        <f>'RSTOD2 kWh'!L6482</f>
        <v>43.84</v>
      </c>
      <c r="M6482" s="561">
        <f t="shared" si="1120"/>
        <v>0</v>
      </c>
      <c r="N6482" s="561">
        <f t="shared" si="1121"/>
        <v>0</v>
      </c>
      <c r="O6482" s="561">
        <f t="shared" si="1122"/>
        <v>2760.2760066775609</v>
      </c>
    </row>
    <row r="6483" spans="1:15">
      <c r="A6483" s="74">
        <v>45713.95833331762</v>
      </c>
      <c r="B6483" s="72">
        <f t="shared" si="1113"/>
        <v>2</v>
      </c>
      <c r="C6483" s="72">
        <f t="shared" si="1114"/>
        <v>25</v>
      </c>
      <c r="D6483" s="75">
        <f t="shared" si="1115"/>
        <v>23</v>
      </c>
      <c r="E6483" s="72" t="str">
        <f t="shared" si="1123"/>
        <v>Winter</v>
      </c>
      <c r="F6483" s="72" t="str">
        <f t="shared" si="1116"/>
        <v>Yes</v>
      </c>
      <c r="G6483" s="72">
        <f t="shared" si="1117"/>
        <v>0</v>
      </c>
      <c r="H6483" s="561">
        <v>67520.703204675898</v>
      </c>
      <c r="I6483" s="73">
        <f t="shared" si="1118"/>
        <v>0</v>
      </c>
      <c r="J6483" s="73">
        <f t="shared" si="1119"/>
        <v>0</v>
      </c>
      <c r="L6483" s="562">
        <f>'RSTOD2 kWh'!L6483</f>
        <v>30.65</v>
      </c>
      <c r="M6483" s="561">
        <f t="shared" si="1120"/>
        <v>0</v>
      </c>
      <c r="N6483" s="561">
        <f t="shared" si="1121"/>
        <v>0</v>
      </c>
      <c r="O6483" s="561">
        <f t="shared" si="1122"/>
        <v>2069.5095532233163</v>
      </c>
    </row>
    <row r="6484" spans="1:15">
      <c r="A6484" s="74">
        <v>45713.999999984284</v>
      </c>
      <c r="B6484" s="72">
        <f t="shared" si="1113"/>
        <v>2</v>
      </c>
      <c r="C6484" s="72">
        <f t="shared" si="1114"/>
        <v>26</v>
      </c>
      <c r="D6484" s="75">
        <f t="shared" si="1115"/>
        <v>0</v>
      </c>
      <c r="E6484" s="72" t="str">
        <f t="shared" si="1123"/>
        <v>Winter</v>
      </c>
      <c r="F6484" s="72" t="str">
        <f t="shared" si="1116"/>
        <v>Yes</v>
      </c>
      <c r="G6484" s="72">
        <f t="shared" si="1117"/>
        <v>0</v>
      </c>
      <c r="H6484" s="561">
        <v>72451.666698485074</v>
      </c>
      <c r="I6484" s="73">
        <f t="shared" si="1118"/>
        <v>0</v>
      </c>
      <c r="J6484" s="73">
        <f t="shared" si="1119"/>
        <v>0</v>
      </c>
      <c r="L6484" s="562">
        <f>'RSTOD2 kWh'!L6484</f>
        <v>28.53</v>
      </c>
      <c r="M6484" s="561">
        <f t="shared" si="1120"/>
        <v>0</v>
      </c>
      <c r="N6484" s="561">
        <f t="shared" si="1121"/>
        <v>0</v>
      </c>
      <c r="O6484" s="561">
        <f t="shared" si="1122"/>
        <v>2067.0460509077793</v>
      </c>
    </row>
    <row r="6485" spans="1:15">
      <c r="A6485" s="74">
        <v>45714.041666650948</v>
      </c>
      <c r="B6485" s="72">
        <f t="shared" si="1113"/>
        <v>2</v>
      </c>
      <c r="C6485" s="72">
        <f t="shared" si="1114"/>
        <v>26</v>
      </c>
      <c r="D6485" s="75">
        <f t="shared" si="1115"/>
        <v>1</v>
      </c>
      <c r="E6485" s="72" t="str">
        <f t="shared" si="1123"/>
        <v>Winter</v>
      </c>
      <c r="F6485" s="72" t="str">
        <f t="shared" si="1116"/>
        <v>Yes</v>
      </c>
      <c r="G6485" s="72">
        <f t="shared" si="1117"/>
        <v>0</v>
      </c>
      <c r="H6485" s="561">
        <v>71942.623681060883</v>
      </c>
      <c r="I6485" s="73">
        <f t="shared" si="1118"/>
        <v>0</v>
      </c>
      <c r="J6485" s="73">
        <f t="shared" si="1119"/>
        <v>0</v>
      </c>
      <c r="L6485" s="562">
        <f>'RSTOD2 kWh'!L6485</f>
        <v>28.77</v>
      </c>
      <c r="M6485" s="561">
        <f t="shared" si="1120"/>
        <v>0</v>
      </c>
      <c r="N6485" s="561">
        <f t="shared" si="1121"/>
        <v>0</v>
      </c>
      <c r="O6485" s="561">
        <f t="shared" si="1122"/>
        <v>2069.7892833041215</v>
      </c>
    </row>
    <row r="6486" spans="1:15">
      <c r="A6486" s="74">
        <v>45714.083333317612</v>
      </c>
      <c r="B6486" s="72">
        <f t="shared" si="1113"/>
        <v>2</v>
      </c>
      <c r="C6486" s="72">
        <f t="shared" si="1114"/>
        <v>26</v>
      </c>
      <c r="D6486" s="75">
        <f t="shared" si="1115"/>
        <v>2</v>
      </c>
      <c r="E6486" s="72" t="str">
        <f t="shared" si="1123"/>
        <v>Winter</v>
      </c>
      <c r="F6486" s="72" t="str">
        <f t="shared" si="1116"/>
        <v>Yes</v>
      </c>
      <c r="G6486" s="72">
        <f t="shared" si="1117"/>
        <v>0</v>
      </c>
      <c r="H6486" s="561">
        <v>77758.304255489362</v>
      </c>
      <c r="I6486" s="73">
        <f t="shared" si="1118"/>
        <v>0</v>
      </c>
      <c r="J6486" s="73">
        <f t="shared" si="1119"/>
        <v>0</v>
      </c>
      <c r="L6486" s="562">
        <f>'RSTOD2 kWh'!L6486</f>
        <v>32.729999999999997</v>
      </c>
      <c r="M6486" s="561">
        <f t="shared" si="1120"/>
        <v>0</v>
      </c>
      <c r="N6486" s="561">
        <f t="shared" si="1121"/>
        <v>0</v>
      </c>
      <c r="O6486" s="561">
        <f t="shared" si="1122"/>
        <v>2545.0292982821666</v>
      </c>
    </row>
    <row r="6487" spans="1:15">
      <c r="A6487" s="74">
        <v>45714.124999984277</v>
      </c>
      <c r="B6487" s="72">
        <f t="shared" si="1113"/>
        <v>2</v>
      </c>
      <c r="C6487" s="72">
        <f t="shared" si="1114"/>
        <v>26</v>
      </c>
      <c r="D6487" s="75">
        <f t="shared" si="1115"/>
        <v>3</v>
      </c>
      <c r="E6487" s="72" t="str">
        <f t="shared" si="1123"/>
        <v>Winter</v>
      </c>
      <c r="F6487" s="72" t="str">
        <f t="shared" si="1116"/>
        <v>Yes</v>
      </c>
      <c r="G6487" s="72">
        <f t="shared" si="1117"/>
        <v>0</v>
      </c>
      <c r="H6487" s="561">
        <v>79662.722349867254</v>
      </c>
      <c r="I6487" s="73">
        <f t="shared" si="1118"/>
        <v>0</v>
      </c>
      <c r="J6487" s="73">
        <f t="shared" si="1119"/>
        <v>0</v>
      </c>
      <c r="L6487" s="562">
        <f>'RSTOD2 kWh'!L6487</f>
        <v>28.61</v>
      </c>
      <c r="M6487" s="561">
        <f t="shared" si="1120"/>
        <v>0</v>
      </c>
      <c r="N6487" s="561">
        <f t="shared" si="1121"/>
        <v>0</v>
      </c>
      <c r="O6487" s="561">
        <f t="shared" si="1122"/>
        <v>2279.1504864297021</v>
      </c>
    </row>
    <row r="6488" spans="1:15">
      <c r="A6488" s="74">
        <v>45714.166666650941</v>
      </c>
      <c r="B6488" s="72">
        <f t="shared" si="1113"/>
        <v>2</v>
      </c>
      <c r="C6488" s="72">
        <f t="shared" si="1114"/>
        <v>26</v>
      </c>
      <c r="D6488" s="75">
        <f t="shared" si="1115"/>
        <v>4</v>
      </c>
      <c r="E6488" s="72" t="str">
        <f t="shared" si="1123"/>
        <v>Winter</v>
      </c>
      <c r="F6488" s="72" t="str">
        <f t="shared" si="1116"/>
        <v>Yes</v>
      </c>
      <c r="G6488" s="72">
        <f t="shared" si="1117"/>
        <v>0</v>
      </c>
      <c r="H6488" s="561">
        <v>76117.560604420345</v>
      </c>
      <c r="I6488" s="73">
        <f t="shared" si="1118"/>
        <v>0</v>
      </c>
      <c r="J6488" s="73">
        <f t="shared" si="1119"/>
        <v>0</v>
      </c>
      <c r="L6488" s="562">
        <f>'RSTOD2 kWh'!L6488</f>
        <v>33.840000000000003</v>
      </c>
      <c r="M6488" s="561">
        <f t="shared" si="1120"/>
        <v>0</v>
      </c>
      <c r="N6488" s="561">
        <f t="shared" si="1121"/>
        <v>0</v>
      </c>
      <c r="O6488" s="561">
        <f t="shared" si="1122"/>
        <v>2575.8182508535847</v>
      </c>
    </row>
    <row r="6489" spans="1:15">
      <c r="A6489" s="74">
        <v>45714.208333317605</v>
      </c>
      <c r="B6489" s="72">
        <f t="shared" si="1113"/>
        <v>2</v>
      </c>
      <c r="C6489" s="72">
        <f t="shared" si="1114"/>
        <v>26</v>
      </c>
      <c r="D6489" s="75">
        <f t="shared" si="1115"/>
        <v>5</v>
      </c>
      <c r="E6489" s="72" t="str">
        <f t="shared" si="1123"/>
        <v>Winter</v>
      </c>
      <c r="F6489" s="72" t="str">
        <f t="shared" si="1116"/>
        <v>Yes</v>
      </c>
      <c r="G6489" s="72">
        <f t="shared" si="1117"/>
        <v>0</v>
      </c>
      <c r="H6489" s="561">
        <v>81075.379366086898</v>
      </c>
      <c r="I6489" s="73">
        <f t="shared" si="1118"/>
        <v>0</v>
      </c>
      <c r="J6489" s="73">
        <f t="shared" si="1119"/>
        <v>0</v>
      </c>
      <c r="L6489" s="562">
        <f>'RSTOD2 kWh'!L6489</f>
        <v>36.43</v>
      </c>
      <c r="M6489" s="561">
        <f t="shared" si="1120"/>
        <v>0</v>
      </c>
      <c r="N6489" s="561">
        <f t="shared" si="1121"/>
        <v>0</v>
      </c>
      <c r="O6489" s="561">
        <f t="shared" si="1122"/>
        <v>2953.5760703065457</v>
      </c>
    </row>
    <row r="6490" spans="1:15">
      <c r="A6490" s="74">
        <v>45714.249999984269</v>
      </c>
      <c r="B6490" s="72">
        <f t="shared" si="1113"/>
        <v>2</v>
      </c>
      <c r="C6490" s="72">
        <f t="shared" si="1114"/>
        <v>26</v>
      </c>
      <c r="D6490" s="75">
        <f t="shared" si="1115"/>
        <v>6</v>
      </c>
      <c r="E6490" s="72" t="str">
        <f t="shared" si="1123"/>
        <v>Winter</v>
      </c>
      <c r="F6490" s="72" t="str">
        <f t="shared" si="1116"/>
        <v>Yes</v>
      </c>
      <c r="G6490" s="72">
        <f t="shared" si="1117"/>
        <v>0</v>
      </c>
      <c r="H6490" s="561">
        <v>90279.252395596937</v>
      </c>
      <c r="I6490" s="73">
        <f t="shared" si="1118"/>
        <v>0</v>
      </c>
      <c r="J6490" s="73">
        <f t="shared" si="1119"/>
        <v>0</v>
      </c>
      <c r="L6490" s="562">
        <f>'RSTOD2 kWh'!L6490</f>
        <v>54.34</v>
      </c>
      <c r="M6490" s="561">
        <f t="shared" si="1120"/>
        <v>0</v>
      </c>
      <c r="N6490" s="561">
        <f t="shared" si="1121"/>
        <v>0</v>
      </c>
      <c r="O6490" s="561">
        <f t="shared" si="1122"/>
        <v>4905.7745751767379</v>
      </c>
    </row>
    <row r="6491" spans="1:15">
      <c r="A6491" s="74">
        <v>45714.291666650934</v>
      </c>
      <c r="B6491" s="72">
        <f t="shared" si="1113"/>
        <v>2</v>
      </c>
      <c r="C6491" s="72">
        <f t="shared" si="1114"/>
        <v>26</v>
      </c>
      <c r="D6491" s="75">
        <f t="shared" si="1115"/>
        <v>7</v>
      </c>
      <c r="E6491" s="72" t="str">
        <f t="shared" si="1123"/>
        <v>Winter</v>
      </c>
      <c r="F6491" s="72" t="str">
        <f t="shared" si="1116"/>
        <v>Yes</v>
      </c>
      <c r="G6491" s="72">
        <f t="shared" si="1117"/>
        <v>1</v>
      </c>
      <c r="H6491" s="561">
        <v>102875.18051015935</v>
      </c>
      <c r="I6491" s="73">
        <f t="shared" si="1118"/>
        <v>0</v>
      </c>
      <c r="J6491" s="73">
        <f t="shared" si="1119"/>
        <v>102875.18051015935</v>
      </c>
      <c r="L6491" s="562">
        <f>'RSTOD2 kWh'!L6491</f>
        <v>71.06</v>
      </c>
      <c r="M6491" s="561">
        <f t="shared" si="1120"/>
        <v>0</v>
      </c>
      <c r="N6491" s="561">
        <f t="shared" si="1121"/>
        <v>7310.3103270519232</v>
      </c>
      <c r="O6491" s="561">
        <f t="shared" si="1122"/>
        <v>0</v>
      </c>
    </row>
    <row r="6492" spans="1:15">
      <c r="A6492" s="74">
        <v>45714.333333317598</v>
      </c>
      <c r="B6492" s="72">
        <f t="shared" si="1113"/>
        <v>2</v>
      </c>
      <c r="C6492" s="72">
        <f t="shared" si="1114"/>
        <v>26</v>
      </c>
      <c r="D6492" s="75">
        <f t="shared" si="1115"/>
        <v>8</v>
      </c>
      <c r="E6492" s="72" t="str">
        <f t="shared" si="1123"/>
        <v>Winter</v>
      </c>
      <c r="F6492" s="72" t="str">
        <f t="shared" si="1116"/>
        <v>Yes</v>
      </c>
      <c r="G6492" s="72">
        <f t="shared" si="1117"/>
        <v>1</v>
      </c>
      <c r="H6492" s="561">
        <v>115612.38598083072</v>
      </c>
      <c r="I6492" s="73">
        <f t="shared" si="1118"/>
        <v>0</v>
      </c>
      <c r="J6492" s="73">
        <f t="shared" si="1119"/>
        <v>115612.38598083072</v>
      </c>
      <c r="L6492" s="562">
        <f>'RSTOD2 kWh'!L6492</f>
        <v>60.11</v>
      </c>
      <c r="M6492" s="561">
        <f t="shared" si="1120"/>
        <v>0</v>
      </c>
      <c r="N6492" s="561">
        <f t="shared" si="1121"/>
        <v>6949.4605213077348</v>
      </c>
      <c r="O6492" s="561">
        <f t="shared" si="1122"/>
        <v>0</v>
      </c>
    </row>
    <row r="6493" spans="1:15">
      <c r="A6493" s="74">
        <v>45714.374999984262</v>
      </c>
      <c r="B6493" s="72">
        <f t="shared" si="1113"/>
        <v>2</v>
      </c>
      <c r="C6493" s="72">
        <f t="shared" si="1114"/>
        <v>26</v>
      </c>
      <c r="D6493" s="75">
        <f t="shared" si="1115"/>
        <v>9</v>
      </c>
      <c r="E6493" s="72" t="str">
        <f t="shared" si="1123"/>
        <v>Winter</v>
      </c>
      <c r="F6493" s="72" t="str">
        <f t="shared" si="1116"/>
        <v>Yes</v>
      </c>
      <c r="G6493" s="72">
        <f t="shared" si="1117"/>
        <v>1</v>
      </c>
      <c r="H6493" s="561">
        <v>115247.8086541681</v>
      </c>
      <c r="I6493" s="73">
        <f t="shared" si="1118"/>
        <v>0</v>
      </c>
      <c r="J6493" s="73">
        <f t="shared" si="1119"/>
        <v>115247.8086541681</v>
      </c>
      <c r="L6493" s="562">
        <f>'RSTOD2 kWh'!L6493</f>
        <v>31.15</v>
      </c>
      <c r="M6493" s="561">
        <f t="shared" si="1120"/>
        <v>0</v>
      </c>
      <c r="N6493" s="561">
        <f t="shared" si="1121"/>
        <v>3589.9692395773363</v>
      </c>
      <c r="O6493" s="561">
        <f t="shared" si="1122"/>
        <v>0</v>
      </c>
    </row>
    <row r="6494" spans="1:15">
      <c r="A6494" s="74">
        <v>45714.416666650926</v>
      </c>
      <c r="B6494" s="72">
        <f t="shared" si="1113"/>
        <v>2</v>
      </c>
      <c r="C6494" s="72">
        <f t="shared" si="1114"/>
        <v>26</v>
      </c>
      <c r="D6494" s="75">
        <f t="shared" si="1115"/>
        <v>10</v>
      </c>
      <c r="E6494" s="72" t="str">
        <f t="shared" si="1123"/>
        <v>Winter</v>
      </c>
      <c r="F6494" s="72" t="str">
        <f t="shared" si="1116"/>
        <v>Yes</v>
      </c>
      <c r="G6494" s="72">
        <f t="shared" si="1117"/>
        <v>1</v>
      </c>
      <c r="H6494" s="561">
        <v>106157.60849588942</v>
      </c>
      <c r="I6494" s="73">
        <f t="shared" si="1118"/>
        <v>0</v>
      </c>
      <c r="J6494" s="73">
        <f t="shared" si="1119"/>
        <v>106157.60849588942</v>
      </c>
      <c r="L6494" s="562">
        <f>'RSTOD2 kWh'!L6494</f>
        <v>25.04</v>
      </c>
      <c r="M6494" s="561">
        <f t="shared" si="1120"/>
        <v>0</v>
      </c>
      <c r="N6494" s="561">
        <f t="shared" si="1121"/>
        <v>2658.1865167370711</v>
      </c>
      <c r="O6494" s="561">
        <f t="shared" si="1122"/>
        <v>0</v>
      </c>
    </row>
    <row r="6495" spans="1:15">
      <c r="A6495" s="74">
        <v>45714.458333317591</v>
      </c>
      <c r="B6495" s="72">
        <f t="shared" si="1113"/>
        <v>2</v>
      </c>
      <c r="C6495" s="72">
        <f t="shared" si="1114"/>
        <v>26</v>
      </c>
      <c r="D6495" s="75">
        <f t="shared" si="1115"/>
        <v>11</v>
      </c>
      <c r="E6495" s="72" t="str">
        <f t="shared" si="1123"/>
        <v>Winter</v>
      </c>
      <c r="F6495" s="72" t="str">
        <f t="shared" si="1116"/>
        <v>Yes</v>
      </c>
      <c r="G6495" s="72">
        <f t="shared" si="1117"/>
        <v>0</v>
      </c>
      <c r="H6495" s="561">
        <v>94245.807091738243</v>
      </c>
      <c r="I6495" s="73">
        <f t="shared" si="1118"/>
        <v>0</v>
      </c>
      <c r="J6495" s="73">
        <f t="shared" si="1119"/>
        <v>0</v>
      </c>
      <c r="L6495" s="562">
        <f>'RSTOD2 kWh'!L6495</f>
        <v>31.24</v>
      </c>
      <c r="M6495" s="561">
        <f t="shared" si="1120"/>
        <v>0</v>
      </c>
      <c r="N6495" s="561">
        <f t="shared" si="1121"/>
        <v>0</v>
      </c>
      <c r="O6495" s="561">
        <f t="shared" si="1122"/>
        <v>2944.2390135459023</v>
      </c>
    </row>
    <row r="6496" spans="1:15">
      <c r="A6496" s="74">
        <v>45714.499999984255</v>
      </c>
      <c r="B6496" s="72">
        <f t="shared" si="1113"/>
        <v>2</v>
      </c>
      <c r="C6496" s="72">
        <f t="shared" si="1114"/>
        <v>26</v>
      </c>
      <c r="D6496" s="75">
        <f t="shared" si="1115"/>
        <v>12</v>
      </c>
      <c r="E6496" s="72" t="str">
        <f t="shared" si="1123"/>
        <v>Winter</v>
      </c>
      <c r="F6496" s="72" t="str">
        <f t="shared" si="1116"/>
        <v>Yes</v>
      </c>
      <c r="G6496" s="72">
        <f t="shared" si="1117"/>
        <v>0</v>
      </c>
      <c r="H6496" s="561">
        <v>88643.603420265266</v>
      </c>
      <c r="I6496" s="73">
        <f t="shared" si="1118"/>
        <v>0</v>
      </c>
      <c r="J6496" s="73">
        <f t="shared" si="1119"/>
        <v>0</v>
      </c>
      <c r="L6496" s="562">
        <f>'RSTOD2 kWh'!L6496</f>
        <v>29.54</v>
      </c>
      <c r="M6496" s="561">
        <f t="shared" si="1120"/>
        <v>0</v>
      </c>
      <c r="N6496" s="561">
        <f t="shared" si="1121"/>
        <v>0</v>
      </c>
      <c r="O6496" s="561">
        <f t="shared" si="1122"/>
        <v>2618.5320450346358</v>
      </c>
    </row>
    <row r="6497" spans="1:15">
      <c r="A6497" s="74">
        <v>45714.541666650919</v>
      </c>
      <c r="B6497" s="72">
        <f t="shared" si="1113"/>
        <v>2</v>
      </c>
      <c r="C6497" s="72">
        <f t="shared" si="1114"/>
        <v>26</v>
      </c>
      <c r="D6497" s="75">
        <f t="shared" si="1115"/>
        <v>13</v>
      </c>
      <c r="E6497" s="72" t="str">
        <f t="shared" si="1123"/>
        <v>Winter</v>
      </c>
      <c r="F6497" s="72" t="str">
        <f t="shared" si="1116"/>
        <v>Yes</v>
      </c>
      <c r="G6497" s="72">
        <f t="shared" si="1117"/>
        <v>0</v>
      </c>
      <c r="H6497" s="561">
        <v>87880.342743253845</v>
      </c>
      <c r="I6497" s="73">
        <f t="shared" si="1118"/>
        <v>0</v>
      </c>
      <c r="J6497" s="73">
        <f t="shared" si="1119"/>
        <v>0</v>
      </c>
      <c r="L6497" s="562">
        <f>'RSTOD2 kWh'!L6497</f>
        <v>30.46</v>
      </c>
      <c r="M6497" s="561">
        <f t="shared" si="1120"/>
        <v>0</v>
      </c>
      <c r="N6497" s="561">
        <f t="shared" si="1121"/>
        <v>0</v>
      </c>
      <c r="O6497" s="561">
        <f t="shared" si="1122"/>
        <v>2676.8352399595124</v>
      </c>
    </row>
    <row r="6498" spans="1:15">
      <c r="A6498" s="74">
        <v>45714.583333317583</v>
      </c>
      <c r="B6498" s="72">
        <f t="shared" si="1113"/>
        <v>2</v>
      </c>
      <c r="C6498" s="72">
        <f t="shared" si="1114"/>
        <v>26</v>
      </c>
      <c r="D6498" s="75">
        <f t="shared" si="1115"/>
        <v>14</v>
      </c>
      <c r="E6498" s="72" t="str">
        <f t="shared" si="1123"/>
        <v>Winter</v>
      </c>
      <c r="F6498" s="72" t="str">
        <f t="shared" si="1116"/>
        <v>Yes</v>
      </c>
      <c r="G6498" s="72">
        <f t="shared" si="1117"/>
        <v>0</v>
      </c>
      <c r="H6498" s="561">
        <v>87423.112245093231</v>
      </c>
      <c r="I6498" s="73">
        <f t="shared" si="1118"/>
        <v>0</v>
      </c>
      <c r="J6498" s="73">
        <f t="shared" si="1119"/>
        <v>0</v>
      </c>
      <c r="L6498" s="562">
        <f>'RSTOD2 kWh'!L6498</f>
        <v>41.94</v>
      </c>
      <c r="M6498" s="561">
        <f t="shared" si="1120"/>
        <v>0</v>
      </c>
      <c r="N6498" s="561">
        <f t="shared" si="1121"/>
        <v>0</v>
      </c>
      <c r="O6498" s="561">
        <f t="shared" si="1122"/>
        <v>3666.5253275592099</v>
      </c>
    </row>
    <row r="6499" spans="1:15">
      <c r="A6499" s="74">
        <v>45714.624999984248</v>
      </c>
      <c r="B6499" s="72">
        <f t="shared" si="1113"/>
        <v>2</v>
      </c>
      <c r="C6499" s="72">
        <f t="shared" si="1114"/>
        <v>26</v>
      </c>
      <c r="D6499" s="75">
        <f t="shared" si="1115"/>
        <v>15</v>
      </c>
      <c r="E6499" s="72" t="str">
        <f t="shared" si="1123"/>
        <v>Winter</v>
      </c>
      <c r="F6499" s="72" t="str">
        <f t="shared" si="1116"/>
        <v>Yes</v>
      </c>
      <c r="G6499" s="72">
        <f t="shared" si="1117"/>
        <v>0</v>
      </c>
      <c r="H6499" s="561">
        <v>79348.217694054634</v>
      </c>
      <c r="I6499" s="73">
        <f t="shared" si="1118"/>
        <v>0</v>
      </c>
      <c r="J6499" s="73">
        <f t="shared" si="1119"/>
        <v>0</v>
      </c>
      <c r="L6499" s="562">
        <f>'RSTOD2 kWh'!L6499</f>
        <v>37.5</v>
      </c>
      <c r="M6499" s="561">
        <f t="shared" si="1120"/>
        <v>0</v>
      </c>
      <c r="N6499" s="561">
        <f t="shared" si="1121"/>
        <v>0</v>
      </c>
      <c r="O6499" s="561">
        <f t="shared" si="1122"/>
        <v>2975.5581635270487</v>
      </c>
    </row>
    <row r="6500" spans="1:15">
      <c r="A6500" s="74">
        <v>45714.666666650912</v>
      </c>
      <c r="B6500" s="72">
        <f t="shared" si="1113"/>
        <v>2</v>
      </c>
      <c r="C6500" s="72">
        <f t="shared" si="1114"/>
        <v>26</v>
      </c>
      <c r="D6500" s="75">
        <f t="shared" si="1115"/>
        <v>16</v>
      </c>
      <c r="E6500" s="72" t="str">
        <f t="shared" si="1123"/>
        <v>Winter</v>
      </c>
      <c r="F6500" s="72" t="str">
        <f t="shared" si="1116"/>
        <v>Yes</v>
      </c>
      <c r="G6500" s="72">
        <f t="shared" si="1117"/>
        <v>0</v>
      </c>
      <c r="H6500" s="561">
        <v>82862.694840207594</v>
      </c>
      <c r="I6500" s="73">
        <f t="shared" si="1118"/>
        <v>0</v>
      </c>
      <c r="J6500" s="73">
        <f t="shared" si="1119"/>
        <v>0</v>
      </c>
      <c r="L6500" s="562">
        <f>'RSTOD2 kWh'!L6500</f>
        <v>40.64</v>
      </c>
      <c r="M6500" s="561">
        <f t="shared" si="1120"/>
        <v>0</v>
      </c>
      <c r="N6500" s="561">
        <f t="shared" si="1121"/>
        <v>0</v>
      </c>
      <c r="O6500" s="561">
        <f t="shared" si="1122"/>
        <v>3367.5399183060367</v>
      </c>
    </row>
    <row r="6501" spans="1:15">
      <c r="A6501" s="74">
        <v>45714.708333317576</v>
      </c>
      <c r="B6501" s="72">
        <f t="shared" si="1113"/>
        <v>2</v>
      </c>
      <c r="C6501" s="72">
        <f t="shared" si="1114"/>
        <v>26</v>
      </c>
      <c r="D6501" s="75">
        <f t="shared" si="1115"/>
        <v>17</v>
      </c>
      <c r="E6501" s="72" t="str">
        <f t="shared" si="1123"/>
        <v>Winter</v>
      </c>
      <c r="F6501" s="72" t="str">
        <f t="shared" si="1116"/>
        <v>Yes</v>
      </c>
      <c r="G6501" s="72">
        <f t="shared" si="1117"/>
        <v>0</v>
      </c>
      <c r="H6501" s="561">
        <v>79129.462973423506</v>
      </c>
      <c r="I6501" s="73">
        <f t="shared" si="1118"/>
        <v>0</v>
      </c>
      <c r="J6501" s="73">
        <f t="shared" si="1119"/>
        <v>0</v>
      </c>
      <c r="L6501" s="562">
        <f>'RSTOD2 kWh'!L6501</f>
        <v>40.700000000000003</v>
      </c>
      <c r="M6501" s="561">
        <f t="shared" si="1120"/>
        <v>0</v>
      </c>
      <c r="N6501" s="561">
        <f t="shared" si="1121"/>
        <v>0</v>
      </c>
      <c r="O6501" s="561">
        <f t="shared" si="1122"/>
        <v>3220.5691430183369</v>
      </c>
    </row>
    <row r="6502" spans="1:15">
      <c r="A6502" s="74">
        <v>45714.74999998424</v>
      </c>
      <c r="B6502" s="72">
        <f t="shared" si="1113"/>
        <v>2</v>
      </c>
      <c r="C6502" s="72">
        <f t="shared" si="1114"/>
        <v>26</v>
      </c>
      <c r="D6502" s="75">
        <f t="shared" si="1115"/>
        <v>18</v>
      </c>
      <c r="E6502" s="72" t="str">
        <f t="shared" si="1123"/>
        <v>Winter</v>
      </c>
      <c r="F6502" s="72" t="str">
        <f t="shared" si="1116"/>
        <v>Yes</v>
      </c>
      <c r="G6502" s="72">
        <f t="shared" si="1117"/>
        <v>1</v>
      </c>
      <c r="H6502" s="561">
        <v>72115.193334713491</v>
      </c>
      <c r="I6502" s="73">
        <f t="shared" si="1118"/>
        <v>0</v>
      </c>
      <c r="J6502" s="73">
        <f t="shared" si="1119"/>
        <v>72115.193334713491</v>
      </c>
      <c r="L6502" s="562">
        <f>'RSTOD2 kWh'!L6502</f>
        <v>43.71</v>
      </c>
      <c r="M6502" s="561">
        <f t="shared" si="1120"/>
        <v>0</v>
      </c>
      <c r="N6502" s="561">
        <f t="shared" si="1121"/>
        <v>3152.1551006603268</v>
      </c>
      <c r="O6502" s="561">
        <f t="shared" si="1122"/>
        <v>0</v>
      </c>
    </row>
    <row r="6503" spans="1:15">
      <c r="A6503" s="74">
        <v>45714.791666650905</v>
      </c>
      <c r="B6503" s="72">
        <f t="shared" si="1113"/>
        <v>2</v>
      </c>
      <c r="C6503" s="72">
        <f t="shared" si="1114"/>
        <v>26</v>
      </c>
      <c r="D6503" s="75">
        <f t="shared" si="1115"/>
        <v>19</v>
      </c>
      <c r="E6503" s="72" t="str">
        <f t="shared" si="1123"/>
        <v>Winter</v>
      </c>
      <c r="F6503" s="72" t="str">
        <f t="shared" si="1116"/>
        <v>Yes</v>
      </c>
      <c r="G6503" s="72">
        <f t="shared" si="1117"/>
        <v>1</v>
      </c>
      <c r="H6503" s="561">
        <v>71679.506988200388</v>
      </c>
      <c r="I6503" s="73">
        <f t="shared" si="1118"/>
        <v>0</v>
      </c>
      <c r="J6503" s="73">
        <f t="shared" si="1119"/>
        <v>71679.506988200388</v>
      </c>
      <c r="L6503" s="562">
        <f>'RSTOD2 kWh'!L6503</f>
        <v>46.48</v>
      </c>
      <c r="M6503" s="561">
        <f t="shared" si="1120"/>
        <v>0</v>
      </c>
      <c r="N6503" s="561">
        <f t="shared" si="1121"/>
        <v>3331.6634848115536</v>
      </c>
      <c r="O6503" s="561">
        <f t="shared" si="1122"/>
        <v>0</v>
      </c>
    </row>
    <row r="6504" spans="1:15">
      <c r="A6504" s="74">
        <v>45714.833333317569</v>
      </c>
      <c r="B6504" s="72">
        <f t="shared" si="1113"/>
        <v>2</v>
      </c>
      <c r="C6504" s="72">
        <f t="shared" si="1114"/>
        <v>26</v>
      </c>
      <c r="D6504" s="75">
        <f t="shared" si="1115"/>
        <v>20</v>
      </c>
      <c r="E6504" s="72" t="str">
        <f t="shared" si="1123"/>
        <v>Winter</v>
      </c>
      <c r="F6504" s="72" t="str">
        <f t="shared" si="1116"/>
        <v>Yes</v>
      </c>
      <c r="G6504" s="72">
        <f t="shared" si="1117"/>
        <v>1</v>
      </c>
      <c r="H6504" s="561">
        <v>68668.907424349018</v>
      </c>
      <c r="I6504" s="73">
        <f t="shared" si="1118"/>
        <v>0</v>
      </c>
      <c r="J6504" s="73">
        <f t="shared" si="1119"/>
        <v>68668.907424349018</v>
      </c>
      <c r="L6504" s="562">
        <f>'RSTOD2 kWh'!L6504</f>
        <v>68.05</v>
      </c>
      <c r="M6504" s="561">
        <f t="shared" si="1120"/>
        <v>0</v>
      </c>
      <c r="N6504" s="561">
        <f t="shared" si="1121"/>
        <v>4672.9191502269505</v>
      </c>
      <c r="O6504" s="561">
        <f t="shared" si="1122"/>
        <v>0</v>
      </c>
    </row>
    <row r="6505" spans="1:15">
      <c r="A6505" s="74">
        <v>45714.874999984233</v>
      </c>
      <c r="B6505" s="72">
        <f t="shared" si="1113"/>
        <v>2</v>
      </c>
      <c r="C6505" s="72">
        <f t="shared" si="1114"/>
        <v>26</v>
      </c>
      <c r="D6505" s="75">
        <f t="shared" si="1115"/>
        <v>21</v>
      </c>
      <c r="E6505" s="72" t="str">
        <f t="shared" si="1123"/>
        <v>Winter</v>
      </c>
      <c r="F6505" s="72" t="str">
        <f t="shared" si="1116"/>
        <v>Yes</v>
      </c>
      <c r="G6505" s="72">
        <f t="shared" si="1117"/>
        <v>1</v>
      </c>
      <c r="H6505" s="561">
        <v>64446.01228706324</v>
      </c>
      <c r="I6505" s="73">
        <f t="shared" si="1118"/>
        <v>0</v>
      </c>
      <c r="J6505" s="73">
        <f t="shared" si="1119"/>
        <v>64446.01228706324</v>
      </c>
      <c r="L6505" s="562">
        <f>'RSTOD2 kWh'!L6505</f>
        <v>55.71</v>
      </c>
      <c r="M6505" s="561">
        <f t="shared" si="1120"/>
        <v>0</v>
      </c>
      <c r="N6505" s="561">
        <f t="shared" si="1121"/>
        <v>3590.2873445122932</v>
      </c>
      <c r="O6505" s="561">
        <f t="shared" si="1122"/>
        <v>0</v>
      </c>
    </row>
    <row r="6506" spans="1:15">
      <c r="A6506" s="74">
        <v>45714.916666650897</v>
      </c>
      <c r="B6506" s="72">
        <f t="shared" si="1113"/>
        <v>2</v>
      </c>
      <c r="C6506" s="72">
        <f t="shared" si="1114"/>
        <v>26</v>
      </c>
      <c r="D6506" s="75">
        <f t="shared" si="1115"/>
        <v>22</v>
      </c>
      <c r="E6506" s="72" t="str">
        <f t="shared" si="1123"/>
        <v>Winter</v>
      </c>
      <c r="F6506" s="72" t="str">
        <f t="shared" si="1116"/>
        <v>Yes</v>
      </c>
      <c r="G6506" s="72">
        <f t="shared" si="1117"/>
        <v>0</v>
      </c>
      <c r="H6506" s="561">
        <v>55520.648197862007</v>
      </c>
      <c r="I6506" s="73">
        <f t="shared" si="1118"/>
        <v>0</v>
      </c>
      <c r="J6506" s="73">
        <f t="shared" si="1119"/>
        <v>0</v>
      </c>
      <c r="L6506" s="562">
        <f>'RSTOD2 kWh'!L6506</f>
        <v>30.62</v>
      </c>
      <c r="M6506" s="561">
        <f t="shared" si="1120"/>
        <v>0</v>
      </c>
      <c r="N6506" s="561">
        <f t="shared" si="1121"/>
        <v>0</v>
      </c>
      <c r="O6506" s="561">
        <f t="shared" si="1122"/>
        <v>1700.0422478185346</v>
      </c>
    </row>
    <row r="6507" spans="1:15">
      <c r="A6507" s="74">
        <v>45714.958333317561</v>
      </c>
      <c r="B6507" s="72">
        <f t="shared" si="1113"/>
        <v>2</v>
      </c>
      <c r="C6507" s="72">
        <f t="shared" si="1114"/>
        <v>26</v>
      </c>
      <c r="D6507" s="75">
        <f t="shared" si="1115"/>
        <v>23</v>
      </c>
      <c r="E6507" s="72" t="str">
        <f t="shared" si="1123"/>
        <v>Winter</v>
      </c>
      <c r="F6507" s="72" t="str">
        <f t="shared" si="1116"/>
        <v>Yes</v>
      </c>
      <c r="G6507" s="72">
        <f t="shared" si="1117"/>
        <v>0</v>
      </c>
      <c r="H6507" s="561">
        <v>58810.073038097384</v>
      </c>
      <c r="I6507" s="73">
        <f t="shared" si="1118"/>
        <v>0</v>
      </c>
      <c r="J6507" s="73">
        <f t="shared" si="1119"/>
        <v>0</v>
      </c>
      <c r="L6507" s="562">
        <f>'RSTOD2 kWh'!L6507</f>
        <v>25.18</v>
      </c>
      <c r="M6507" s="561">
        <f t="shared" si="1120"/>
        <v>0</v>
      </c>
      <c r="N6507" s="561">
        <f t="shared" si="1121"/>
        <v>0</v>
      </c>
      <c r="O6507" s="561">
        <f t="shared" si="1122"/>
        <v>1480.8376390992919</v>
      </c>
    </row>
    <row r="6508" spans="1:15">
      <c r="A6508" s="74">
        <v>45714.999999984226</v>
      </c>
      <c r="B6508" s="72">
        <f t="shared" si="1113"/>
        <v>2</v>
      </c>
      <c r="C6508" s="72">
        <f t="shared" si="1114"/>
        <v>27</v>
      </c>
      <c r="D6508" s="75">
        <f t="shared" si="1115"/>
        <v>0</v>
      </c>
      <c r="E6508" s="72" t="str">
        <f t="shared" si="1123"/>
        <v>Winter</v>
      </c>
      <c r="F6508" s="72" t="str">
        <f t="shared" si="1116"/>
        <v>Yes</v>
      </c>
      <c r="G6508" s="72">
        <f t="shared" si="1117"/>
        <v>0</v>
      </c>
      <c r="H6508" s="561">
        <v>57283.114640812761</v>
      </c>
      <c r="I6508" s="73">
        <f t="shared" si="1118"/>
        <v>0</v>
      </c>
      <c r="J6508" s="73">
        <f t="shared" si="1119"/>
        <v>0</v>
      </c>
      <c r="L6508" s="562">
        <f>'RSTOD2 kWh'!L6508</f>
        <v>25.96</v>
      </c>
      <c r="M6508" s="561">
        <f t="shared" si="1120"/>
        <v>0</v>
      </c>
      <c r="N6508" s="561">
        <f t="shared" si="1121"/>
        <v>0</v>
      </c>
      <c r="O6508" s="561">
        <f t="shared" si="1122"/>
        <v>1487.0696560754993</v>
      </c>
    </row>
    <row r="6509" spans="1:15">
      <c r="A6509" s="74">
        <v>45715.04166665089</v>
      </c>
      <c r="B6509" s="72">
        <f t="shared" si="1113"/>
        <v>2</v>
      </c>
      <c r="C6509" s="72">
        <f t="shared" si="1114"/>
        <v>27</v>
      </c>
      <c r="D6509" s="75">
        <f t="shared" si="1115"/>
        <v>1</v>
      </c>
      <c r="E6509" s="72" t="str">
        <f t="shared" si="1123"/>
        <v>Winter</v>
      </c>
      <c r="F6509" s="72" t="str">
        <f t="shared" si="1116"/>
        <v>Yes</v>
      </c>
      <c r="G6509" s="72">
        <f t="shared" si="1117"/>
        <v>0</v>
      </c>
      <c r="H6509" s="561">
        <v>54704.089054496952</v>
      </c>
      <c r="I6509" s="73">
        <f t="shared" si="1118"/>
        <v>0</v>
      </c>
      <c r="J6509" s="73">
        <f t="shared" si="1119"/>
        <v>0</v>
      </c>
      <c r="L6509" s="562">
        <f>'RSTOD2 kWh'!L6509</f>
        <v>28.6</v>
      </c>
      <c r="M6509" s="561">
        <f t="shared" si="1120"/>
        <v>0</v>
      </c>
      <c r="N6509" s="561">
        <f t="shared" si="1121"/>
        <v>0</v>
      </c>
      <c r="O6509" s="561">
        <f t="shared" si="1122"/>
        <v>1564.5369469586128</v>
      </c>
    </row>
    <row r="6510" spans="1:15">
      <c r="A6510" s="74">
        <v>45715.083333317554</v>
      </c>
      <c r="B6510" s="72">
        <f t="shared" si="1113"/>
        <v>2</v>
      </c>
      <c r="C6510" s="72">
        <f t="shared" si="1114"/>
        <v>27</v>
      </c>
      <c r="D6510" s="75">
        <f t="shared" si="1115"/>
        <v>2</v>
      </c>
      <c r="E6510" s="72" t="str">
        <f t="shared" si="1123"/>
        <v>Winter</v>
      </c>
      <c r="F6510" s="72" t="str">
        <f t="shared" si="1116"/>
        <v>Yes</v>
      </c>
      <c r="G6510" s="72">
        <f t="shared" si="1117"/>
        <v>0</v>
      </c>
      <c r="H6510" s="561">
        <v>58154.620527975887</v>
      </c>
      <c r="I6510" s="73">
        <f t="shared" si="1118"/>
        <v>0</v>
      </c>
      <c r="J6510" s="73">
        <f t="shared" si="1119"/>
        <v>0</v>
      </c>
      <c r="L6510" s="562">
        <f>'RSTOD2 kWh'!L6510</f>
        <v>27.35</v>
      </c>
      <c r="M6510" s="561">
        <f t="shared" si="1120"/>
        <v>0</v>
      </c>
      <c r="N6510" s="561">
        <f t="shared" si="1121"/>
        <v>0</v>
      </c>
      <c r="O6510" s="561">
        <f t="shared" si="1122"/>
        <v>1590.5288714401406</v>
      </c>
    </row>
    <row r="6511" spans="1:15">
      <c r="A6511" s="74">
        <v>45715.124999984218</v>
      </c>
      <c r="B6511" s="72">
        <f t="shared" si="1113"/>
        <v>2</v>
      </c>
      <c r="C6511" s="72">
        <f t="shared" si="1114"/>
        <v>27</v>
      </c>
      <c r="D6511" s="75">
        <f t="shared" si="1115"/>
        <v>3</v>
      </c>
      <c r="E6511" s="72" t="str">
        <f t="shared" si="1123"/>
        <v>Winter</v>
      </c>
      <c r="F6511" s="72" t="str">
        <f t="shared" si="1116"/>
        <v>Yes</v>
      </c>
      <c r="G6511" s="72">
        <f t="shared" si="1117"/>
        <v>0</v>
      </c>
      <c r="H6511" s="561">
        <v>58688.745666309638</v>
      </c>
      <c r="I6511" s="73">
        <f t="shared" si="1118"/>
        <v>0</v>
      </c>
      <c r="J6511" s="73">
        <f t="shared" si="1119"/>
        <v>0</v>
      </c>
      <c r="L6511" s="562">
        <f>'RSTOD2 kWh'!L6511</f>
        <v>26.7</v>
      </c>
      <c r="M6511" s="561">
        <f t="shared" si="1120"/>
        <v>0</v>
      </c>
      <c r="N6511" s="561">
        <f t="shared" si="1121"/>
        <v>0</v>
      </c>
      <c r="O6511" s="561">
        <f t="shared" si="1122"/>
        <v>1566.9895092904671</v>
      </c>
    </row>
    <row r="6512" spans="1:15">
      <c r="A6512" s="74">
        <v>45715.166666650883</v>
      </c>
      <c r="B6512" s="72">
        <f t="shared" si="1113"/>
        <v>2</v>
      </c>
      <c r="C6512" s="72">
        <f t="shared" si="1114"/>
        <v>27</v>
      </c>
      <c r="D6512" s="75">
        <f t="shared" si="1115"/>
        <v>4</v>
      </c>
      <c r="E6512" s="72" t="str">
        <f t="shared" si="1123"/>
        <v>Winter</v>
      </c>
      <c r="F6512" s="72" t="str">
        <f t="shared" si="1116"/>
        <v>Yes</v>
      </c>
      <c r="G6512" s="72">
        <f t="shared" si="1117"/>
        <v>0</v>
      </c>
      <c r="H6512" s="561">
        <v>58396.775793537912</v>
      </c>
      <c r="I6512" s="73">
        <f t="shared" si="1118"/>
        <v>0</v>
      </c>
      <c r="J6512" s="73">
        <f t="shared" si="1119"/>
        <v>0</v>
      </c>
      <c r="L6512" s="562">
        <f>'RSTOD2 kWh'!L6512</f>
        <v>28.35</v>
      </c>
      <c r="M6512" s="561">
        <f t="shared" si="1120"/>
        <v>0</v>
      </c>
      <c r="N6512" s="561">
        <f t="shared" si="1121"/>
        <v>0</v>
      </c>
      <c r="O6512" s="561">
        <f t="shared" si="1122"/>
        <v>1655.5485937468</v>
      </c>
    </row>
    <row r="6513" spans="1:15">
      <c r="A6513" s="74">
        <v>45715.208333317547</v>
      </c>
      <c r="B6513" s="72">
        <f t="shared" si="1113"/>
        <v>2</v>
      </c>
      <c r="C6513" s="72">
        <f t="shared" si="1114"/>
        <v>27</v>
      </c>
      <c r="D6513" s="75">
        <f t="shared" si="1115"/>
        <v>5</v>
      </c>
      <c r="E6513" s="72" t="str">
        <f t="shared" si="1123"/>
        <v>Winter</v>
      </c>
      <c r="F6513" s="72" t="str">
        <f t="shared" si="1116"/>
        <v>Yes</v>
      </c>
      <c r="G6513" s="72">
        <f t="shared" si="1117"/>
        <v>0</v>
      </c>
      <c r="H6513" s="561">
        <v>56731.948977586253</v>
      </c>
      <c r="I6513" s="73">
        <f t="shared" si="1118"/>
        <v>0</v>
      </c>
      <c r="J6513" s="73">
        <f t="shared" si="1119"/>
        <v>0</v>
      </c>
      <c r="L6513" s="562">
        <f>'RSTOD2 kWh'!L6513</f>
        <v>30.7</v>
      </c>
      <c r="M6513" s="561">
        <f t="shared" si="1120"/>
        <v>0</v>
      </c>
      <c r="N6513" s="561">
        <f t="shared" si="1121"/>
        <v>0</v>
      </c>
      <c r="O6513" s="561">
        <f t="shared" si="1122"/>
        <v>1741.6708336118979</v>
      </c>
    </row>
    <row r="6514" spans="1:15">
      <c r="A6514" s="74">
        <v>45715.249999984211</v>
      </c>
      <c r="B6514" s="72">
        <f t="shared" si="1113"/>
        <v>2</v>
      </c>
      <c r="C6514" s="72">
        <f t="shared" si="1114"/>
        <v>27</v>
      </c>
      <c r="D6514" s="75">
        <f t="shared" si="1115"/>
        <v>6</v>
      </c>
      <c r="E6514" s="72" t="str">
        <f t="shared" si="1123"/>
        <v>Winter</v>
      </c>
      <c r="F6514" s="72" t="str">
        <f t="shared" si="1116"/>
        <v>Yes</v>
      </c>
      <c r="G6514" s="72">
        <f t="shared" si="1117"/>
        <v>0</v>
      </c>
      <c r="H6514" s="561">
        <v>61476.819450528223</v>
      </c>
      <c r="I6514" s="73">
        <f t="shared" si="1118"/>
        <v>0</v>
      </c>
      <c r="J6514" s="73">
        <f t="shared" si="1119"/>
        <v>0</v>
      </c>
      <c r="L6514" s="562">
        <f>'RSTOD2 kWh'!L6514</f>
        <v>33.97</v>
      </c>
      <c r="M6514" s="561">
        <f t="shared" si="1120"/>
        <v>0</v>
      </c>
      <c r="N6514" s="561">
        <f t="shared" si="1121"/>
        <v>0</v>
      </c>
      <c r="O6514" s="561">
        <f t="shared" si="1122"/>
        <v>2088.3675567344435</v>
      </c>
    </row>
    <row r="6515" spans="1:15">
      <c r="A6515" s="74">
        <v>45715.291666650875</v>
      </c>
      <c r="B6515" s="72">
        <f t="shared" si="1113"/>
        <v>2</v>
      </c>
      <c r="C6515" s="72">
        <f t="shared" si="1114"/>
        <v>27</v>
      </c>
      <c r="D6515" s="75">
        <f t="shared" si="1115"/>
        <v>7</v>
      </c>
      <c r="E6515" s="72" t="str">
        <f t="shared" si="1123"/>
        <v>Winter</v>
      </c>
      <c r="F6515" s="72" t="str">
        <f t="shared" si="1116"/>
        <v>Yes</v>
      </c>
      <c r="G6515" s="72">
        <f t="shared" si="1117"/>
        <v>1</v>
      </c>
      <c r="H6515" s="561">
        <v>71012.379179514115</v>
      </c>
      <c r="I6515" s="73">
        <f t="shared" si="1118"/>
        <v>0</v>
      </c>
      <c r="J6515" s="73">
        <f t="shared" si="1119"/>
        <v>71012.379179514115</v>
      </c>
      <c r="L6515" s="562">
        <f>'RSTOD2 kWh'!L6515</f>
        <v>73.010000000000005</v>
      </c>
      <c r="M6515" s="561">
        <f t="shared" si="1120"/>
        <v>0</v>
      </c>
      <c r="N6515" s="561">
        <f t="shared" si="1121"/>
        <v>5184.6138038963254</v>
      </c>
      <c r="O6515" s="561">
        <f t="shared" si="1122"/>
        <v>0</v>
      </c>
    </row>
    <row r="6516" spans="1:15">
      <c r="A6516" s="74">
        <v>45715.33333331754</v>
      </c>
      <c r="B6516" s="72">
        <f t="shared" si="1113"/>
        <v>2</v>
      </c>
      <c r="C6516" s="72">
        <f t="shared" si="1114"/>
        <v>27</v>
      </c>
      <c r="D6516" s="75">
        <f t="shared" si="1115"/>
        <v>8</v>
      </c>
      <c r="E6516" s="72" t="str">
        <f t="shared" si="1123"/>
        <v>Winter</v>
      </c>
      <c r="F6516" s="72" t="str">
        <f t="shared" si="1116"/>
        <v>Yes</v>
      </c>
      <c r="G6516" s="72">
        <f t="shared" si="1117"/>
        <v>1</v>
      </c>
      <c r="H6516" s="561">
        <v>83859.311645110472</v>
      </c>
      <c r="I6516" s="73">
        <f t="shared" si="1118"/>
        <v>0</v>
      </c>
      <c r="J6516" s="73">
        <f t="shared" si="1119"/>
        <v>83859.311645110472</v>
      </c>
      <c r="L6516" s="562">
        <f>'RSTOD2 kWh'!L6516</f>
        <v>45.31</v>
      </c>
      <c r="M6516" s="561">
        <f t="shared" si="1120"/>
        <v>0</v>
      </c>
      <c r="N6516" s="561">
        <f t="shared" si="1121"/>
        <v>3799.6654106399556</v>
      </c>
      <c r="O6516" s="561">
        <f t="shared" si="1122"/>
        <v>0</v>
      </c>
    </row>
    <row r="6517" spans="1:15">
      <c r="A6517" s="74">
        <v>45715.374999984204</v>
      </c>
      <c r="B6517" s="72">
        <f t="shared" si="1113"/>
        <v>2</v>
      </c>
      <c r="C6517" s="72">
        <f t="shared" si="1114"/>
        <v>27</v>
      </c>
      <c r="D6517" s="75">
        <f t="shared" si="1115"/>
        <v>9</v>
      </c>
      <c r="E6517" s="72" t="str">
        <f t="shared" si="1123"/>
        <v>Winter</v>
      </c>
      <c r="F6517" s="72" t="str">
        <f t="shared" si="1116"/>
        <v>Yes</v>
      </c>
      <c r="G6517" s="72">
        <f t="shared" si="1117"/>
        <v>1</v>
      </c>
      <c r="H6517" s="561">
        <v>88153.340776147408</v>
      </c>
      <c r="I6517" s="73">
        <f t="shared" si="1118"/>
        <v>0</v>
      </c>
      <c r="J6517" s="73">
        <f t="shared" si="1119"/>
        <v>88153.340776147408</v>
      </c>
      <c r="L6517" s="562">
        <f>'RSTOD2 kWh'!L6517</f>
        <v>54.17</v>
      </c>
      <c r="M6517" s="561">
        <f t="shared" si="1120"/>
        <v>0</v>
      </c>
      <c r="N6517" s="561">
        <f t="shared" si="1121"/>
        <v>4775.2664698439057</v>
      </c>
      <c r="O6517" s="561">
        <f t="shared" si="1122"/>
        <v>0</v>
      </c>
    </row>
    <row r="6518" spans="1:15">
      <c r="A6518" s="74">
        <v>45715.416666650868</v>
      </c>
      <c r="B6518" s="72">
        <f t="shared" si="1113"/>
        <v>2</v>
      </c>
      <c r="C6518" s="72">
        <f t="shared" si="1114"/>
        <v>27</v>
      </c>
      <c r="D6518" s="75">
        <f t="shared" si="1115"/>
        <v>10</v>
      </c>
      <c r="E6518" s="72" t="str">
        <f t="shared" si="1123"/>
        <v>Winter</v>
      </c>
      <c r="F6518" s="72" t="str">
        <f t="shared" si="1116"/>
        <v>Yes</v>
      </c>
      <c r="G6518" s="72">
        <f t="shared" si="1117"/>
        <v>1</v>
      </c>
      <c r="H6518" s="561">
        <v>86435.494369066306</v>
      </c>
      <c r="I6518" s="73">
        <f t="shared" si="1118"/>
        <v>0</v>
      </c>
      <c r="J6518" s="73">
        <f t="shared" si="1119"/>
        <v>86435.494369066306</v>
      </c>
      <c r="L6518" s="562">
        <f>'RSTOD2 kWh'!L6518</f>
        <v>105.95</v>
      </c>
      <c r="M6518" s="561">
        <f t="shared" si="1120"/>
        <v>0</v>
      </c>
      <c r="N6518" s="561">
        <f t="shared" si="1121"/>
        <v>9157.840628402575</v>
      </c>
      <c r="O6518" s="561">
        <f t="shared" si="1122"/>
        <v>0</v>
      </c>
    </row>
    <row r="6519" spans="1:15">
      <c r="A6519" s="74">
        <v>45715.458333317532</v>
      </c>
      <c r="B6519" s="72">
        <f t="shared" si="1113"/>
        <v>2</v>
      </c>
      <c r="C6519" s="72">
        <f t="shared" si="1114"/>
        <v>27</v>
      </c>
      <c r="D6519" s="75">
        <f t="shared" si="1115"/>
        <v>11</v>
      </c>
      <c r="E6519" s="72" t="str">
        <f t="shared" si="1123"/>
        <v>Winter</v>
      </c>
      <c r="F6519" s="72" t="str">
        <f t="shared" si="1116"/>
        <v>Yes</v>
      </c>
      <c r="G6519" s="72">
        <f t="shared" si="1117"/>
        <v>0</v>
      </c>
      <c r="H6519" s="561">
        <v>88319.408890991414</v>
      </c>
      <c r="I6519" s="73">
        <f t="shared" si="1118"/>
        <v>0</v>
      </c>
      <c r="J6519" s="73">
        <f t="shared" si="1119"/>
        <v>0</v>
      </c>
      <c r="L6519" s="562">
        <f>'RSTOD2 kWh'!L6519</f>
        <v>39.42</v>
      </c>
      <c r="M6519" s="561">
        <f t="shared" si="1120"/>
        <v>0</v>
      </c>
      <c r="N6519" s="561">
        <f t="shared" si="1121"/>
        <v>0</v>
      </c>
      <c r="O6519" s="561">
        <f t="shared" si="1122"/>
        <v>3481.5510984828816</v>
      </c>
    </row>
    <row r="6520" spans="1:15">
      <c r="A6520" s="74">
        <v>45715.499999984197</v>
      </c>
      <c r="B6520" s="72">
        <f t="shared" si="1113"/>
        <v>2</v>
      </c>
      <c r="C6520" s="72">
        <f t="shared" si="1114"/>
        <v>27</v>
      </c>
      <c r="D6520" s="75">
        <f t="shared" si="1115"/>
        <v>12</v>
      </c>
      <c r="E6520" s="72" t="str">
        <f t="shared" si="1123"/>
        <v>Winter</v>
      </c>
      <c r="F6520" s="72" t="str">
        <f t="shared" si="1116"/>
        <v>Yes</v>
      </c>
      <c r="G6520" s="72">
        <f t="shared" si="1117"/>
        <v>0</v>
      </c>
      <c r="H6520" s="561">
        <v>88638.142460651361</v>
      </c>
      <c r="I6520" s="73">
        <f t="shared" si="1118"/>
        <v>0</v>
      </c>
      <c r="J6520" s="73">
        <f t="shared" si="1119"/>
        <v>0</v>
      </c>
      <c r="L6520" s="562">
        <f>'RSTOD2 kWh'!L6520</f>
        <v>52.54</v>
      </c>
      <c r="M6520" s="561">
        <f t="shared" si="1120"/>
        <v>0</v>
      </c>
      <c r="N6520" s="561">
        <f t="shared" si="1121"/>
        <v>0</v>
      </c>
      <c r="O6520" s="561">
        <f t="shared" si="1122"/>
        <v>4657.0480048826221</v>
      </c>
    </row>
    <row r="6521" spans="1:15">
      <c r="A6521" s="74">
        <v>45715.541666650861</v>
      </c>
      <c r="B6521" s="72">
        <f t="shared" si="1113"/>
        <v>2</v>
      </c>
      <c r="C6521" s="72">
        <f t="shared" si="1114"/>
        <v>27</v>
      </c>
      <c r="D6521" s="75">
        <f t="shared" si="1115"/>
        <v>13</v>
      </c>
      <c r="E6521" s="72" t="str">
        <f t="shared" si="1123"/>
        <v>Winter</v>
      </c>
      <c r="F6521" s="72" t="str">
        <f t="shared" si="1116"/>
        <v>Yes</v>
      </c>
      <c r="G6521" s="72">
        <f t="shared" si="1117"/>
        <v>0</v>
      </c>
      <c r="H6521" s="561">
        <v>82506.084187859771</v>
      </c>
      <c r="I6521" s="73">
        <f t="shared" si="1118"/>
        <v>0</v>
      </c>
      <c r="J6521" s="73">
        <f t="shared" si="1119"/>
        <v>0</v>
      </c>
      <c r="L6521" s="562">
        <f>'RSTOD2 kWh'!L6521</f>
        <v>27.3</v>
      </c>
      <c r="M6521" s="561">
        <f t="shared" si="1120"/>
        <v>0</v>
      </c>
      <c r="N6521" s="561">
        <f t="shared" si="1121"/>
        <v>0</v>
      </c>
      <c r="O6521" s="561">
        <f t="shared" si="1122"/>
        <v>2252.4160983285719</v>
      </c>
    </row>
    <row r="6522" spans="1:15">
      <c r="A6522" s="74">
        <v>45715.583333317525</v>
      </c>
      <c r="B6522" s="72">
        <f t="shared" si="1113"/>
        <v>2</v>
      </c>
      <c r="C6522" s="72">
        <f t="shared" si="1114"/>
        <v>27</v>
      </c>
      <c r="D6522" s="75">
        <f t="shared" si="1115"/>
        <v>14</v>
      </c>
      <c r="E6522" s="72" t="str">
        <f t="shared" si="1123"/>
        <v>Winter</v>
      </c>
      <c r="F6522" s="72" t="str">
        <f t="shared" si="1116"/>
        <v>Yes</v>
      </c>
      <c r="G6522" s="72">
        <f t="shared" si="1117"/>
        <v>0</v>
      </c>
      <c r="H6522" s="561">
        <v>82133.814899789781</v>
      </c>
      <c r="I6522" s="73">
        <f t="shared" si="1118"/>
        <v>0</v>
      </c>
      <c r="J6522" s="73">
        <f t="shared" si="1119"/>
        <v>0</v>
      </c>
      <c r="L6522" s="562">
        <f>'RSTOD2 kWh'!L6522</f>
        <v>63.26</v>
      </c>
      <c r="M6522" s="561">
        <f t="shared" si="1120"/>
        <v>0</v>
      </c>
      <c r="N6522" s="561">
        <f t="shared" si="1121"/>
        <v>0</v>
      </c>
      <c r="O6522" s="561">
        <f t="shared" si="1122"/>
        <v>5195.7851305607019</v>
      </c>
    </row>
    <row r="6523" spans="1:15">
      <c r="A6523" s="74">
        <v>45715.624999984189</v>
      </c>
      <c r="B6523" s="72">
        <f t="shared" si="1113"/>
        <v>2</v>
      </c>
      <c r="C6523" s="72">
        <f t="shared" si="1114"/>
        <v>27</v>
      </c>
      <c r="D6523" s="75">
        <f t="shared" si="1115"/>
        <v>15</v>
      </c>
      <c r="E6523" s="72" t="str">
        <f t="shared" si="1123"/>
        <v>Winter</v>
      </c>
      <c r="F6523" s="72" t="str">
        <f t="shared" si="1116"/>
        <v>Yes</v>
      </c>
      <c r="G6523" s="72">
        <f t="shared" si="1117"/>
        <v>0</v>
      </c>
      <c r="H6523" s="561">
        <v>84452.991211916524</v>
      </c>
      <c r="I6523" s="73">
        <f t="shared" si="1118"/>
        <v>0</v>
      </c>
      <c r="J6523" s="73">
        <f t="shared" si="1119"/>
        <v>0</v>
      </c>
      <c r="L6523" s="562">
        <f>'RSTOD2 kWh'!L6523</f>
        <v>28.45</v>
      </c>
      <c r="M6523" s="561">
        <f t="shared" si="1120"/>
        <v>0</v>
      </c>
      <c r="N6523" s="561">
        <f t="shared" si="1121"/>
        <v>0</v>
      </c>
      <c r="O6523" s="561">
        <f t="shared" si="1122"/>
        <v>2402.687599979025</v>
      </c>
    </row>
    <row r="6524" spans="1:15">
      <c r="A6524" s="74">
        <v>45715.666666650854</v>
      </c>
      <c r="B6524" s="72">
        <f t="shared" si="1113"/>
        <v>2</v>
      </c>
      <c r="C6524" s="72">
        <f t="shared" si="1114"/>
        <v>27</v>
      </c>
      <c r="D6524" s="75">
        <f t="shared" si="1115"/>
        <v>16</v>
      </c>
      <c r="E6524" s="72" t="str">
        <f t="shared" si="1123"/>
        <v>Winter</v>
      </c>
      <c r="F6524" s="72" t="str">
        <f t="shared" si="1116"/>
        <v>Yes</v>
      </c>
      <c r="G6524" s="72">
        <f t="shared" si="1117"/>
        <v>0</v>
      </c>
      <c r="H6524" s="561">
        <v>77308.274565356231</v>
      </c>
      <c r="I6524" s="73">
        <f t="shared" si="1118"/>
        <v>0</v>
      </c>
      <c r="J6524" s="73">
        <f t="shared" si="1119"/>
        <v>0</v>
      </c>
      <c r="L6524" s="562">
        <f>'RSTOD2 kWh'!L6524</f>
        <v>34.22</v>
      </c>
      <c r="M6524" s="561">
        <f t="shared" si="1120"/>
        <v>0</v>
      </c>
      <c r="N6524" s="561">
        <f t="shared" si="1121"/>
        <v>0</v>
      </c>
      <c r="O6524" s="561">
        <f t="shared" si="1122"/>
        <v>2645.4891556264902</v>
      </c>
    </row>
    <row r="6525" spans="1:15">
      <c r="A6525" s="74">
        <v>45715.708333317518</v>
      </c>
      <c r="B6525" s="72">
        <f t="shared" si="1113"/>
        <v>2</v>
      </c>
      <c r="C6525" s="72">
        <f t="shared" si="1114"/>
        <v>27</v>
      </c>
      <c r="D6525" s="75">
        <f t="shared" si="1115"/>
        <v>17</v>
      </c>
      <c r="E6525" s="72" t="str">
        <f t="shared" si="1123"/>
        <v>Winter</v>
      </c>
      <c r="F6525" s="72" t="str">
        <f t="shared" si="1116"/>
        <v>Yes</v>
      </c>
      <c r="G6525" s="72">
        <f t="shared" si="1117"/>
        <v>0</v>
      </c>
      <c r="H6525" s="561">
        <v>73407.767511862272</v>
      </c>
      <c r="I6525" s="73">
        <f t="shared" si="1118"/>
        <v>0</v>
      </c>
      <c r="J6525" s="73">
        <f t="shared" si="1119"/>
        <v>0</v>
      </c>
      <c r="L6525" s="562">
        <f>'RSTOD2 kWh'!L6525</f>
        <v>26.6</v>
      </c>
      <c r="M6525" s="561">
        <f t="shared" si="1120"/>
        <v>0</v>
      </c>
      <c r="N6525" s="561">
        <f t="shared" si="1121"/>
        <v>0</v>
      </c>
      <c r="O6525" s="561">
        <f t="shared" si="1122"/>
        <v>1952.6466158155365</v>
      </c>
    </row>
    <row r="6526" spans="1:15">
      <c r="A6526" s="74">
        <v>45715.749999984182</v>
      </c>
      <c r="B6526" s="72">
        <f t="shared" si="1113"/>
        <v>2</v>
      </c>
      <c r="C6526" s="72">
        <f t="shared" si="1114"/>
        <v>27</v>
      </c>
      <c r="D6526" s="75">
        <f t="shared" si="1115"/>
        <v>18</v>
      </c>
      <c r="E6526" s="72" t="str">
        <f t="shared" si="1123"/>
        <v>Winter</v>
      </c>
      <c r="F6526" s="72" t="str">
        <f t="shared" si="1116"/>
        <v>Yes</v>
      </c>
      <c r="G6526" s="72">
        <f t="shared" si="1117"/>
        <v>1</v>
      </c>
      <c r="H6526" s="561">
        <v>74892.840515400967</v>
      </c>
      <c r="I6526" s="73">
        <f t="shared" si="1118"/>
        <v>0</v>
      </c>
      <c r="J6526" s="73">
        <f t="shared" si="1119"/>
        <v>74892.840515400967</v>
      </c>
      <c r="L6526" s="562">
        <f>'RSTOD2 kWh'!L6526</f>
        <v>25.72</v>
      </c>
      <c r="M6526" s="561">
        <f t="shared" si="1120"/>
        <v>0</v>
      </c>
      <c r="N6526" s="561">
        <f t="shared" si="1121"/>
        <v>1926.2438580561129</v>
      </c>
      <c r="O6526" s="561">
        <f t="shared" si="1122"/>
        <v>0</v>
      </c>
    </row>
    <row r="6527" spans="1:15">
      <c r="A6527" s="74">
        <v>45715.791666650846</v>
      </c>
      <c r="B6527" s="72">
        <f t="shared" si="1113"/>
        <v>2</v>
      </c>
      <c r="C6527" s="72">
        <f t="shared" si="1114"/>
        <v>27</v>
      </c>
      <c r="D6527" s="75">
        <f t="shared" si="1115"/>
        <v>19</v>
      </c>
      <c r="E6527" s="72" t="str">
        <f t="shared" si="1123"/>
        <v>Winter</v>
      </c>
      <c r="F6527" s="72" t="str">
        <f t="shared" si="1116"/>
        <v>Yes</v>
      </c>
      <c r="G6527" s="72">
        <f t="shared" si="1117"/>
        <v>1</v>
      </c>
      <c r="H6527" s="561">
        <v>70955.82994375618</v>
      </c>
      <c r="I6527" s="73">
        <f t="shared" si="1118"/>
        <v>0</v>
      </c>
      <c r="J6527" s="73">
        <f t="shared" si="1119"/>
        <v>70955.82994375618</v>
      </c>
      <c r="L6527" s="562">
        <f>'RSTOD2 kWh'!L6527</f>
        <v>42.71</v>
      </c>
      <c r="M6527" s="561">
        <f t="shared" si="1120"/>
        <v>0</v>
      </c>
      <c r="N6527" s="561">
        <f t="shared" si="1121"/>
        <v>3030.5234968978266</v>
      </c>
      <c r="O6527" s="561">
        <f t="shared" si="1122"/>
        <v>0</v>
      </c>
    </row>
    <row r="6528" spans="1:15">
      <c r="A6528" s="74">
        <v>45715.833333317511</v>
      </c>
      <c r="B6528" s="72">
        <f t="shared" si="1113"/>
        <v>2</v>
      </c>
      <c r="C6528" s="72">
        <f t="shared" si="1114"/>
        <v>27</v>
      </c>
      <c r="D6528" s="75">
        <f t="shared" si="1115"/>
        <v>20</v>
      </c>
      <c r="E6528" s="72" t="str">
        <f t="shared" si="1123"/>
        <v>Winter</v>
      </c>
      <c r="F6528" s="72" t="str">
        <f t="shared" si="1116"/>
        <v>Yes</v>
      </c>
      <c r="G6528" s="72">
        <f t="shared" si="1117"/>
        <v>1</v>
      </c>
      <c r="H6528" s="561">
        <v>64848.241931307646</v>
      </c>
      <c r="I6528" s="73">
        <f t="shared" si="1118"/>
        <v>0</v>
      </c>
      <c r="J6528" s="73">
        <f t="shared" si="1119"/>
        <v>64848.241931307646</v>
      </c>
      <c r="L6528" s="562">
        <f>'RSTOD2 kWh'!L6528</f>
        <v>44.53</v>
      </c>
      <c r="M6528" s="561">
        <f t="shared" si="1120"/>
        <v>0</v>
      </c>
      <c r="N6528" s="561">
        <f t="shared" si="1121"/>
        <v>2887.6922132011296</v>
      </c>
      <c r="O6528" s="561">
        <f t="shared" si="1122"/>
        <v>0</v>
      </c>
    </row>
    <row r="6529" spans="1:15">
      <c r="A6529" s="74">
        <v>45715.874999984175</v>
      </c>
      <c r="B6529" s="72">
        <f t="shared" si="1113"/>
        <v>2</v>
      </c>
      <c r="C6529" s="72">
        <f t="shared" si="1114"/>
        <v>27</v>
      </c>
      <c r="D6529" s="75">
        <f t="shared" si="1115"/>
        <v>21</v>
      </c>
      <c r="E6529" s="72" t="str">
        <f t="shared" si="1123"/>
        <v>Winter</v>
      </c>
      <c r="F6529" s="72" t="str">
        <f t="shared" si="1116"/>
        <v>Yes</v>
      </c>
      <c r="G6529" s="72">
        <f t="shared" si="1117"/>
        <v>1</v>
      </c>
      <c r="H6529" s="561">
        <v>67079.139666871008</v>
      </c>
      <c r="I6529" s="73">
        <f t="shared" si="1118"/>
        <v>0</v>
      </c>
      <c r="J6529" s="73">
        <f t="shared" si="1119"/>
        <v>67079.139666871008</v>
      </c>
      <c r="L6529" s="562">
        <f>'RSTOD2 kWh'!L6529</f>
        <v>55.87</v>
      </c>
      <c r="M6529" s="561">
        <f t="shared" si="1120"/>
        <v>0</v>
      </c>
      <c r="N6529" s="561">
        <f t="shared" si="1121"/>
        <v>3747.7115331880832</v>
      </c>
      <c r="O6529" s="561">
        <f t="shared" si="1122"/>
        <v>0</v>
      </c>
    </row>
    <row r="6530" spans="1:15">
      <c r="A6530" s="74">
        <v>45715.916666650839</v>
      </c>
      <c r="B6530" s="72">
        <f t="shared" si="1113"/>
        <v>2</v>
      </c>
      <c r="C6530" s="72">
        <f t="shared" si="1114"/>
        <v>27</v>
      </c>
      <c r="D6530" s="75">
        <f t="shared" si="1115"/>
        <v>22</v>
      </c>
      <c r="E6530" s="72" t="str">
        <f t="shared" si="1123"/>
        <v>Winter</v>
      </c>
      <c r="F6530" s="72" t="str">
        <f t="shared" si="1116"/>
        <v>Yes</v>
      </c>
      <c r="G6530" s="72">
        <f t="shared" si="1117"/>
        <v>0</v>
      </c>
      <c r="H6530" s="561">
        <v>67492.794870673461</v>
      </c>
      <c r="I6530" s="73">
        <f t="shared" si="1118"/>
        <v>0</v>
      </c>
      <c r="J6530" s="73">
        <f t="shared" si="1119"/>
        <v>0</v>
      </c>
      <c r="L6530" s="562">
        <f>'RSTOD2 kWh'!L6530</f>
        <v>53.66</v>
      </c>
      <c r="M6530" s="561">
        <f t="shared" si="1120"/>
        <v>0</v>
      </c>
      <c r="N6530" s="561">
        <f t="shared" si="1121"/>
        <v>0</v>
      </c>
      <c r="O6530" s="561">
        <f t="shared" si="1122"/>
        <v>3621.6633727603376</v>
      </c>
    </row>
    <row r="6531" spans="1:15">
      <c r="A6531" s="74">
        <v>45715.958333317503</v>
      </c>
      <c r="B6531" s="72">
        <f t="shared" si="1113"/>
        <v>2</v>
      </c>
      <c r="C6531" s="72">
        <f t="shared" si="1114"/>
        <v>27</v>
      </c>
      <c r="D6531" s="75">
        <f t="shared" si="1115"/>
        <v>23</v>
      </c>
      <c r="E6531" s="72" t="str">
        <f t="shared" si="1123"/>
        <v>Winter</v>
      </c>
      <c r="F6531" s="72" t="str">
        <f t="shared" si="1116"/>
        <v>Yes</v>
      </c>
      <c r="G6531" s="72">
        <f t="shared" si="1117"/>
        <v>0</v>
      </c>
      <c r="H6531" s="561">
        <v>64550.041070317937</v>
      </c>
      <c r="I6531" s="73">
        <f t="shared" si="1118"/>
        <v>0</v>
      </c>
      <c r="J6531" s="73">
        <f t="shared" si="1119"/>
        <v>0</v>
      </c>
      <c r="L6531" s="562">
        <f>'RSTOD2 kWh'!L6531</f>
        <v>34.840000000000003</v>
      </c>
      <c r="M6531" s="561">
        <f t="shared" si="1120"/>
        <v>0</v>
      </c>
      <c r="N6531" s="561">
        <f t="shared" si="1121"/>
        <v>0</v>
      </c>
      <c r="O6531" s="561">
        <f t="shared" si="1122"/>
        <v>2248.9234308898772</v>
      </c>
    </row>
    <row r="6532" spans="1:15">
      <c r="A6532" s="74">
        <v>45715.999999984168</v>
      </c>
      <c r="B6532" s="72">
        <f t="shared" ref="B6532:B6595" si="1124">MONTH(A6532)</f>
        <v>2</v>
      </c>
      <c r="C6532" s="72">
        <f t="shared" ref="C6532:C6595" si="1125">DAY(A6532)</f>
        <v>28</v>
      </c>
      <c r="D6532" s="75">
        <f t="shared" si="1115"/>
        <v>0</v>
      </c>
      <c r="E6532" s="72" t="str">
        <f t="shared" si="1123"/>
        <v>Winter</v>
      </c>
      <c r="F6532" s="72" t="str">
        <f t="shared" si="1116"/>
        <v>Yes</v>
      </c>
      <c r="G6532" s="72">
        <f t="shared" si="1117"/>
        <v>0</v>
      </c>
      <c r="H6532" s="561">
        <v>64449.408737554804</v>
      </c>
      <c r="I6532" s="73">
        <f t="shared" si="1118"/>
        <v>0</v>
      </c>
      <c r="J6532" s="73">
        <f t="shared" si="1119"/>
        <v>0</v>
      </c>
      <c r="L6532" s="562">
        <f>'RSTOD2 kWh'!L6532</f>
        <v>28.07</v>
      </c>
      <c r="M6532" s="561">
        <f t="shared" si="1120"/>
        <v>0</v>
      </c>
      <c r="N6532" s="561">
        <f t="shared" si="1121"/>
        <v>0</v>
      </c>
      <c r="O6532" s="561">
        <f t="shared" si="1122"/>
        <v>1809.0949032631634</v>
      </c>
    </row>
    <row r="6533" spans="1:15">
      <c r="A6533" s="74">
        <v>45716.041666650832</v>
      </c>
      <c r="B6533" s="72">
        <f t="shared" si="1124"/>
        <v>2</v>
      </c>
      <c r="C6533" s="72">
        <f t="shared" si="1125"/>
        <v>28</v>
      </c>
      <c r="D6533" s="75">
        <f t="shared" ref="D6533:D6596" si="1126">HOUR(A6533)</f>
        <v>1</v>
      </c>
      <c r="E6533" s="72" t="str">
        <f t="shared" si="1123"/>
        <v>Winter</v>
      </c>
      <c r="F6533" s="72" t="str">
        <f t="shared" ref="F6533:F6596" si="1127">IF(WEEKDAY(A6533,2)&lt;6,"Yes","No")</f>
        <v>Yes</v>
      </c>
      <c r="G6533" s="72">
        <f t="shared" ref="G6533:G6596" si="1128">IF(F6533="No",0,IF(AND(E6533="Winter",OR(D6533=7,D6533=8,D6533=9,D6533=10,D6533=18,D6533=19,D6533=20,D6533=21)),1,IF(AND(E6533="Summer",OR(D6533=12,D6533=13,D6533=14,D6533=15,D6533=16,D6533=17)),1,0)))</f>
        <v>0</v>
      </c>
      <c r="H6533" s="561">
        <v>69067.828026754214</v>
      </c>
      <c r="I6533" s="73">
        <f t="shared" ref="I6533:I6596" si="1129">IF(E6533="Summer",G6533*H6533,0)</f>
        <v>0</v>
      </c>
      <c r="J6533" s="73">
        <f t="shared" ref="J6533:J6596" si="1130">IF(E6533="Winter",G6533*H6533,0)</f>
        <v>0</v>
      </c>
      <c r="L6533" s="562">
        <f>'RSTOD2 kWh'!L6533</f>
        <v>28.68</v>
      </c>
      <c r="M6533" s="561">
        <f t="shared" ref="M6533:M6596" si="1131">I6533*L6533/1000</f>
        <v>0</v>
      </c>
      <c r="N6533" s="561">
        <f t="shared" ref="N6533:N6596" si="1132">J6533*L6533/1000</f>
        <v>0</v>
      </c>
      <c r="O6533" s="561">
        <f t="shared" ref="O6533:O6596" si="1133">(H6533-I6533-J6533)*L6533/1000</f>
        <v>1980.865307807311</v>
      </c>
    </row>
    <row r="6534" spans="1:15">
      <c r="A6534" s="74">
        <v>45716.083333317496</v>
      </c>
      <c r="B6534" s="72">
        <f t="shared" si="1124"/>
        <v>2</v>
      </c>
      <c r="C6534" s="72">
        <f t="shared" si="1125"/>
        <v>28</v>
      </c>
      <c r="D6534" s="75">
        <f t="shared" si="1126"/>
        <v>2</v>
      </c>
      <c r="E6534" s="72" t="str">
        <f t="shared" si="1123"/>
        <v>Winter</v>
      </c>
      <c r="F6534" s="72" t="str">
        <f t="shared" si="1127"/>
        <v>Yes</v>
      </c>
      <c r="G6534" s="72">
        <f t="shared" si="1128"/>
        <v>0</v>
      </c>
      <c r="H6534" s="561">
        <v>66686.832985827466</v>
      </c>
      <c r="I6534" s="73">
        <f t="shared" si="1129"/>
        <v>0</v>
      </c>
      <c r="J6534" s="73">
        <f t="shared" si="1130"/>
        <v>0</v>
      </c>
      <c r="L6534" s="562">
        <f>'RSTOD2 kWh'!L6534</f>
        <v>28.69</v>
      </c>
      <c r="M6534" s="561">
        <f t="shared" si="1131"/>
        <v>0</v>
      </c>
      <c r="N6534" s="561">
        <f t="shared" si="1132"/>
        <v>0</v>
      </c>
      <c r="O6534" s="561">
        <f t="shared" si="1133"/>
        <v>1913.2452383633902</v>
      </c>
    </row>
    <row r="6535" spans="1:15">
      <c r="A6535" s="74">
        <v>45716.12499998416</v>
      </c>
      <c r="B6535" s="72">
        <f t="shared" si="1124"/>
        <v>2</v>
      </c>
      <c r="C6535" s="72">
        <f t="shared" si="1125"/>
        <v>28</v>
      </c>
      <c r="D6535" s="75">
        <f t="shared" si="1126"/>
        <v>3</v>
      </c>
      <c r="E6535" s="72" t="str">
        <f t="shared" si="1123"/>
        <v>Winter</v>
      </c>
      <c r="F6535" s="72" t="str">
        <f t="shared" si="1127"/>
        <v>Yes</v>
      </c>
      <c r="G6535" s="72">
        <f t="shared" si="1128"/>
        <v>0</v>
      </c>
      <c r="H6535" s="561">
        <v>67666.030495010695</v>
      </c>
      <c r="I6535" s="73">
        <f t="shared" si="1129"/>
        <v>0</v>
      </c>
      <c r="J6535" s="73">
        <f t="shared" si="1130"/>
        <v>0</v>
      </c>
      <c r="L6535" s="562">
        <f>'RSTOD2 kWh'!L6535</f>
        <v>25.41</v>
      </c>
      <c r="M6535" s="561">
        <f t="shared" si="1131"/>
        <v>0</v>
      </c>
      <c r="N6535" s="561">
        <f t="shared" si="1132"/>
        <v>0</v>
      </c>
      <c r="O6535" s="561">
        <f t="shared" si="1133"/>
        <v>1719.3938348782219</v>
      </c>
    </row>
    <row r="6536" spans="1:15">
      <c r="A6536" s="74">
        <v>45716.166666650824</v>
      </c>
      <c r="B6536" s="72">
        <f t="shared" si="1124"/>
        <v>2</v>
      </c>
      <c r="C6536" s="72">
        <f t="shared" si="1125"/>
        <v>28</v>
      </c>
      <c r="D6536" s="75">
        <f t="shared" si="1126"/>
        <v>4</v>
      </c>
      <c r="E6536" s="72" t="str">
        <f t="shared" si="1123"/>
        <v>Winter</v>
      </c>
      <c r="F6536" s="72" t="str">
        <f t="shared" si="1127"/>
        <v>Yes</v>
      </c>
      <c r="G6536" s="72">
        <f t="shared" si="1128"/>
        <v>0</v>
      </c>
      <c r="H6536" s="561">
        <v>71439.824138805023</v>
      </c>
      <c r="I6536" s="73">
        <f t="shared" si="1129"/>
        <v>0</v>
      </c>
      <c r="J6536" s="73">
        <f t="shared" si="1130"/>
        <v>0</v>
      </c>
      <c r="L6536" s="562">
        <f>'RSTOD2 kWh'!L6536</f>
        <v>25.54</v>
      </c>
      <c r="M6536" s="561">
        <f t="shared" si="1131"/>
        <v>0</v>
      </c>
      <c r="N6536" s="561">
        <f t="shared" si="1132"/>
        <v>0</v>
      </c>
      <c r="O6536" s="561">
        <f t="shared" si="1133"/>
        <v>1824.5731085050802</v>
      </c>
    </row>
    <row r="6537" spans="1:15">
      <c r="A6537" s="74">
        <v>45716.208333317489</v>
      </c>
      <c r="B6537" s="72">
        <f t="shared" si="1124"/>
        <v>2</v>
      </c>
      <c r="C6537" s="72">
        <f t="shared" si="1125"/>
        <v>28</v>
      </c>
      <c r="D6537" s="75">
        <f t="shared" si="1126"/>
        <v>5</v>
      </c>
      <c r="E6537" s="72" t="str">
        <f t="shared" si="1123"/>
        <v>Winter</v>
      </c>
      <c r="F6537" s="72" t="str">
        <f t="shared" si="1127"/>
        <v>Yes</v>
      </c>
      <c r="G6537" s="72">
        <f t="shared" si="1128"/>
        <v>0</v>
      </c>
      <c r="H6537" s="561">
        <v>75084.148919192114</v>
      </c>
      <c r="I6537" s="73">
        <f t="shared" si="1129"/>
        <v>0</v>
      </c>
      <c r="J6537" s="73">
        <f t="shared" si="1130"/>
        <v>0</v>
      </c>
      <c r="L6537" s="562">
        <f>'RSTOD2 kWh'!L6537</f>
        <v>25.09</v>
      </c>
      <c r="M6537" s="561">
        <f t="shared" si="1131"/>
        <v>0</v>
      </c>
      <c r="N6537" s="561">
        <f t="shared" si="1132"/>
        <v>0</v>
      </c>
      <c r="O6537" s="561">
        <f t="shared" si="1133"/>
        <v>1883.8612963825301</v>
      </c>
    </row>
    <row r="6538" spans="1:15">
      <c r="A6538" s="74">
        <v>45716.249999984153</v>
      </c>
      <c r="B6538" s="72">
        <f t="shared" si="1124"/>
        <v>2</v>
      </c>
      <c r="C6538" s="72">
        <f t="shared" si="1125"/>
        <v>28</v>
      </c>
      <c r="D6538" s="75">
        <f t="shared" si="1126"/>
        <v>6</v>
      </c>
      <c r="E6538" s="72" t="str">
        <f t="shared" si="1123"/>
        <v>Winter</v>
      </c>
      <c r="F6538" s="72" t="str">
        <f t="shared" si="1127"/>
        <v>Yes</v>
      </c>
      <c r="G6538" s="72">
        <f t="shared" si="1128"/>
        <v>0</v>
      </c>
      <c r="H6538" s="561">
        <v>78237.611681845185</v>
      </c>
      <c r="I6538" s="73">
        <f t="shared" si="1129"/>
        <v>0</v>
      </c>
      <c r="J6538" s="73">
        <f t="shared" si="1130"/>
        <v>0</v>
      </c>
      <c r="L6538" s="562">
        <f>'RSTOD2 kWh'!L6538</f>
        <v>26.79</v>
      </c>
      <c r="M6538" s="561">
        <f t="shared" si="1131"/>
        <v>0</v>
      </c>
      <c r="N6538" s="561">
        <f t="shared" si="1132"/>
        <v>0</v>
      </c>
      <c r="O6538" s="561">
        <f t="shared" si="1133"/>
        <v>2095.9856169566324</v>
      </c>
    </row>
    <row r="6539" spans="1:15">
      <c r="A6539" s="74">
        <v>45716.291666650817</v>
      </c>
      <c r="B6539" s="72">
        <f t="shared" si="1124"/>
        <v>2</v>
      </c>
      <c r="C6539" s="72">
        <f t="shared" si="1125"/>
        <v>28</v>
      </c>
      <c r="D6539" s="75">
        <f t="shared" si="1126"/>
        <v>7</v>
      </c>
      <c r="E6539" s="72" t="str">
        <f t="shared" si="1123"/>
        <v>Winter</v>
      </c>
      <c r="F6539" s="72" t="str">
        <f t="shared" si="1127"/>
        <v>Yes</v>
      </c>
      <c r="G6539" s="72">
        <f t="shared" si="1128"/>
        <v>1</v>
      </c>
      <c r="H6539" s="561">
        <v>94891.274203907189</v>
      </c>
      <c r="I6539" s="73">
        <f t="shared" si="1129"/>
        <v>0</v>
      </c>
      <c r="J6539" s="73">
        <f t="shared" si="1130"/>
        <v>94891.274203907189</v>
      </c>
      <c r="L6539" s="562">
        <f>'RSTOD2 kWh'!L6539</f>
        <v>61.99</v>
      </c>
      <c r="M6539" s="561">
        <f t="shared" si="1131"/>
        <v>0</v>
      </c>
      <c r="N6539" s="561">
        <f t="shared" si="1132"/>
        <v>5882.3100879002068</v>
      </c>
      <c r="O6539" s="561">
        <f t="shared" si="1133"/>
        <v>0</v>
      </c>
    </row>
    <row r="6540" spans="1:15">
      <c r="A6540" s="74">
        <v>45716.333333317481</v>
      </c>
      <c r="B6540" s="72">
        <f t="shared" si="1124"/>
        <v>2</v>
      </c>
      <c r="C6540" s="72">
        <f t="shared" si="1125"/>
        <v>28</v>
      </c>
      <c r="D6540" s="75">
        <f t="shared" si="1126"/>
        <v>8</v>
      </c>
      <c r="E6540" s="72" t="str">
        <f t="shared" si="1123"/>
        <v>Winter</v>
      </c>
      <c r="F6540" s="72" t="str">
        <f t="shared" si="1127"/>
        <v>Yes</v>
      </c>
      <c r="G6540" s="72">
        <f t="shared" si="1128"/>
        <v>1</v>
      </c>
      <c r="H6540" s="561">
        <v>107375.08615371354</v>
      </c>
      <c r="I6540" s="73">
        <f t="shared" si="1129"/>
        <v>0</v>
      </c>
      <c r="J6540" s="73">
        <f t="shared" si="1130"/>
        <v>107375.08615371354</v>
      </c>
      <c r="L6540" s="562">
        <f>'RSTOD2 kWh'!L6540</f>
        <v>48.85</v>
      </c>
      <c r="M6540" s="561">
        <f t="shared" si="1131"/>
        <v>0</v>
      </c>
      <c r="N6540" s="561">
        <f t="shared" si="1132"/>
        <v>5245.2729586089063</v>
      </c>
      <c r="O6540" s="561">
        <f t="shared" si="1133"/>
        <v>0</v>
      </c>
    </row>
    <row r="6541" spans="1:15">
      <c r="A6541" s="74">
        <v>45716.374999984146</v>
      </c>
      <c r="B6541" s="72">
        <f t="shared" si="1124"/>
        <v>2</v>
      </c>
      <c r="C6541" s="72">
        <f t="shared" si="1125"/>
        <v>28</v>
      </c>
      <c r="D6541" s="75">
        <f t="shared" si="1126"/>
        <v>9</v>
      </c>
      <c r="E6541" s="72" t="str">
        <f t="shared" si="1123"/>
        <v>Winter</v>
      </c>
      <c r="F6541" s="72" t="str">
        <f t="shared" si="1127"/>
        <v>Yes</v>
      </c>
      <c r="G6541" s="72">
        <f t="shared" si="1128"/>
        <v>1</v>
      </c>
      <c r="H6541" s="561">
        <v>101007.71546414441</v>
      </c>
      <c r="I6541" s="73">
        <f t="shared" si="1129"/>
        <v>0</v>
      </c>
      <c r="J6541" s="73">
        <f t="shared" si="1130"/>
        <v>101007.71546414441</v>
      </c>
      <c r="L6541" s="562">
        <f>'RSTOD2 kWh'!L6541</f>
        <v>20.68</v>
      </c>
      <c r="M6541" s="561">
        <f t="shared" si="1131"/>
        <v>0</v>
      </c>
      <c r="N6541" s="561">
        <f t="shared" si="1132"/>
        <v>2088.8395557985064</v>
      </c>
      <c r="O6541" s="561">
        <f t="shared" si="1133"/>
        <v>0</v>
      </c>
    </row>
    <row r="6542" spans="1:15">
      <c r="A6542" s="74">
        <v>45716.41666665081</v>
      </c>
      <c r="B6542" s="72">
        <f t="shared" si="1124"/>
        <v>2</v>
      </c>
      <c r="C6542" s="72">
        <f t="shared" si="1125"/>
        <v>28</v>
      </c>
      <c r="D6542" s="75">
        <f t="shared" si="1126"/>
        <v>10</v>
      </c>
      <c r="E6542" s="72" t="str">
        <f t="shared" si="1123"/>
        <v>Winter</v>
      </c>
      <c r="F6542" s="72" t="str">
        <f t="shared" si="1127"/>
        <v>Yes</v>
      </c>
      <c r="G6542" s="72">
        <f t="shared" si="1128"/>
        <v>1</v>
      </c>
      <c r="H6542" s="561">
        <v>97382.57896410799</v>
      </c>
      <c r="I6542" s="73">
        <f t="shared" si="1129"/>
        <v>0</v>
      </c>
      <c r="J6542" s="73">
        <f t="shared" si="1130"/>
        <v>97382.57896410799</v>
      </c>
      <c r="L6542" s="562">
        <f>'RSTOD2 kWh'!L6542</f>
        <v>23.46</v>
      </c>
      <c r="M6542" s="561">
        <f t="shared" si="1131"/>
        <v>0</v>
      </c>
      <c r="N6542" s="561">
        <f t="shared" si="1132"/>
        <v>2284.5953024979735</v>
      </c>
      <c r="O6542" s="561">
        <f t="shared" si="1133"/>
        <v>0</v>
      </c>
    </row>
    <row r="6543" spans="1:15">
      <c r="A6543" s="74">
        <v>45716.458333317474</v>
      </c>
      <c r="B6543" s="72">
        <f t="shared" si="1124"/>
        <v>2</v>
      </c>
      <c r="C6543" s="72">
        <f t="shared" si="1125"/>
        <v>28</v>
      </c>
      <c r="D6543" s="75">
        <f t="shared" si="1126"/>
        <v>11</v>
      </c>
      <c r="E6543" s="72" t="str">
        <f t="shared" si="1123"/>
        <v>Winter</v>
      </c>
      <c r="F6543" s="72" t="str">
        <f t="shared" si="1127"/>
        <v>Yes</v>
      </c>
      <c r="G6543" s="72">
        <f t="shared" si="1128"/>
        <v>0</v>
      </c>
      <c r="H6543" s="561">
        <v>95154.948647216064</v>
      </c>
      <c r="I6543" s="73">
        <f t="shared" si="1129"/>
        <v>0</v>
      </c>
      <c r="J6543" s="73">
        <f t="shared" si="1130"/>
        <v>0</v>
      </c>
      <c r="L6543" s="562">
        <f>'RSTOD2 kWh'!L6543</f>
        <v>22.48</v>
      </c>
      <c r="M6543" s="561">
        <f t="shared" si="1131"/>
        <v>0</v>
      </c>
      <c r="N6543" s="561">
        <f t="shared" si="1132"/>
        <v>0</v>
      </c>
      <c r="O6543" s="561">
        <f t="shared" si="1133"/>
        <v>2139.0832455894169</v>
      </c>
    </row>
    <row r="6544" spans="1:15">
      <c r="A6544" s="74">
        <v>45716.499999984138</v>
      </c>
      <c r="B6544" s="72">
        <f t="shared" si="1124"/>
        <v>2</v>
      </c>
      <c r="C6544" s="72">
        <f t="shared" si="1125"/>
        <v>28</v>
      </c>
      <c r="D6544" s="75">
        <f t="shared" si="1126"/>
        <v>12</v>
      </c>
      <c r="E6544" s="72" t="str">
        <f t="shared" si="1123"/>
        <v>Winter</v>
      </c>
      <c r="F6544" s="72" t="str">
        <f t="shared" si="1127"/>
        <v>Yes</v>
      </c>
      <c r="G6544" s="72">
        <f t="shared" si="1128"/>
        <v>0</v>
      </c>
      <c r="H6544" s="561">
        <v>90711.292552611732</v>
      </c>
      <c r="I6544" s="73">
        <f t="shared" si="1129"/>
        <v>0</v>
      </c>
      <c r="J6544" s="73">
        <f t="shared" si="1130"/>
        <v>0</v>
      </c>
      <c r="L6544" s="562">
        <f>'RSTOD2 kWh'!L6544</f>
        <v>22.61</v>
      </c>
      <c r="M6544" s="561">
        <f t="shared" si="1131"/>
        <v>0</v>
      </c>
      <c r="N6544" s="561">
        <f t="shared" si="1132"/>
        <v>0</v>
      </c>
      <c r="O6544" s="561">
        <f t="shared" si="1133"/>
        <v>2050.9823246145511</v>
      </c>
    </row>
    <row r="6545" spans="1:15">
      <c r="A6545" s="74">
        <v>45716.541666650803</v>
      </c>
      <c r="B6545" s="72">
        <f t="shared" si="1124"/>
        <v>2</v>
      </c>
      <c r="C6545" s="72">
        <f t="shared" si="1125"/>
        <v>28</v>
      </c>
      <c r="D6545" s="75">
        <f t="shared" si="1126"/>
        <v>13</v>
      </c>
      <c r="E6545" s="72" t="str">
        <f t="shared" ref="E6545:E6608" si="1134">IF(OR(B6545=6,B6545=7,B6545=8,AND(B6545=5,C6545&gt;14),AND(B6545=9,C6545&lt;16)),"Summer",IF(OR(B6545=11,B6545=12,B6545=1,B6545=2,B6545=3),"Winter","Other"))</f>
        <v>Winter</v>
      </c>
      <c r="F6545" s="72" t="str">
        <f t="shared" si="1127"/>
        <v>Yes</v>
      </c>
      <c r="G6545" s="72">
        <f t="shared" si="1128"/>
        <v>0</v>
      </c>
      <c r="H6545" s="561">
        <v>85669.827872956696</v>
      </c>
      <c r="I6545" s="73">
        <f t="shared" si="1129"/>
        <v>0</v>
      </c>
      <c r="J6545" s="73">
        <f t="shared" si="1130"/>
        <v>0</v>
      </c>
      <c r="L6545" s="562">
        <f>'RSTOD2 kWh'!L6545</f>
        <v>22.01</v>
      </c>
      <c r="M6545" s="561">
        <f t="shared" si="1131"/>
        <v>0</v>
      </c>
      <c r="N6545" s="561">
        <f t="shared" si="1132"/>
        <v>0</v>
      </c>
      <c r="O6545" s="561">
        <f t="shared" si="1133"/>
        <v>1885.592911483777</v>
      </c>
    </row>
    <row r="6546" spans="1:15">
      <c r="A6546" s="74">
        <v>45716.583333317467</v>
      </c>
      <c r="B6546" s="72">
        <f t="shared" si="1124"/>
        <v>2</v>
      </c>
      <c r="C6546" s="72">
        <f t="shared" si="1125"/>
        <v>28</v>
      </c>
      <c r="D6546" s="75">
        <f t="shared" si="1126"/>
        <v>14</v>
      </c>
      <c r="E6546" s="72" t="str">
        <f t="shared" si="1134"/>
        <v>Winter</v>
      </c>
      <c r="F6546" s="72" t="str">
        <f t="shared" si="1127"/>
        <v>Yes</v>
      </c>
      <c r="G6546" s="72">
        <f t="shared" si="1128"/>
        <v>0</v>
      </c>
      <c r="H6546" s="561">
        <v>88858.720276031643</v>
      </c>
      <c r="I6546" s="73">
        <f t="shared" si="1129"/>
        <v>0</v>
      </c>
      <c r="J6546" s="73">
        <f t="shared" si="1130"/>
        <v>0</v>
      </c>
      <c r="L6546" s="562">
        <f>'RSTOD2 kWh'!L6546</f>
        <v>20.48</v>
      </c>
      <c r="M6546" s="561">
        <f t="shared" si="1131"/>
        <v>0</v>
      </c>
      <c r="N6546" s="561">
        <f t="shared" si="1132"/>
        <v>0</v>
      </c>
      <c r="O6546" s="561">
        <f t="shared" si="1133"/>
        <v>1819.8265912531281</v>
      </c>
    </row>
    <row r="6547" spans="1:15">
      <c r="A6547" s="74">
        <v>45716.624999984131</v>
      </c>
      <c r="B6547" s="72">
        <f t="shared" si="1124"/>
        <v>2</v>
      </c>
      <c r="C6547" s="72">
        <f t="shared" si="1125"/>
        <v>28</v>
      </c>
      <c r="D6547" s="75">
        <f t="shared" si="1126"/>
        <v>15</v>
      </c>
      <c r="E6547" s="72" t="str">
        <f t="shared" si="1134"/>
        <v>Winter</v>
      </c>
      <c r="F6547" s="72" t="str">
        <f t="shared" si="1127"/>
        <v>Yes</v>
      </c>
      <c r="G6547" s="72">
        <f t="shared" si="1128"/>
        <v>0</v>
      </c>
      <c r="H6547" s="561">
        <v>86386.453952777476</v>
      </c>
      <c r="I6547" s="73">
        <f t="shared" si="1129"/>
        <v>0</v>
      </c>
      <c r="J6547" s="73">
        <f t="shared" si="1130"/>
        <v>0</v>
      </c>
      <c r="L6547" s="562">
        <f>'RSTOD2 kWh'!L6547</f>
        <v>17.32</v>
      </c>
      <c r="M6547" s="561">
        <f t="shared" si="1131"/>
        <v>0</v>
      </c>
      <c r="N6547" s="561">
        <f t="shared" si="1132"/>
        <v>0</v>
      </c>
      <c r="O6547" s="561">
        <f t="shared" si="1133"/>
        <v>1496.213382462106</v>
      </c>
    </row>
    <row r="6548" spans="1:15">
      <c r="A6548" s="74">
        <v>45716.666666650795</v>
      </c>
      <c r="B6548" s="72">
        <f t="shared" si="1124"/>
        <v>2</v>
      </c>
      <c r="C6548" s="72">
        <f t="shared" si="1125"/>
        <v>28</v>
      </c>
      <c r="D6548" s="75">
        <f t="shared" si="1126"/>
        <v>16</v>
      </c>
      <c r="E6548" s="72" t="str">
        <f t="shared" si="1134"/>
        <v>Winter</v>
      </c>
      <c r="F6548" s="72" t="str">
        <f t="shared" si="1127"/>
        <v>Yes</v>
      </c>
      <c r="G6548" s="72">
        <f t="shared" si="1128"/>
        <v>0</v>
      </c>
      <c r="H6548" s="561">
        <v>78271.792627233401</v>
      </c>
      <c r="I6548" s="73">
        <f t="shared" si="1129"/>
        <v>0</v>
      </c>
      <c r="J6548" s="73">
        <f t="shared" si="1130"/>
        <v>0</v>
      </c>
      <c r="L6548" s="562">
        <f>'RSTOD2 kWh'!L6548</f>
        <v>17.63</v>
      </c>
      <c r="M6548" s="561">
        <f t="shared" si="1131"/>
        <v>0</v>
      </c>
      <c r="N6548" s="561">
        <f t="shared" si="1132"/>
        <v>0</v>
      </c>
      <c r="O6548" s="561">
        <f t="shared" si="1133"/>
        <v>1379.9317040181249</v>
      </c>
    </row>
    <row r="6549" spans="1:15">
      <c r="A6549" s="74">
        <v>45716.70833331746</v>
      </c>
      <c r="B6549" s="72">
        <f t="shared" si="1124"/>
        <v>2</v>
      </c>
      <c r="C6549" s="72">
        <f t="shared" si="1125"/>
        <v>28</v>
      </c>
      <c r="D6549" s="75">
        <f t="shared" si="1126"/>
        <v>17</v>
      </c>
      <c r="E6549" s="72" t="str">
        <f t="shared" si="1134"/>
        <v>Winter</v>
      </c>
      <c r="F6549" s="72" t="str">
        <f t="shared" si="1127"/>
        <v>Yes</v>
      </c>
      <c r="G6549" s="72">
        <f t="shared" si="1128"/>
        <v>0</v>
      </c>
      <c r="H6549" s="561">
        <v>77008.279745834807</v>
      </c>
      <c r="I6549" s="73">
        <f t="shared" si="1129"/>
        <v>0</v>
      </c>
      <c r="J6549" s="73">
        <f t="shared" si="1130"/>
        <v>0</v>
      </c>
      <c r="L6549" s="562">
        <f>'RSTOD2 kWh'!L6549</f>
        <v>20.78</v>
      </c>
      <c r="M6549" s="561">
        <f t="shared" si="1131"/>
        <v>0</v>
      </c>
      <c r="N6549" s="561">
        <f t="shared" si="1132"/>
        <v>0</v>
      </c>
      <c r="O6549" s="561">
        <f t="shared" si="1133"/>
        <v>1600.2320531184473</v>
      </c>
    </row>
    <row r="6550" spans="1:15">
      <c r="A6550" s="74">
        <v>45716.749999984124</v>
      </c>
      <c r="B6550" s="72">
        <f t="shared" si="1124"/>
        <v>2</v>
      </c>
      <c r="C6550" s="72">
        <f t="shared" si="1125"/>
        <v>28</v>
      </c>
      <c r="D6550" s="75">
        <f t="shared" si="1126"/>
        <v>18</v>
      </c>
      <c r="E6550" s="72" t="str">
        <f t="shared" si="1134"/>
        <v>Winter</v>
      </c>
      <c r="F6550" s="72" t="str">
        <f t="shared" si="1127"/>
        <v>Yes</v>
      </c>
      <c r="G6550" s="72">
        <f t="shared" si="1128"/>
        <v>1</v>
      </c>
      <c r="H6550" s="561">
        <v>71378.529861919145</v>
      </c>
      <c r="I6550" s="73">
        <f t="shared" si="1129"/>
        <v>0</v>
      </c>
      <c r="J6550" s="73">
        <f t="shared" si="1130"/>
        <v>71378.529861919145</v>
      </c>
      <c r="L6550" s="562">
        <f>'RSTOD2 kWh'!L6550</f>
        <v>24.7</v>
      </c>
      <c r="M6550" s="561">
        <f t="shared" si="1131"/>
        <v>0</v>
      </c>
      <c r="N6550" s="561">
        <f t="shared" si="1132"/>
        <v>1763.0496875894028</v>
      </c>
      <c r="O6550" s="561">
        <f t="shared" si="1133"/>
        <v>0</v>
      </c>
    </row>
    <row r="6551" spans="1:15">
      <c r="A6551" s="74">
        <v>45716.791666650788</v>
      </c>
      <c r="B6551" s="72">
        <f t="shared" si="1124"/>
        <v>2</v>
      </c>
      <c r="C6551" s="72">
        <f t="shared" si="1125"/>
        <v>28</v>
      </c>
      <c r="D6551" s="75">
        <f t="shared" si="1126"/>
        <v>19</v>
      </c>
      <c r="E6551" s="72" t="str">
        <f t="shared" si="1134"/>
        <v>Winter</v>
      </c>
      <c r="F6551" s="72" t="str">
        <f t="shared" si="1127"/>
        <v>Yes</v>
      </c>
      <c r="G6551" s="72">
        <f t="shared" si="1128"/>
        <v>1</v>
      </c>
      <c r="H6551" s="561">
        <v>67059.447746190097</v>
      </c>
      <c r="I6551" s="73">
        <f t="shared" si="1129"/>
        <v>0</v>
      </c>
      <c r="J6551" s="73">
        <f t="shared" si="1130"/>
        <v>67059.447746190097</v>
      </c>
      <c r="L6551" s="562">
        <f>'RSTOD2 kWh'!L6551</f>
        <v>29.34</v>
      </c>
      <c r="M6551" s="561">
        <f t="shared" si="1131"/>
        <v>0</v>
      </c>
      <c r="N6551" s="561">
        <f t="shared" si="1132"/>
        <v>1967.5241968732173</v>
      </c>
      <c r="O6551" s="561">
        <f t="shared" si="1133"/>
        <v>0</v>
      </c>
    </row>
    <row r="6552" spans="1:15">
      <c r="A6552" s="74">
        <v>45716.833333317452</v>
      </c>
      <c r="B6552" s="72">
        <f t="shared" si="1124"/>
        <v>2</v>
      </c>
      <c r="C6552" s="72">
        <f t="shared" si="1125"/>
        <v>28</v>
      </c>
      <c r="D6552" s="75">
        <f t="shared" si="1126"/>
        <v>20</v>
      </c>
      <c r="E6552" s="72" t="str">
        <f t="shared" si="1134"/>
        <v>Winter</v>
      </c>
      <c r="F6552" s="72" t="str">
        <f t="shared" si="1127"/>
        <v>Yes</v>
      </c>
      <c r="G6552" s="72">
        <f t="shared" si="1128"/>
        <v>1</v>
      </c>
      <c r="H6552" s="561">
        <v>66644.156751893548</v>
      </c>
      <c r="I6552" s="73">
        <f t="shared" si="1129"/>
        <v>0</v>
      </c>
      <c r="J6552" s="73">
        <f t="shared" si="1130"/>
        <v>66644.156751893548</v>
      </c>
      <c r="L6552" s="562">
        <f>'RSTOD2 kWh'!L6552</f>
        <v>28.74</v>
      </c>
      <c r="M6552" s="561">
        <f t="shared" si="1131"/>
        <v>0</v>
      </c>
      <c r="N6552" s="561">
        <f t="shared" si="1132"/>
        <v>1915.3530650494206</v>
      </c>
      <c r="O6552" s="561">
        <f t="shared" si="1133"/>
        <v>0</v>
      </c>
    </row>
    <row r="6553" spans="1:15">
      <c r="A6553" s="74">
        <v>45716.874999984117</v>
      </c>
      <c r="B6553" s="72">
        <f t="shared" si="1124"/>
        <v>2</v>
      </c>
      <c r="C6553" s="72">
        <f t="shared" si="1125"/>
        <v>28</v>
      </c>
      <c r="D6553" s="75">
        <f t="shared" si="1126"/>
        <v>21</v>
      </c>
      <c r="E6553" s="72" t="str">
        <f t="shared" si="1134"/>
        <v>Winter</v>
      </c>
      <c r="F6553" s="72" t="str">
        <f t="shared" si="1127"/>
        <v>Yes</v>
      </c>
      <c r="G6553" s="72">
        <f t="shared" si="1128"/>
        <v>1</v>
      </c>
      <c r="H6553" s="561">
        <v>68517.73207893988</v>
      </c>
      <c r="I6553" s="73">
        <f t="shared" si="1129"/>
        <v>0</v>
      </c>
      <c r="J6553" s="73">
        <f t="shared" si="1130"/>
        <v>68517.73207893988</v>
      </c>
      <c r="L6553" s="562">
        <f>'RSTOD2 kWh'!L6553</f>
        <v>29.06</v>
      </c>
      <c r="M6553" s="561">
        <f t="shared" si="1131"/>
        <v>0</v>
      </c>
      <c r="N6553" s="561">
        <f t="shared" si="1132"/>
        <v>1991.1252942139927</v>
      </c>
      <c r="O6553" s="561">
        <f t="shared" si="1133"/>
        <v>0</v>
      </c>
    </row>
    <row r="6554" spans="1:15">
      <c r="A6554" s="74">
        <v>45716.916666650781</v>
      </c>
      <c r="B6554" s="72">
        <f t="shared" si="1124"/>
        <v>2</v>
      </c>
      <c r="C6554" s="72">
        <f t="shared" si="1125"/>
        <v>28</v>
      </c>
      <c r="D6554" s="75">
        <f t="shared" si="1126"/>
        <v>22</v>
      </c>
      <c r="E6554" s="72" t="str">
        <f t="shared" si="1134"/>
        <v>Winter</v>
      </c>
      <c r="F6554" s="72" t="str">
        <f t="shared" si="1127"/>
        <v>Yes</v>
      </c>
      <c r="G6554" s="72">
        <f t="shared" si="1128"/>
        <v>0</v>
      </c>
      <c r="H6554" s="561">
        <v>63256.193224234819</v>
      </c>
      <c r="I6554" s="73">
        <f t="shared" si="1129"/>
        <v>0</v>
      </c>
      <c r="J6554" s="73">
        <f t="shared" si="1130"/>
        <v>0</v>
      </c>
      <c r="L6554" s="562">
        <f>'RSTOD2 kWh'!L6554</f>
        <v>27.02</v>
      </c>
      <c r="M6554" s="561">
        <f t="shared" si="1131"/>
        <v>0</v>
      </c>
      <c r="N6554" s="561">
        <f t="shared" si="1132"/>
        <v>0</v>
      </c>
      <c r="O6554" s="561">
        <f t="shared" si="1133"/>
        <v>1709.1823409188248</v>
      </c>
    </row>
    <row r="6555" spans="1:15">
      <c r="A6555" s="74">
        <v>45716.958333317445</v>
      </c>
      <c r="B6555" s="72">
        <f t="shared" si="1124"/>
        <v>2</v>
      </c>
      <c r="C6555" s="72">
        <f t="shared" si="1125"/>
        <v>28</v>
      </c>
      <c r="D6555" s="75">
        <f t="shared" si="1126"/>
        <v>23</v>
      </c>
      <c r="E6555" s="72" t="str">
        <f t="shared" si="1134"/>
        <v>Winter</v>
      </c>
      <c r="F6555" s="72" t="str">
        <f t="shared" si="1127"/>
        <v>Yes</v>
      </c>
      <c r="G6555" s="72">
        <f t="shared" si="1128"/>
        <v>0</v>
      </c>
      <c r="H6555" s="561">
        <v>62610.180848567841</v>
      </c>
      <c r="I6555" s="73">
        <f t="shared" si="1129"/>
        <v>0</v>
      </c>
      <c r="J6555" s="73">
        <f t="shared" si="1130"/>
        <v>0</v>
      </c>
      <c r="L6555" s="562">
        <f>'RSTOD2 kWh'!L6555</f>
        <v>25.1</v>
      </c>
      <c r="M6555" s="561">
        <f t="shared" si="1131"/>
        <v>0</v>
      </c>
      <c r="N6555" s="561">
        <f t="shared" si="1132"/>
        <v>0</v>
      </c>
      <c r="O6555" s="561">
        <f t="shared" si="1133"/>
        <v>1571.515539299053</v>
      </c>
    </row>
    <row r="6556" spans="1:15">
      <c r="A6556" s="74">
        <v>45716.999999984109</v>
      </c>
      <c r="B6556" s="72">
        <f t="shared" si="1124"/>
        <v>3</v>
      </c>
      <c r="C6556" s="72">
        <f t="shared" si="1125"/>
        <v>1</v>
      </c>
      <c r="D6556" s="75">
        <f t="shared" si="1126"/>
        <v>0</v>
      </c>
      <c r="E6556" s="72" t="str">
        <f t="shared" si="1134"/>
        <v>Winter</v>
      </c>
      <c r="F6556" s="72" t="str">
        <f t="shared" si="1127"/>
        <v>No</v>
      </c>
      <c r="G6556" s="72">
        <f t="shared" si="1128"/>
        <v>0</v>
      </c>
      <c r="H6556" s="561">
        <v>64542.609218710335</v>
      </c>
      <c r="I6556" s="73">
        <f t="shared" si="1129"/>
        <v>0</v>
      </c>
      <c r="J6556" s="73">
        <f t="shared" si="1130"/>
        <v>0</v>
      </c>
      <c r="L6556" s="562">
        <f>'RSTOD2 kWh'!L6556</f>
        <v>24.28</v>
      </c>
      <c r="M6556" s="561">
        <f t="shared" si="1131"/>
        <v>0</v>
      </c>
      <c r="N6556" s="561">
        <f t="shared" si="1132"/>
        <v>0</v>
      </c>
      <c r="O6556" s="561">
        <f t="shared" si="1133"/>
        <v>1567.0945518302872</v>
      </c>
    </row>
    <row r="6557" spans="1:15">
      <c r="A6557" s="74">
        <v>45717.041666650774</v>
      </c>
      <c r="B6557" s="72">
        <f t="shared" si="1124"/>
        <v>3</v>
      </c>
      <c r="C6557" s="72">
        <f t="shared" si="1125"/>
        <v>1</v>
      </c>
      <c r="D6557" s="75">
        <f t="shared" si="1126"/>
        <v>1</v>
      </c>
      <c r="E6557" s="72" t="str">
        <f t="shared" si="1134"/>
        <v>Winter</v>
      </c>
      <c r="F6557" s="72" t="str">
        <f t="shared" si="1127"/>
        <v>No</v>
      </c>
      <c r="G6557" s="72">
        <f t="shared" si="1128"/>
        <v>0</v>
      </c>
      <c r="H6557" s="561">
        <v>61759.826846962824</v>
      </c>
      <c r="I6557" s="73">
        <f t="shared" si="1129"/>
        <v>0</v>
      </c>
      <c r="J6557" s="73">
        <f t="shared" si="1130"/>
        <v>0</v>
      </c>
      <c r="L6557" s="562">
        <f>'RSTOD2 kWh'!L6557</f>
        <v>30.91</v>
      </c>
      <c r="M6557" s="561">
        <f t="shared" si="1131"/>
        <v>0</v>
      </c>
      <c r="N6557" s="561">
        <f t="shared" si="1132"/>
        <v>0</v>
      </c>
      <c r="O6557" s="561">
        <f t="shared" si="1133"/>
        <v>1908.9962478396208</v>
      </c>
    </row>
    <row r="6558" spans="1:15">
      <c r="A6558" s="74">
        <v>45717.083333317438</v>
      </c>
      <c r="B6558" s="72">
        <f t="shared" si="1124"/>
        <v>3</v>
      </c>
      <c r="C6558" s="72">
        <f t="shared" si="1125"/>
        <v>1</v>
      </c>
      <c r="D6558" s="75">
        <f t="shared" si="1126"/>
        <v>2</v>
      </c>
      <c r="E6558" s="72" t="str">
        <f t="shared" si="1134"/>
        <v>Winter</v>
      </c>
      <c r="F6558" s="72" t="str">
        <f t="shared" si="1127"/>
        <v>No</v>
      </c>
      <c r="G6558" s="72">
        <f t="shared" si="1128"/>
        <v>0</v>
      </c>
      <c r="H6558" s="561">
        <v>60220.187864748768</v>
      </c>
      <c r="I6558" s="73">
        <f t="shared" si="1129"/>
        <v>0</v>
      </c>
      <c r="J6558" s="73">
        <f t="shared" si="1130"/>
        <v>0</v>
      </c>
      <c r="L6558" s="562">
        <f>'RSTOD2 kWh'!L6558</f>
        <v>25.41</v>
      </c>
      <c r="M6558" s="561">
        <f t="shared" si="1131"/>
        <v>0</v>
      </c>
      <c r="N6558" s="561">
        <f t="shared" si="1132"/>
        <v>0</v>
      </c>
      <c r="O6558" s="561">
        <f t="shared" si="1133"/>
        <v>1530.1949736432662</v>
      </c>
    </row>
    <row r="6559" spans="1:15">
      <c r="A6559" s="74">
        <v>45717.124999984102</v>
      </c>
      <c r="B6559" s="72">
        <f t="shared" si="1124"/>
        <v>3</v>
      </c>
      <c r="C6559" s="72">
        <f t="shared" si="1125"/>
        <v>1</v>
      </c>
      <c r="D6559" s="75">
        <f t="shared" si="1126"/>
        <v>3</v>
      </c>
      <c r="E6559" s="72" t="str">
        <f t="shared" si="1134"/>
        <v>Winter</v>
      </c>
      <c r="F6559" s="72" t="str">
        <f t="shared" si="1127"/>
        <v>No</v>
      </c>
      <c r="G6559" s="72">
        <f t="shared" si="1128"/>
        <v>0</v>
      </c>
      <c r="H6559" s="561">
        <v>58562.895387201432</v>
      </c>
      <c r="I6559" s="73">
        <f t="shared" si="1129"/>
        <v>0</v>
      </c>
      <c r="J6559" s="73">
        <f t="shared" si="1130"/>
        <v>0</v>
      </c>
      <c r="L6559" s="562">
        <f>'RSTOD2 kWh'!L6559</f>
        <v>25.94</v>
      </c>
      <c r="M6559" s="561">
        <f t="shared" si="1131"/>
        <v>0</v>
      </c>
      <c r="N6559" s="561">
        <f t="shared" si="1132"/>
        <v>0</v>
      </c>
      <c r="O6559" s="561">
        <f t="shared" si="1133"/>
        <v>1519.1215063440052</v>
      </c>
    </row>
    <row r="6560" spans="1:15">
      <c r="A6560" s="74">
        <v>45717.166666650766</v>
      </c>
      <c r="B6560" s="72">
        <f t="shared" si="1124"/>
        <v>3</v>
      </c>
      <c r="C6560" s="72">
        <f t="shared" si="1125"/>
        <v>1</v>
      </c>
      <c r="D6560" s="75">
        <f t="shared" si="1126"/>
        <v>4</v>
      </c>
      <c r="E6560" s="72" t="str">
        <f t="shared" si="1134"/>
        <v>Winter</v>
      </c>
      <c r="F6560" s="72" t="str">
        <f t="shared" si="1127"/>
        <v>No</v>
      </c>
      <c r="G6560" s="72">
        <f t="shared" si="1128"/>
        <v>0</v>
      </c>
      <c r="H6560" s="561">
        <v>58379.677643905263</v>
      </c>
      <c r="I6560" s="73">
        <f t="shared" si="1129"/>
        <v>0</v>
      </c>
      <c r="J6560" s="73">
        <f t="shared" si="1130"/>
        <v>0</v>
      </c>
      <c r="L6560" s="562">
        <f>'RSTOD2 kWh'!L6560</f>
        <v>25.29</v>
      </c>
      <c r="M6560" s="561">
        <f t="shared" si="1131"/>
        <v>0</v>
      </c>
      <c r="N6560" s="561">
        <f t="shared" si="1132"/>
        <v>0</v>
      </c>
      <c r="O6560" s="561">
        <f t="shared" si="1133"/>
        <v>1476.4220476143639</v>
      </c>
    </row>
    <row r="6561" spans="1:15">
      <c r="A6561" s="74">
        <v>45717.208333317431</v>
      </c>
      <c r="B6561" s="72">
        <f t="shared" si="1124"/>
        <v>3</v>
      </c>
      <c r="C6561" s="72">
        <f t="shared" si="1125"/>
        <v>1</v>
      </c>
      <c r="D6561" s="75">
        <f t="shared" si="1126"/>
        <v>5</v>
      </c>
      <c r="E6561" s="72" t="str">
        <f t="shared" si="1134"/>
        <v>Winter</v>
      </c>
      <c r="F6561" s="72" t="str">
        <f t="shared" si="1127"/>
        <v>No</v>
      </c>
      <c r="G6561" s="72">
        <f t="shared" si="1128"/>
        <v>0</v>
      </c>
      <c r="H6561" s="561">
        <v>58004.52815785227</v>
      </c>
      <c r="I6561" s="73">
        <f t="shared" si="1129"/>
        <v>0</v>
      </c>
      <c r="J6561" s="73">
        <f t="shared" si="1130"/>
        <v>0</v>
      </c>
      <c r="L6561" s="562">
        <f>'RSTOD2 kWh'!L6561</f>
        <v>25.24</v>
      </c>
      <c r="M6561" s="561">
        <f t="shared" si="1131"/>
        <v>0</v>
      </c>
      <c r="N6561" s="561">
        <f t="shared" si="1132"/>
        <v>0</v>
      </c>
      <c r="O6561" s="561">
        <f t="shared" si="1133"/>
        <v>1464.0342907041911</v>
      </c>
    </row>
    <row r="6562" spans="1:15">
      <c r="A6562" s="74">
        <v>45717.249999984095</v>
      </c>
      <c r="B6562" s="72">
        <f t="shared" si="1124"/>
        <v>3</v>
      </c>
      <c r="C6562" s="72">
        <f t="shared" si="1125"/>
        <v>1</v>
      </c>
      <c r="D6562" s="75">
        <f t="shared" si="1126"/>
        <v>6</v>
      </c>
      <c r="E6562" s="72" t="str">
        <f t="shared" si="1134"/>
        <v>Winter</v>
      </c>
      <c r="F6562" s="72" t="str">
        <f t="shared" si="1127"/>
        <v>No</v>
      </c>
      <c r="G6562" s="72">
        <f t="shared" si="1128"/>
        <v>0</v>
      </c>
      <c r="H6562" s="561">
        <v>62909.125890426403</v>
      </c>
      <c r="I6562" s="73">
        <f t="shared" si="1129"/>
        <v>0</v>
      </c>
      <c r="J6562" s="73">
        <f t="shared" si="1130"/>
        <v>0</v>
      </c>
      <c r="L6562" s="562">
        <f>'RSTOD2 kWh'!L6562</f>
        <v>25.72</v>
      </c>
      <c r="M6562" s="561">
        <f t="shared" si="1131"/>
        <v>0</v>
      </c>
      <c r="N6562" s="561">
        <f t="shared" si="1132"/>
        <v>0</v>
      </c>
      <c r="O6562" s="561">
        <f t="shared" si="1133"/>
        <v>1618.022717901767</v>
      </c>
    </row>
    <row r="6563" spans="1:15">
      <c r="A6563" s="74">
        <v>45717.291666650759</v>
      </c>
      <c r="B6563" s="72">
        <f t="shared" si="1124"/>
        <v>3</v>
      </c>
      <c r="C6563" s="72">
        <f t="shared" si="1125"/>
        <v>1</v>
      </c>
      <c r="D6563" s="75">
        <f t="shared" si="1126"/>
        <v>7</v>
      </c>
      <c r="E6563" s="72" t="str">
        <f t="shared" si="1134"/>
        <v>Winter</v>
      </c>
      <c r="F6563" s="72" t="str">
        <f t="shared" si="1127"/>
        <v>No</v>
      </c>
      <c r="G6563" s="72">
        <f t="shared" si="1128"/>
        <v>0</v>
      </c>
      <c r="H6563" s="561">
        <v>70804.465198234233</v>
      </c>
      <c r="I6563" s="73">
        <f t="shared" si="1129"/>
        <v>0</v>
      </c>
      <c r="J6563" s="73">
        <f t="shared" si="1130"/>
        <v>0</v>
      </c>
      <c r="L6563" s="562">
        <f>'RSTOD2 kWh'!L6563</f>
        <v>35.520000000000003</v>
      </c>
      <c r="M6563" s="561">
        <f t="shared" si="1131"/>
        <v>0</v>
      </c>
      <c r="N6563" s="561">
        <f t="shared" si="1132"/>
        <v>0</v>
      </c>
      <c r="O6563" s="561">
        <f t="shared" si="1133"/>
        <v>2514.97460384128</v>
      </c>
    </row>
    <row r="6564" spans="1:15">
      <c r="A6564" s="74">
        <v>45717.333333317423</v>
      </c>
      <c r="B6564" s="72">
        <f t="shared" si="1124"/>
        <v>3</v>
      </c>
      <c r="C6564" s="72">
        <f t="shared" si="1125"/>
        <v>1</v>
      </c>
      <c r="D6564" s="75">
        <f t="shared" si="1126"/>
        <v>8</v>
      </c>
      <c r="E6564" s="72" t="str">
        <f t="shared" si="1134"/>
        <v>Winter</v>
      </c>
      <c r="F6564" s="72" t="str">
        <f t="shared" si="1127"/>
        <v>No</v>
      </c>
      <c r="G6564" s="72">
        <f t="shared" si="1128"/>
        <v>0</v>
      </c>
      <c r="H6564" s="561">
        <v>74943.370469403118</v>
      </c>
      <c r="I6564" s="73">
        <f t="shared" si="1129"/>
        <v>0</v>
      </c>
      <c r="J6564" s="73">
        <f t="shared" si="1130"/>
        <v>0</v>
      </c>
      <c r="L6564" s="562">
        <f>'RSTOD2 kWh'!L6564</f>
        <v>34.520000000000003</v>
      </c>
      <c r="M6564" s="561">
        <f t="shared" si="1131"/>
        <v>0</v>
      </c>
      <c r="N6564" s="561">
        <f t="shared" si="1132"/>
        <v>0</v>
      </c>
      <c r="O6564" s="561">
        <f t="shared" si="1133"/>
        <v>2587.045148603796</v>
      </c>
    </row>
    <row r="6565" spans="1:15">
      <c r="A6565" s="74">
        <v>45717.374999984087</v>
      </c>
      <c r="B6565" s="72">
        <f t="shared" si="1124"/>
        <v>3</v>
      </c>
      <c r="C6565" s="72">
        <f t="shared" si="1125"/>
        <v>1</v>
      </c>
      <c r="D6565" s="75">
        <f t="shared" si="1126"/>
        <v>9</v>
      </c>
      <c r="E6565" s="72" t="str">
        <f t="shared" si="1134"/>
        <v>Winter</v>
      </c>
      <c r="F6565" s="72" t="str">
        <f t="shared" si="1127"/>
        <v>No</v>
      </c>
      <c r="G6565" s="72">
        <f t="shared" si="1128"/>
        <v>0</v>
      </c>
      <c r="H6565" s="561">
        <v>74516.280905727981</v>
      </c>
      <c r="I6565" s="73">
        <f t="shared" si="1129"/>
        <v>0</v>
      </c>
      <c r="J6565" s="73">
        <f t="shared" si="1130"/>
        <v>0</v>
      </c>
      <c r="L6565" s="562">
        <f>'RSTOD2 kWh'!L6565</f>
        <v>27.57</v>
      </c>
      <c r="M6565" s="561">
        <f t="shared" si="1131"/>
        <v>0</v>
      </c>
      <c r="N6565" s="561">
        <f t="shared" si="1132"/>
        <v>0</v>
      </c>
      <c r="O6565" s="561">
        <f t="shared" si="1133"/>
        <v>2054.4138645709204</v>
      </c>
    </row>
    <row r="6566" spans="1:15">
      <c r="A6566" s="74">
        <v>45717.416666650752</v>
      </c>
      <c r="B6566" s="72">
        <f t="shared" si="1124"/>
        <v>3</v>
      </c>
      <c r="C6566" s="72">
        <f t="shared" si="1125"/>
        <v>1</v>
      </c>
      <c r="D6566" s="75">
        <f t="shared" si="1126"/>
        <v>10</v>
      </c>
      <c r="E6566" s="72" t="str">
        <f t="shared" si="1134"/>
        <v>Winter</v>
      </c>
      <c r="F6566" s="72" t="str">
        <f t="shared" si="1127"/>
        <v>No</v>
      </c>
      <c r="G6566" s="72">
        <f t="shared" si="1128"/>
        <v>0</v>
      </c>
      <c r="H6566" s="561">
        <v>81859.675570569903</v>
      </c>
      <c r="I6566" s="73">
        <f t="shared" si="1129"/>
        <v>0</v>
      </c>
      <c r="J6566" s="73">
        <f t="shared" si="1130"/>
        <v>0</v>
      </c>
      <c r="L6566" s="562">
        <f>'RSTOD2 kWh'!L6566</f>
        <v>23.81</v>
      </c>
      <c r="M6566" s="561">
        <f t="shared" si="1131"/>
        <v>0</v>
      </c>
      <c r="N6566" s="561">
        <f t="shared" si="1132"/>
        <v>0</v>
      </c>
      <c r="O6566" s="561">
        <f t="shared" si="1133"/>
        <v>1949.0788753352695</v>
      </c>
    </row>
    <row r="6567" spans="1:15">
      <c r="A6567" s="74">
        <v>45717.458333317416</v>
      </c>
      <c r="B6567" s="72">
        <f t="shared" si="1124"/>
        <v>3</v>
      </c>
      <c r="C6567" s="72">
        <f t="shared" si="1125"/>
        <v>1</v>
      </c>
      <c r="D6567" s="75">
        <f t="shared" si="1126"/>
        <v>11</v>
      </c>
      <c r="E6567" s="72" t="str">
        <f t="shared" si="1134"/>
        <v>Winter</v>
      </c>
      <c r="F6567" s="72" t="str">
        <f t="shared" si="1127"/>
        <v>No</v>
      </c>
      <c r="G6567" s="72">
        <f t="shared" si="1128"/>
        <v>0</v>
      </c>
      <c r="H6567" s="561">
        <v>79908.899900535966</v>
      </c>
      <c r="I6567" s="73">
        <f t="shared" si="1129"/>
        <v>0</v>
      </c>
      <c r="J6567" s="73">
        <f t="shared" si="1130"/>
        <v>0</v>
      </c>
      <c r="L6567" s="562">
        <f>'RSTOD2 kWh'!L6567</f>
        <v>24.79</v>
      </c>
      <c r="M6567" s="561">
        <f t="shared" si="1131"/>
        <v>0</v>
      </c>
      <c r="N6567" s="561">
        <f t="shared" si="1132"/>
        <v>0</v>
      </c>
      <c r="O6567" s="561">
        <f t="shared" si="1133"/>
        <v>1980.9416285342866</v>
      </c>
    </row>
    <row r="6568" spans="1:15">
      <c r="A6568" s="74">
        <v>45717.49999998408</v>
      </c>
      <c r="B6568" s="72">
        <f t="shared" si="1124"/>
        <v>3</v>
      </c>
      <c r="C6568" s="72">
        <f t="shared" si="1125"/>
        <v>1</v>
      </c>
      <c r="D6568" s="75">
        <f t="shared" si="1126"/>
        <v>12</v>
      </c>
      <c r="E6568" s="72" t="str">
        <f t="shared" si="1134"/>
        <v>Winter</v>
      </c>
      <c r="F6568" s="72" t="str">
        <f t="shared" si="1127"/>
        <v>No</v>
      </c>
      <c r="G6568" s="72">
        <f t="shared" si="1128"/>
        <v>0</v>
      </c>
      <c r="H6568" s="561">
        <v>73234.722162414328</v>
      </c>
      <c r="I6568" s="73">
        <f t="shared" si="1129"/>
        <v>0</v>
      </c>
      <c r="J6568" s="73">
        <f t="shared" si="1130"/>
        <v>0</v>
      </c>
      <c r="L6568" s="562">
        <f>'RSTOD2 kWh'!L6568</f>
        <v>23.54</v>
      </c>
      <c r="M6568" s="561">
        <f t="shared" si="1131"/>
        <v>0</v>
      </c>
      <c r="N6568" s="561">
        <f t="shared" si="1132"/>
        <v>0</v>
      </c>
      <c r="O6568" s="561">
        <f t="shared" si="1133"/>
        <v>1723.9453597032332</v>
      </c>
    </row>
    <row r="6569" spans="1:15">
      <c r="A6569" s="74">
        <v>45717.541666650744</v>
      </c>
      <c r="B6569" s="72">
        <f t="shared" si="1124"/>
        <v>3</v>
      </c>
      <c r="C6569" s="72">
        <f t="shared" si="1125"/>
        <v>1</v>
      </c>
      <c r="D6569" s="75">
        <f t="shared" si="1126"/>
        <v>13</v>
      </c>
      <c r="E6569" s="72" t="str">
        <f t="shared" si="1134"/>
        <v>Winter</v>
      </c>
      <c r="F6569" s="72" t="str">
        <f t="shared" si="1127"/>
        <v>No</v>
      </c>
      <c r="G6569" s="72">
        <f t="shared" si="1128"/>
        <v>0</v>
      </c>
      <c r="H6569" s="561">
        <v>75597.388656217721</v>
      </c>
      <c r="I6569" s="73">
        <f t="shared" si="1129"/>
        <v>0</v>
      </c>
      <c r="J6569" s="73">
        <f t="shared" si="1130"/>
        <v>0</v>
      </c>
      <c r="L6569" s="562">
        <f>'RSTOD2 kWh'!L6569</f>
        <v>22.52</v>
      </c>
      <c r="M6569" s="561">
        <f t="shared" si="1131"/>
        <v>0</v>
      </c>
      <c r="N6569" s="561">
        <f t="shared" si="1132"/>
        <v>0</v>
      </c>
      <c r="O6569" s="561">
        <f t="shared" si="1133"/>
        <v>1702.4531925380229</v>
      </c>
    </row>
    <row r="6570" spans="1:15">
      <c r="A6570" s="74">
        <v>45717.583333317409</v>
      </c>
      <c r="B6570" s="72">
        <f t="shared" si="1124"/>
        <v>3</v>
      </c>
      <c r="C6570" s="72">
        <f t="shared" si="1125"/>
        <v>1</v>
      </c>
      <c r="D6570" s="75">
        <f t="shared" si="1126"/>
        <v>14</v>
      </c>
      <c r="E6570" s="72" t="str">
        <f t="shared" si="1134"/>
        <v>Winter</v>
      </c>
      <c r="F6570" s="72" t="str">
        <f t="shared" si="1127"/>
        <v>No</v>
      </c>
      <c r="G6570" s="72">
        <f t="shared" si="1128"/>
        <v>0</v>
      </c>
      <c r="H6570" s="561">
        <v>76976.927062511255</v>
      </c>
      <c r="I6570" s="73">
        <f t="shared" si="1129"/>
        <v>0</v>
      </c>
      <c r="J6570" s="73">
        <f t="shared" si="1130"/>
        <v>0</v>
      </c>
      <c r="L6570" s="562">
        <f>'RSTOD2 kWh'!L6570</f>
        <v>22.72</v>
      </c>
      <c r="M6570" s="561">
        <f t="shared" si="1131"/>
        <v>0</v>
      </c>
      <c r="N6570" s="561">
        <f t="shared" si="1132"/>
        <v>0</v>
      </c>
      <c r="O6570" s="561">
        <f t="shared" si="1133"/>
        <v>1748.9157828602556</v>
      </c>
    </row>
    <row r="6571" spans="1:15">
      <c r="A6571" s="74">
        <v>45717.624999984073</v>
      </c>
      <c r="B6571" s="72">
        <f t="shared" si="1124"/>
        <v>3</v>
      </c>
      <c r="C6571" s="72">
        <f t="shared" si="1125"/>
        <v>1</v>
      </c>
      <c r="D6571" s="75">
        <f t="shared" si="1126"/>
        <v>15</v>
      </c>
      <c r="E6571" s="72" t="str">
        <f t="shared" si="1134"/>
        <v>Winter</v>
      </c>
      <c r="F6571" s="72" t="str">
        <f t="shared" si="1127"/>
        <v>No</v>
      </c>
      <c r="G6571" s="72">
        <f t="shared" si="1128"/>
        <v>0</v>
      </c>
      <c r="H6571" s="561">
        <v>73327.978116699422</v>
      </c>
      <c r="I6571" s="73">
        <f t="shared" si="1129"/>
        <v>0</v>
      </c>
      <c r="J6571" s="73">
        <f t="shared" si="1130"/>
        <v>0</v>
      </c>
      <c r="L6571" s="562">
        <f>'RSTOD2 kWh'!L6571</f>
        <v>22.73</v>
      </c>
      <c r="M6571" s="561">
        <f t="shared" si="1131"/>
        <v>0</v>
      </c>
      <c r="N6571" s="561">
        <f t="shared" si="1132"/>
        <v>0</v>
      </c>
      <c r="O6571" s="561">
        <f t="shared" si="1133"/>
        <v>1666.7449425925777</v>
      </c>
    </row>
    <row r="6572" spans="1:15">
      <c r="A6572" s="74">
        <v>45717.666666650737</v>
      </c>
      <c r="B6572" s="72">
        <f t="shared" si="1124"/>
        <v>3</v>
      </c>
      <c r="C6572" s="72">
        <f t="shared" si="1125"/>
        <v>1</v>
      </c>
      <c r="D6572" s="75">
        <f t="shared" si="1126"/>
        <v>16</v>
      </c>
      <c r="E6572" s="72" t="str">
        <f t="shared" si="1134"/>
        <v>Winter</v>
      </c>
      <c r="F6572" s="72" t="str">
        <f t="shared" si="1127"/>
        <v>No</v>
      </c>
      <c r="G6572" s="72">
        <f t="shared" si="1128"/>
        <v>0</v>
      </c>
      <c r="H6572" s="561">
        <v>73793.860102129504</v>
      </c>
      <c r="I6572" s="73">
        <f t="shared" si="1129"/>
        <v>0</v>
      </c>
      <c r="J6572" s="73">
        <f t="shared" si="1130"/>
        <v>0</v>
      </c>
      <c r="L6572" s="562">
        <f>'RSTOD2 kWh'!L6572</f>
        <v>24.32</v>
      </c>
      <c r="M6572" s="561">
        <f t="shared" si="1131"/>
        <v>0</v>
      </c>
      <c r="N6572" s="561">
        <f t="shared" si="1132"/>
        <v>0</v>
      </c>
      <c r="O6572" s="561">
        <f t="shared" si="1133"/>
        <v>1794.6666776837894</v>
      </c>
    </row>
    <row r="6573" spans="1:15">
      <c r="A6573" s="74">
        <v>45717.708333317401</v>
      </c>
      <c r="B6573" s="72">
        <f t="shared" si="1124"/>
        <v>3</v>
      </c>
      <c r="C6573" s="72">
        <f t="shared" si="1125"/>
        <v>1</v>
      </c>
      <c r="D6573" s="75">
        <f t="shared" si="1126"/>
        <v>17</v>
      </c>
      <c r="E6573" s="72" t="str">
        <f t="shared" si="1134"/>
        <v>Winter</v>
      </c>
      <c r="F6573" s="72" t="str">
        <f t="shared" si="1127"/>
        <v>No</v>
      </c>
      <c r="G6573" s="72">
        <f t="shared" si="1128"/>
        <v>0</v>
      </c>
      <c r="H6573" s="561">
        <v>75435.57262819224</v>
      </c>
      <c r="I6573" s="73">
        <f t="shared" si="1129"/>
        <v>0</v>
      </c>
      <c r="J6573" s="73">
        <f t="shared" si="1130"/>
        <v>0</v>
      </c>
      <c r="L6573" s="562">
        <f>'RSTOD2 kWh'!L6573</f>
        <v>28</v>
      </c>
      <c r="M6573" s="561">
        <f t="shared" si="1131"/>
        <v>0</v>
      </c>
      <c r="N6573" s="561">
        <f t="shared" si="1132"/>
        <v>0</v>
      </c>
      <c r="O6573" s="561">
        <f t="shared" si="1133"/>
        <v>2112.1960335893828</v>
      </c>
    </row>
    <row r="6574" spans="1:15">
      <c r="A6574" s="74">
        <v>45717.749999984066</v>
      </c>
      <c r="B6574" s="72">
        <f t="shared" si="1124"/>
        <v>3</v>
      </c>
      <c r="C6574" s="72">
        <f t="shared" si="1125"/>
        <v>1</v>
      </c>
      <c r="D6574" s="75">
        <f t="shared" si="1126"/>
        <v>18</v>
      </c>
      <c r="E6574" s="72" t="str">
        <f t="shared" si="1134"/>
        <v>Winter</v>
      </c>
      <c r="F6574" s="72" t="str">
        <f t="shared" si="1127"/>
        <v>No</v>
      </c>
      <c r="G6574" s="72">
        <f t="shared" si="1128"/>
        <v>0</v>
      </c>
      <c r="H6574" s="561">
        <v>78317.316697095666</v>
      </c>
      <c r="I6574" s="73">
        <f t="shared" si="1129"/>
        <v>0</v>
      </c>
      <c r="J6574" s="73">
        <f t="shared" si="1130"/>
        <v>0</v>
      </c>
      <c r="L6574" s="562">
        <f>'RSTOD2 kWh'!L6574</f>
        <v>35.119999999999997</v>
      </c>
      <c r="M6574" s="561">
        <f t="shared" si="1131"/>
        <v>0</v>
      </c>
      <c r="N6574" s="561">
        <f t="shared" si="1132"/>
        <v>0</v>
      </c>
      <c r="O6574" s="561">
        <f t="shared" si="1133"/>
        <v>2750.504162402</v>
      </c>
    </row>
    <row r="6575" spans="1:15">
      <c r="A6575" s="74">
        <v>45717.79166665073</v>
      </c>
      <c r="B6575" s="72">
        <f t="shared" si="1124"/>
        <v>3</v>
      </c>
      <c r="C6575" s="72">
        <f t="shared" si="1125"/>
        <v>1</v>
      </c>
      <c r="D6575" s="75">
        <f t="shared" si="1126"/>
        <v>19</v>
      </c>
      <c r="E6575" s="72" t="str">
        <f t="shared" si="1134"/>
        <v>Winter</v>
      </c>
      <c r="F6575" s="72" t="str">
        <f t="shared" si="1127"/>
        <v>No</v>
      </c>
      <c r="G6575" s="72">
        <f t="shared" si="1128"/>
        <v>0</v>
      </c>
      <c r="H6575" s="561">
        <v>79737.777337660926</v>
      </c>
      <c r="I6575" s="73">
        <f t="shared" si="1129"/>
        <v>0</v>
      </c>
      <c r="J6575" s="73">
        <f t="shared" si="1130"/>
        <v>0</v>
      </c>
      <c r="L6575" s="562">
        <f>'RSTOD2 kWh'!L6575</f>
        <v>39.44</v>
      </c>
      <c r="M6575" s="561">
        <f t="shared" si="1131"/>
        <v>0</v>
      </c>
      <c r="N6575" s="561">
        <f t="shared" si="1132"/>
        <v>0</v>
      </c>
      <c r="O6575" s="561">
        <f t="shared" si="1133"/>
        <v>3144.8579381973468</v>
      </c>
    </row>
    <row r="6576" spans="1:15">
      <c r="A6576" s="74">
        <v>45717.833333317394</v>
      </c>
      <c r="B6576" s="72">
        <f t="shared" si="1124"/>
        <v>3</v>
      </c>
      <c r="C6576" s="72">
        <f t="shared" si="1125"/>
        <v>1</v>
      </c>
      <c r="D6576" s="75">
        <f t="shared" si="1126"/>
        <v>20</v>
      </c>
      <c r="E6576" s="72" t="str">
        <f t="shared" si="1134"/>
        <v>Winter</v>
      </c>
      <c r="F6576" s="72" t="str">
        <f t="shared" si="1127"/>
        <v>No</v>
      </c>
      <c r="G6576" s="72">
        <f t="shared" si="1128"/>
        <v>0</v>
      </c>
      <c r="H6576" s="561">
        <v>84833.39107648177</v>
      </c>
      <c r="I6576" s="73">
        <f t="shared" si="1129"/>
        <v>0</v>
      </c>
      <c r="J6576" s="73">
        <f t="shared" si="1130"/>
        <v>0</v>
      </c>
      <c r="L6576" s="562">
        <f>'RSTOD2 kWh'!L6576</f>
        <v>43.19</v>
      </c>
      <c r="M6576" s="561">
        <f t="shared" si="1131"/>
        <v>0</v>
      </c>
      <c r="N6576" s="561">
        <f t="shared" si="1132"/>
        <v>0</v>
      </c>
      <c r="O6576" s="561">
        <f t="shared" si="1133"/>
        <v>3663.9541605932477</v>
      </c>
    </row>
    <row r="6577" spans="1:15">
      <c r="A6577" s="74">
        <v>45717.874999984058</v>
      </c>
      <c r="B6577" s="72">
        <f t="shared" si="1124"/>
        <v>3</v>
      </c>
      <c r="C6577" s="72">
        <f t="shared" si="1125"/>
        <v>1</v>
      </c>
      <c r="D6577" s="75">
        <f t="shared" si="1126"/>
        <v>21</v>
      </c>
      <c r="E6577" s="72" t="str">
        <f t="shared" si="1134"/>
        <v>Winter</v>
      </c>
      <c r="F6577" s="72" t="str">
        <f t="shared" si="1127"/>
        <v>No</v>
      </c>
      <c r="G6577" s="72">
        <f t="shared" si="1128"/>
        <v>0</v>
      </c>
      <c r="H6577" s="561">
        <v>85835.04936160837</v>
      </c>
      <c r="I6577" s="73">
        <f t="shared" si="1129"/>
        <v>0</v>
      </c>
      <c r="J6577" s="73">
        <f t="shared" si="1130"/>
        <v>0</v>
      </c>
      <c r="L6577" s="562">
        <f>'RSTOD2 kWh'!L6577</f>
        <v>49.4</v>
      </c>
      <c r="M6577" s="561">
        <f t="shared" si="1131"/>
        <v>0</v>
      </c>
      <c r="N6577" s="561">
        <f t="shared" si="1132"/>
        <v>0</v>
      </c>
      <c r="O6577" s="561">
        <f t="shared" si="1133"/>
        <v>4240.2514384634533</v>
      </c>
    </row>
    <row r="6578" spans="1:15">
      <c r="A6578" s="74">
        <v>45717.916666650723</v>
      </c>
      <c r="B6578" s="72">
        <f t="shared" si="1124"/>
        <v>3</v>
      </c>
      <c r="C6578" s="72">
        <f t="shared" si="1125"/>
        <v>1</v>
      </c>
      <c r="D6578" s="75">
        <f t="shared" si="1126"/>
        <v>22</v>
      </c>
      <c r="E6578" s="72" t="str">
        <f t="shared" si="1134"/>
        <v>Winter</v>
      </c>
      <c r="F6578" s="72" t="str">
        <f t="shared" si="1127"/>
        <v>No</v>
      </c>
      <c r="G6578" s="72">
        <f t="shared" si="1128"/>
        <v>0</v>
      </c>
      <c r="H6578" s="561">
        <v>83620.152077869614</v>
      </c>
      <c r="I6578" s="73">
        <f t="shared" si="1129"/>
        <v>0</v>
      </c>
      <c r="J6578" s="73">
        <f t="shared" si="1130"/>
        <v>0</v>
      </c>
      <c r="L6578" s="562">
        <f>'RSTOD2 kWh'!L6578</f>
        <v>45.33</v>
      </c>
      <c r="M6578" s="561">
        <f t="shared" si="1131"/>
        <v>0</v>
      </c>
      <c r="N6578" s="561">
        <f t="shared" si="1132"/>
        <v>0</v>
      </c>
      <c r="O6578" s="561">
        <f t="shared" si="1133"/>
        <v>3790.5014936898297</v>
      </c>
    </row>
    <row r="6579" spans="1:15">
      <c r="A6579" s="74">
        <v>45717.958333317387</v>
      </c>
      <c r="B6579" s="72">
        <f t="shared" si="1124"/>
        <v>3</v>
      </c>
      <c r="C6579" s="72">
        <f t="shared" si="1125"/>
        <v>1</v>
      </c>
      <c r="D6579" s="75">
        <f t="shared" si="1126"/>
        <v>23</v>
      </c>
      <c r="E6579" s="72" t="str">
        <f t="shared" si="1134"/>
        <v>Winter</v>
      </c>
      <c r="F6579" s="72" t="str">
        <f t="shared" si="1127"/>
        <v>No</v>
      </c>
      <c r="G6579" s="72">
        <f t="shared" si="1128"/>
        <v>0</v>
      </c>
      <c r="H6579" s="561">
        <v>89363.220534581778</v>
      </c>
      <c r="I6579" s="73">
        <f t="shared" si="1129"/>
        <v>0</v>
      </c>
      <c r="J6579" s="73">
        <f t="shared" si="1130"/>
        <v>0</v>
      </c>
      <c r="L6579" s="562">
        <f>'RSTOD2 kWh'!L6579</f>
        <v>40.619999999999997</v>
      </c>
      <c r="M6579" s="561">
        <f t="shared" si="1131"/>
        <v>0</v>
      </c>
      <c r="N6579" s="561">
        <f t="shared" si="1132"/>
        <v>0</v>
      </c>
      <c r="O6579" s="561">
        <f t="shared" si="1133"/>
        <v>3629.9340181147118</v>
      </c>
    </row>
    <row r="6580" spans="1:15">
      <c r="A6580" s="74">
        <v>45717.999999984051</v>
      </c>
      <c r="B6580" s="72">
        <f t="shared" si="1124"/>
        <v>3</v>
      </c>
      <c r="C6580" s="72">
        <f t="shared" si="1125"/>
        <v>2</v>
      </c>
      <c r="D6580" s="75">
        <f t="shared" si="1126"/>
        <v>0</v>
      </c>
      <c r="E6580" s="72" t="str">
        <f t="shared" si="1134"/>
        <v>Winter</v>
      </c>
      <c r="F6580" s="72" t="str">
        <f t="shared" si="1127"/>
        <v>No</v>
      </c>
      <c r="G6580" s="72">
        <f t="shared" si="1128"/>
        <v>0</v>
      </c>
      <c r="H6580" s="561">
        <v>87598.907049868561</v>
      </c>
      <c r="I6580" s="73">
        <f t="shared" si="1129"/>
        <v>0</v>
      </c>
      <c r="J6580" s="73">
        <f t="shared" si="1130"/>
        <v>0</v>
      </c>
      <c r="L6580" s="562">
        <f>'RSTOD2 kWh'!L6580</f>
        <v>50.35</v>
      </c>
      <c r="M6580" s="561">
        <f t="shared" si="1131"/>
        <v>0</v>
      </c>
      <c r="N6580" s="561">
        <f t="shared" si="1132"/>
        <v>0</v>
      </c>
      <c r="O6580" s="561">
        <f t="shared" si="1133"/>
        <v>4410.604969960882</v>
      </c>
    </row>
    <row r="6581" spans="1:15">
      <c r="A6581" s="74">
        <v>45718.041666650715</v>
      </c>
      <c r="B6581" s="72">
        <f t="shared" si="1124"/>
        <v>3</v>
      </c>
      <c r="C6581" s="72">
        <f t="shared" si="1125"/>
        <v>2</v>
      </c>
      <c r="D6581" s="75">
        <f t="shared" si="1126"/>
        <v>1</v>
      </c>
      <c r="E6581" s="72" t="str">
        <f t="shared" si="1134"/>
        <v>Winter</v>
      </c>
      <c r="F6581" s="72" t="str">
        <f t="shared" si="1127"/>
        <v>No</v>
      </c>
      <c r="G6581" s="72">
        <f t="shared" si="1128"/>
        <v>0</v>
      </c>
      <c r="H6581" s="561">
        <v>90331.771422803664</v>
      </c>
      <c r="I6581" s="73">
        <f t="shared" si="1129"/>
        <v>0</v>
      </c>
      <c r="J6581" s="73">
        <f t="shared" si="1130"/>
        <v>0</v>
      </c>
      <c r="L6581" s="562">
        <f>'RSTOD2 kWh'!L6581</f>
        <v>41.79</v>
      </c>
      <c r="M6581" s="561">
        <f t="shared" si="1131"/>
        <v>0</v>
      </c>
      <c r="N6581" s="561">
        <f t="shared" si="1132"/>
        <v>0</v>
      </c>
      <c r="O6581" s="561">
        <f t="shared" si="1133"/>
        <v>3774.9647277589652</v>
      </c>
    </row>
    <row r="6582" spans="1:15">
      <c r="A6582" s="74">
        <v>45718.08333331738</v>
      </c>
      <c r="B6582" s="72">
        <f t="shared" si="1124"/>
        <v>3</v>
      </c>
      <c r="C6582" s="72">
        <f t="shared" si="1125"/>
        <v>2</v>
      </c>
      <c r="D6582" s="75">
        <f t="shared" si="1126"/>
        <v>2</v>
      </c>
      <c r="E6582" s="72" t="str">
        <f t="shared" si="1134"/>
        <v>Winter</v>
      </c>
      <c r="F6582" s="72" t="str">
        <f t="shared" si="1127"/>
        <v>No</v>
      </c>
      <c r="G6582" s="72">
        <f t="shared" si="1128"/>
        <v>0</v>
      </c>
      <c r="H6582" s="561">
        <v>92902.844629337997</v>
      </c>
      <c r="I6582" s="73">
        <f t="shared" si="1129"/>
        <v>0</v>
      </c>
      <c r="J6582" s="73">
        <f t="shared" si="1130"/>
        <v>0</v>
      </c>
      <c r="L6582" s="562">
        <f>'RSTOD2 kWh'!L6582</f>
        <v>64.84</v>
      </c>
      <c r="M6582" s="561">
        <f t="shared" si="1131"/>
        <v>0</v>
      </c>
      <c r="N6582" s="561">
        <f t="shared" si="1132"/>
        <v>0</v>
      </c>
      <c r="O6582" s="561">
        <f t="shared" si="1133"/>
        <v>6023.820445766276</v>
      </c>
    </row>
    <row r="6583" spans="1:15">
      <c r="A6583" s="74">
        <v>45718.124999984044</v>
      </c>
      <c r="B6583" s="72">
        <f t="shared" si="1124"/>
        <v>3</v>
      </c>
      <c r="C6583" s="72">
        <f t="shared" si="1125"/>
        <v>2</v>
      </c>
      <c r="D6583" s="75">
        <f t="shared" si="1126"/>
        <v>3</v>
      </c>
      <c r="E6583" s="72" t="str">
        <f t="shared" si="1134"/>
        <v>Winter</v>
      </c>
      <c r="F6583" s="72" t="str">
        <f t="shared" si="1127"/>
        <v>No</v>
      </c>
      <c r="G6583" s="72">
        <f t="shared" si="1128"/>
        <v>0</v>
      </c>
      <c r="H6583" s="561">
        <v>96150.104304719498</v>
      </c>
      <c r="I6583" s="73">
        <f t="shared" si="1129"/>
        <v>0</v>
      </c>
      <c r="J6583" s="73">
        <f t="shared" si="1130"/>
        <v>0</v>
      </c>
      <c r="L6583" s="562">
        <f>'RSTOD2 kWh'!L6583</f>
        <v>48.95</v>
      </c>
      <c r="M6583" s="561">
        <f t="shared" si="1131"/>
        <v>0</v>
      </c>
      <c r="N6583" s="561">
        <f t="shared" si="1132"/>
        <v>0</v>
      </c>
      <c r="O6583" s="561">
        <f t="shared" si="1133"/>
        <v>4706.5476057160195</v>
      </c>
    </row>
    <row r="6584" spans="1:15">
      <c r="A6584" s="74">
        <v>45718.166666650708</v>
      </c>
      <c r="B6584" s="72">
        <f t="shared" si="1124"/>
        <v>3</v>
      </c>
      <c r="C6584" s="72">
        <f t="shared" si="1125"/>
        <v>2</v>
      </c>
      <c r="D6584" s="75">
        <f t="shared" si="1126"/>
        <v>4</v>
      </c>
      <c r="E6584" s="72" t="str">
        <f t="shared" si="1134"/>
        <v>Winter</v>
      </c>
      <c r="F6584" s="72" t="str">
        <f t="shared" si="1127"/>
        <v>No</v>
      </c>
      <c r="G6584" s="72">
        <f t="shared" si="1128"/>
        <v>0</v>
      </c>
      <c r="H6584" s="561">
        <v>95674.890922815146</v>
      </c>
      <c r="I6584" s="73">
        <f t="shared" si="1129"/>
        <v>0</v>
      </c>
      <c r="J6584" s="73">
        <f t="shared" si="1130"/>
        <v>0</v>
      </c>
      <c r="L6584" s="562">
        <f>'RSTOD2 kWh'!L6584</f>
        <v>59.14</v>
      </c>
      <c r="M6584" s="561">
        <f t="shared" si="1131"/>
        <v>0</v>
      </c>
      <c r="N6584" s="561">
        <f t="shared" si="1132"/>
        <v>0</v>
      </c>
      <c r="O6584" s="561">
        <f t="shared" si="1133"/>
        <v>5658.2130491752878</v>
      </c>
    </row>
    <row r="6585" spans="1:15">
      <c r="A6585" s="74">
        <v>45718.208333317372</v>
      </c>
      <c r="B6585" s="72">
        <f t="shared" si="1124"/>
        <v>3</v>
      </c>
      <c r="C6585" s="72">
        <f t="shared" si="1125"/>
        <v>2</v>
      </c>
      <c r="D6585" s="75">
        <f t="shared" si="1126"/>
        <v>5</v>
      </c>
      <c r="E6585" s="72" t="str">
        <f t="shared" si="1134"/>
        <v>Winter</v>
      </c>
      <c r="F6585" s="72" t="str">
        <f t="shared" si="1127"/>
        <v>No</v>
      </c>
      <c r="G6585" s="72">
        <f t="shared" si="1128"/>
        <v>0</v>
      </c>
      <c r="H6585" s="561">
        <v>101227.41160054595</v>
      </c>
      <c r="I6585" s="73">
        <f t="shared" si="1129"/>
        <v>0</v>
      </c>
      <c r="J6585" s="73">
        <f t="shared" si="1130"/>
        <v>0</v>
      </c>
      <c r="L6585" s="562">
        <f>'RSTOD2 kWh'!L6585</f>
        <v>58.02</v>
      </c>
      <c r="M6585" s="561">
        <f t="shared" si="1131"/>
        <v>0</v>
      </c>
      <c r="N6585" s="561">
        <f t="shared" si="1132"/>
        <v>0</v>
      </c>
      <c r="O6585" s="561">
        <f t="shared" si="1133"/>
        <v>5873.2144210636761</v>
      </c>
    </row>
    <row r="6586" spans="1:15">
      <c r="A6586" s="74">
        <v>45718.249999984037</v>
      </c>
      <c r="B6586" s="72">
        <f t="shared" si="1124"/>
        <v>3</v>
      </c>
      <c r="C6586" s="72">
        <f t="shared" si="1125"/>
        <v>2</v>
      </c>
      <c r="D6586" s="75">
        <f t="shared" si="1126"/>
        <v>6</v>
      </c>
      <c r="E6586" s="72" t="str">
        <f t="shared" si="1134"/>
        <v>Winter</v>
      </c>
      <c r="F6586" s="72" t="str">
        <f t="shared" si="1127"/>
        <v>No</v>
      </c>
      <c r="G6586" s="72">
        <f t="shared" si="1128"/>
        <v>0</v>
      </c>
      <c r="H6586" s="561">
        <v>106013.74672798143</v>
      </c>
      <c r="I6586" s="73">
        <f t="shared" si="1129"/>
        <v>0</v>
      </c>
      <c r="J6586" s="73">
        <f t="shared" si="1130"/>
        <v>0</v>
      </c>
      <c r="L6586" s="562">
        <f>'RSTOD2 kWh'!L6586</f>
        <v>57.02</v>
      </c>
      <c r="M6586" s="561">
        <f t="shared" si="1131"/>
        <v>0</v>
      </c>
      <c r="N6586" s="561">
        <f t="shared" si="1132"/>
        <v>0</v>
      </c>
      <c r="O6586" s="561">
        <f t="shared" si="1133"/>
        <v>6044.9038384295009</v>
      </c>
    </row>
    <row r="6587" spans="1:15">
      <c r="A6587" s="74">
        <v>45718.291666650701</v>
      </c>
      <c r="B6587" s="72">
        <f t="shared" si="1124"/>
        <v>3</v>
      </c>
      <c r="C6587" s="72">
        <f t="shared" si="1125"/>
        <v>2</v>
      </c>
      <c r="D6587" s="75">
        <f t="shared" si="1126"/>
        <v>7</v>
      </c>
      <c r="E6587" s="72" t="str">
        <f t="shared" si="1134"/>
        <v>Winter</v>
      </c>
      <c r="F6587" s="72" t="str">
        <f t="shared" si="1127"/>
        <v>No</v>
      </c>
      <c r="G6587" s="72">
        <f t="shared" si="1128"/>
        <v>0</v>
      </c>
      <c r="H6587" s="561">
        <v>110223.34188540747</v>
      </c>
      <c r="I6587" s="73">
        <f t="shared" si="1129"/>
        <v>0</v>
      </c>
      <c r="J6587" s="73">
        <f t="shared" si="1130"/>
        <v>0</v>
      </c>
      <c r="L6587" s="562">
        <f>'RSTOD2 kWh'!L6587</f>
        <v>46.64</v>
      </c>
      <c r="M6587" s="561">
        <f t="shared" si="1131"/>
        <v>0</v>
      </c>
      <c r="N6587" s="561">
        <f t="shared" si="1132"/>
        <v>0</v>
      </c>
      <c r="O6587" s="561">
        <f t="shared" si="1133"/>
        <v>5140.8166655354044</v>
      </c>
    </row>
    <row r="6588" spans="1:15">
      <c r="A6588" s="74">
        <v>45718.333333317365</v>
      </c>
      <c r="B6588" s="72">
        <f t="shared" si="1124"/>
        <v>3</v>
      </c>
      <c r="C6588" s="72">
        <f t="shared" si="1125"/>
        <v>2</v>
      </c>
      <c r="D6588" s="75">
        <f t="shared" si="1126"/>
        <v>8</v>
      </c>
      <c r="E6588" s="72" t="str">
        <f t="shared" si="1134"/>
        <v>Winter</v>
      </c>
      <c r="F6588" s="72" t="str">
        <f t="shared" si="1127"/>
        <v>No</v>
      </c>
      <c r="G6588" s="72">
        <f t="shared" si="1128"/>
        <v>0</v>
      </c>
      <c r="H6588" s="561">
        <v>116650.3204890432</v>
      </c>
      <c r="I6588" s="73">
        <f t="shared" si="1129"/>
        <v>0</v>
      </c>
      <c r="J6588" s="73">
        <f t="shared" si="1130"/>
        <v>0</v>
      </c>
      <c r="L6588" s="562">
        <f>'RSTOD2 kWh'!L6588</f>
        <v>53.43</v>
      </c>
      <c r="M6588" s="561">
        <f t="shared" si="1131"/>
        <v>0</v>
      </c>
      <c r="N6588" s="561">
        <f t="shared" si="1132"/>
        <v>0</v>
      </c>
      <c r="O6588" s="561">
        <f t="shared" si="1133"/>
        <v>6232.6266237295786</v>
      </c>
    </row>
    <row r="6589" spans="1:15">
      <c r="A6589" s="74">
        <v>45718.374999984029</v>
      </c>
      <c r="B6589" s="72">
        <f t="shared" si="1124"/>
        <v>3</v>
      </c>
      <c r="C6589" s="72">
        <f t="shared" si="1125"/>
        <v>2</v>
      </c>
      <c r="D6589" s="75">
        <f t="shared" si="1126"/>
        <v>9</v>
      </c>
      <c r="E6589" s="72" t="str">
        <f t="shared" si="1134"/>
        <v>Winter</v>
      </c>
      <c r="F6589" s="72" t="str">
        <f t="shared" si="1127"/>
        <v>No</v>
      </c>
      <c r="G6589" s="72">
        <f t="shared" si="1128"/>
        <v>0</v>
      </c>
      <c r="H6589" s="561">
        <v>113245.25579442269</v>
      </c>
      <c r="I6589" s="73">
        <f t="shared" si="1129"/>
        <v>0</v>
      </c>
      <c r="J6589" s="73">
        <f t="shared" si="1130"/>
        <v>0</v>
      </c>
      <c r="L6589" s="562">
        <f>'RSTOD2 kWh'!L6589</f>
        <v>36.1</v>
      </c>
      <c r="M6589" s="561">
        <f t="shared" si="1131"/>
        <v>0</v>
      </c>
      <c r="N6589" s="561">
        <f t="shared" si="1132"/>
        <v>0</v>
      </c>
      <c r="O6589" s="561">
        <f t="shared" si="1133"/>
        <v>4088.1537341786589</v>
      </c>
    </row>
    <row r="6590" spans="1:15">
      <c r="A6590" s="74">
        <v>45718.416666650694</v>
      </c>
      <c r="B6590" s="72">
        <f t="shared" si="1124"/>
        <v>3</v>
      </c>
      <c r="C6590" s="72">
        <f t="shared" si="1125"/>
        <v>2</v>
      </c>
      <c r="D6590" s="75">
        <f t="shared" si="1126"/>
        <v>10</v>
      </c>
      <c r="E6590" s="72" t="str">
        <f t="shared" si="1134"/>
        <v>Winter</v>
      </c>
      <c r="F6590" s="72" t="str">
        <f t="shared" si="1127"/>
        <v>No</v>
      </c>
      <c r="G6590" s="72">
        <f t="shared" si="1128"/>
        <v>0</v>
      </c>
      <c r="H6590" s="561">
        <v>109230.41003055387</v>
      </c>
      <c r="I6590" s="73">
        <f t="shared" si="1129"/>
        <v>0</v>
      </c>
      <c r="J6590" s="73">
        <f t="shared" si="1130"/>
        <v>0</v>
      </c>
      <c r="L6590" s="562">
        <f>'RSTOD2 kWh'!L6590</f>
        <v>37.35</v>
      </c>
      <c r="M6590" s="561">
        <f t="shared" si="1131"/>
        <v>0</v>
      </c>
      <c r="N6590" s="561">
        <f t="shared" si="1132"/>
        <v>0</v>
      </c>
      <c r="O6590" s="561">
        <f t="shared" si="1133"/>
        <v>4079.7558146411875</v>
      </c>
    </row>
    <row r="6591" spans="1:15">
      <c r="A6591" s="74">
        <v>45718.458333317358</v>
      </c>
      <c r="B6591" s="72">
        <f t="shared" si="1124"/>
        <v>3</v>
      </c>
      <c r="C6591" s="72">
        <f t="shared" si="1125"/>
        <v>2</v>
      </c>
      <c r="D6591" s="75">
        <f t="shared" si="1126"/>
        <v>11</v>
      </c>
      <c r="E6591" s="72" t="str">
        <f t="shared" si="1134"/>
        <v>Winter</v>
      </c>
      <c r="F6591" s="72" t="str">
        <f t="shared" si="1127"/>
        <v>No</v>
      </c>
      <c r="G6591" s="72">
        <f t="shared" si="1128"/>
        <v>0</v>
      </c>
      <c r="H6591" s="561">
        <v>93442.607076196262</v>
      </c>
      <c r="I6591" s="73">
        <f t="shared" si="1129"/>
        <v>0</v>
      </c>
      <c r="J6591" s="73">
        <f t="shared" si="1130"/>
        <v>0</v>
      </c>
      <c r="L6591" s="562">
        <f>'RSTOD2 kWh'!L6591</f>
        <v>34.76</v>
      </c>
      <c r="M6591" s="561">
        <f t="shared" si="1131"/>
        <v>0</v>
      </c>
      <c r="N6591" s="561">
        <f t="shared" si="1132"/>
        <v>0</v>
      </c>
      <c r="O6591" s="561">
        <f t="shared" si="1133"/>
        <v>3248.0650219685817</v>
      </c>
    </row>
    <row r="6592" spans="1:15">
      <c r="A6592" s="74">
        <v>45718.499999984022</v>
      </c>
      <c r="B6592" s="72">
        <f t="shared" si="1124"/>
        <v>3</v>
      </c>
      <c r="C6592" s="72">
        <f t="shared" si="1125"/>
        <v>2</v>
      </c>
      <c r="D6592" s="75">
        <f t="shared" si="1126"/>
        <v>12</v>
      </c>
      <c r="E6592" s="72" t="str">
        <f t="shared" si="1134"/>
        <v>Winter</v>
      </c>
      <c r="F6592" s="72" t="str">
        <f t="shared" si="1127"/>
        <v>No</v>
      </c>
      <c r="G6592" s="72">
        <f t="shared" si="1128"/>
        <v>0</v>
      </c>
      <c r="H6592" s="561">
        <v>87298.860388458648</v>
      </c>
      <c r="I6592" s="73">
        <f t="shared" si="1129"/>
        <v>0</v>
      </c>
      <c r="J6592" s="73">
        <f t="shared" si="1130"/>
        <v>0</v>
      </c>
      <c r="L6592" s="562">
        <f>'RSTOD2 kWh'!L6592</f>
        <v>32.200000000000003</v>
      </c>
      <c r="M6592" s="561">
        <f t="shared" si="1131"/>
        <v>0</v>
      </c>
      <c r="N6592" s="561">
        <f t="shared" si="1132"/>
        <v>0</v>
      </c>
      <c r="O6592" s="561">
        <f t="shared" si="1133"/>
        <v>2811.0233045083692</v>
      </c>
    </row>
    <row r="6593" spans="1:15">
      <c r="A6593" s="74">
        <v>45718.541666650686</v>
      </c>
      <c r="B6593" s="72">
        <f t="shared" si="1124"/>
        <v>3</v>
      </c>
      <c r="C6593" s="72">
        <f t="shared" si="1125"/>
        <v>2</v>
      </c>
      <c r="D6593" s="75">
        <f t="shared" si="1126"/>
        <v>13</v>
      </c>
      <c r="E6593" s="72" t="str">
        <f t="shared" si="1134"/>
        <v>Winter</v>
      </c>
      <c r="F6593" s="72" t="str">
        <f t="shared" si="1127"/>
        <v>No</v>
      </c>
      <c r="G6593" s="72">
        <f t="shared" si="1128"/>
        <v>0</v>
      </c>
      <c r="H6593" s="561">
        <v>85971.978903299707</v>
      </c>
      <c r="I6593" s="73">
        <f t="shared" si="1129"/>
        <v>0</v>
      </c>
      <c r="J6593" s="73">
        <f t="shared" si="1130"/>
        <v>0</v>
      </c>
      <c r="L6593" s="562">
        <f>'RSTOD2 kWh'!L6593</f>
        <v>26.98</v>
      </c>
      <c r="M6593" s="561">
        <f t="shared" si="1131"/>
        <v>0</v>
      </c>
      <c r="N6593" s="561">
        <f t="shared" si="1132"/>
        <v>0</v>
      </c>
      <c r="O6593" s="561">
        <f t="shared" si="1133"/>
        <v>2319.5239908110261</v>
      </c>
    </row>
    <row r="6594" spans="1:15">
      <c r="A6594" s="74">
        <v>45718.58333331735</v>
      </c>
      <c r="B6594" s="72">
        <f t="shared" si="1124"/>
        <v>3</v>
      </c>
      <c r="C6594" s="72">
        <f t="shared" si="1125"/>
        <v>2</v>
      </c>
      <c r="D6594" s="75">
        <f t="shared" si="1126"/>
        <v>14</v>
      </c>
      <c r="E6594" s="72" t="str">
        <f t="shared" si="1134"/>
        <v>Winter</v>
      </c>
      <c r="F6594" s="72" t="str">
        <f t="shared" si="1127"/>
        <v>No</v>
      </c>
      <c r="G6594" s="72">
        <f t="shared" si="1128"/>
        <v>0</v>
      </c>
      <c r="H6594" s="561">
        <v>83073.851023712763</v>
      </c>
      <c r="I6594" s="73">
        <f t="shared" si="1129"/>
        <v>0</v>
      </c>
      <c r="J6594" s="73">
        <f t="shared" si="1130"/>
        <v>0</v>
      </c>
      <c r="L6594" s="562">
        <f>'RSTOD2 kWh'!L6594</f>
        <v>25.03</v>
      </c>
      <c r="M6594" s="561">
        <f t="shared" si="1131"/>
        <v>0</v>
      </c>
      <c r="N6594" s="561">
        <f t="shared" si="1132"/>
        <v>0</v>
      </c>
      <c r="O6594" s="561">
        <f t="shared" si="1133"/>
        <v>2079.3384911235307</v>
      </c>
    </row>
    <row r="6595" spans="1:15">
      <c r="A6595" s="74">
        <v>45718.624999984015</v>
      </c>
      <c r="B6595" s="72">
        <f t="shared" si="1124"/>
        <v>3</v>
      </c>
      <c r="C6595" s="72">
        <f t="shared" si="1125"/>
        <v>2</v>
      </c>
      <c r="D6595" s="75">
        <f t="shared" si="1126"/>
        <v>15</v>
      </c>
      <c r="E6595" s="72" t="str">
        <f t="shared" si="1134"/>
        <v>Winter</v>
      </c>
      <c r="F6595" s="72" t="str">
        <f t="shared" si="1127"/>
        <v>No</v>
      </c>
      <c r="G6595" s="72">
        <f t="shared" si="1128"/>
        <v>0</v>
      </c>
      <c r="H6595" s="561">
        <v>77714.902955969606</v>
      </c>
      <c r="I6595" s="73">
        <f t="shared" si="1129"/>
        <v>0</v>
      </c>
      <c r="J6595" s="73">
        <f t="shared" si="1130"/>
        <v>0</v>
      </c>
      <c r="L6595" s="562">
        <f>'RSTOD2 kWh'!L6595</f>
        <v>24.05</v>
      </c>
      <c r="M6595" s="561">
        <f t="shared" si="1131"/>
        <v>0</v>
      </c>
      <c r="N6595" s="561">
        <f t="shared" si="1132"/>
        <v>0</v>
      </c>
      <c r="O6595" s="561">
        <f t="shared" si="1133"/>
        <v>1869.043416091069</v>
      </c>
    </row>
    <row r="6596" spans="1:15">
      <c r="A6596" s="74">
        <v>45718.666666650679</v>
      </c>
      <c r="B6596" s="72">
        <f t="shared" ref="B6596:B6659" si="1135">MONTH(A6596)</f>
        <v>3</v>
      </c>
      <c r="C6596" s="72">
        <f t="shared" ref="C6596:C6659" si="1136">DAY(A6596)</f>
        <v>2</v>
      </c>
      <c r="D6596" s="75">
        <f t="shared" si="1126"/>
        <v>16</v>
      </c>
      <c r="E6596" s="72" t="str">
        <f t="shared" si="1134"/>
        <v>Winter</v>
      </c>
      <c r="F6596" s="72" t="str">
        <f t="shared" si="1127"/>
        <v>No</v>
      </c>
      <c r="G6596" s="72">
        <f t="shared" si="1128"/>
        <v>0</v>
      </c>
      <c r="H6596" s="561">
        <v>81696.135803231256</v>
      </c>
      <c r="I6596" s="73">
        <f t="shared" si="1129"/>
        <v>0</v>
      </c>
      <c r="J6596" s="73">
        <f t="shared" si="1130"/>
        <v>0</v>
      </c>
      <c r="L6596" s="562">
        <f>'RSTOD2 kWh'!L6596</f>
        <v>24.8</v>
      </c>
      <c r="M6596" s="561">
        <f t="shared" si="1131"/>
        <v>0</v>
      </c>
      <c r="N6596" s="561">
        <f t="shared" si="1132"/>
        <v>0</v>
      </c>
      <c r="O6596" s="561">
        <f t="shared" si="1133"/>
        <v>2026.0641679201351</v>
      </c>
    </row>
    <row r="6597" spans="1:15">
      <c r="A6597" s="74">
        <v>45718.708333317343</v>
      </c>
      <c r="B6597" s="72">
        <f t="shared" si="1135"/>
        <v>3</v>
      </c>
      <c r="C6597" s="72">
        <f t="shared" si="1136"/>
        <v>2</v>
      </c>
      <c r="D6597" s="75">
        <f t="shared" ref="D6597:D6660" si="1137">HOUR(A6597)</f>
        <v>17</v>
      </c>
      <c r="E6597" s="72" t="str">
        <f t="shared" si="1134"/>
        <v>Winter</v>
      </c>
      <c r="F6597" s="72" t="str">
        <f t="shared" ref="F6597:F6660" si="1138">IF(WEEKDAY(A6597,2)&lt;6,"Yes","No")</f>
        <v>No</v>
      </c>
      <c r="G6597" s="72">
        <f t="shared" ref="G6597:G6660" si="1139">IF(F6597="No",0,IF(AND(E6597="Winter",OR(D6597=7,D6597=8,D6597=9,D6597=10,D6597=18,D6597=19,D6597=20,D6597=21)),1,IF(AND(E6597="Summer",OR(D6597=12,D6597=13,D6597=14,D6597=15,D6597=16,D6597=17)),1,0)))</f>
        <v>0</v>
      </c>
      <c r="H6597" s="561">
        <v>80869.793408347323</v>
      </c>
      <c r="I6597" s="73">
        <f t="shared" ref="I6597:I6660" si="1140">IF(E6597="Summer",G6597*H6597,0)</f>
        <v>0</v>
      </c>
      <c r="J6597" s="73">
        <f t="shared" ref="J6597:J6660" si="1141">IF(E6597="Winter",G6597*H6597,0)</f>
        <v>0</v>
      </c>
      <c r="L6597" s="562">
        <f>'RSTOD2 kWh'!L6597</f>
        <v>33.880000000000003</v>
      </c>
      <c r="M6597" s="561">
        <f t="shared" ref="M6597:M6660" si="1142">I6597*L6597/1000</f>
        <v>0</v>
      </c>
      <c r="N6597" s="561">
        <f t="shared" ref="N6597:N6660" si="1143">J6597*L6597/1000</f>
        <v>0</v>
      </c>
      <c r="O6597" s="561">
        <f t="shared" ref="O6597:O6660" si="1144">(H6597-I6597-J6597)*L6597/1000</f>
        <v>2739.8686006748076</v>
      </c>
    </row>
    <row r="6598" spans="1:15">
      <c r="A6598" s="74">
        <v>45718.749999984007</v>
      </c>
      <c r="B6598" s="72">
        <f t="shared" si="1135"/>
        <v>3</v>
      </c>
      <c r="C6598" s="72">
        <f t="shared" si="1136"/>
        <v>2</v>
      </c>
      <c r="D6598" s="75">
        <f t="shared" si="1137"/>
        <v>18</v>
      </c>
      <c r="E6598" s="72" t="str">
        <f t="shared" si="1134"/>
        <v>Winter</v>
      </c>
      <c r="F6598" s="72" t="str">
        <f t="shared" si="1138"/>
        <v>No</v>
      </c>
      <c r="G6598" s="72">
        <f t="shared" si="1139"/>
        <v>0</v>
      </c>
      <c r="H6598" s="561">
        <v>81663.335033031282</v>
      </c>
      <c r="I6598" s="73">
        <f t="shared" si="1140"/>
        <v>0</v>
      </c>
      <c r="J6598" s="73">
        <f t="shared" si="1141"/>
        <v>0</v>
      </c>
      <c r="L6598" s="562">
        <f>'RSTOD2 kWh'!L6598</f>
        <v>51.58</v>
      </c>
      <c r="M6598" s="561">
        <f t="shared" si="1142"/>
        <v>0</v>
      </c>
      <c r="N6598" s="561">
        <f t="shared" si="1143"/>
        <v>0</v>
      </c>
      <c r="O6598" s="561">
        <f t="shared" si="1144"/>
        <v>4212.1948210037535</v>
      </c>
    </row>
    <row r="6599" spans="1:15">
      <c r="A6599" s="74">
        <v>45718.791666650672</v>
      </c>
      <c r="B6599" s="72">
        <f t="shared" si="1135"/>
        <v>3</v>
      </c>
      <c r="C6599" s="72">
        <f t="shared" si="1136"/>
        <v>2</v>
      </c>
      <c r="D6599" s="75">
        <f t="shared" si="1137"/>
        <v>19</v>
      </c>
      <c r="E6599" s="72" t="str">
        <f t="shared" si="1134"/>
        <v>Winter</v>
      </c>
      <c r="F6599" s="72" t="str">
        <f t="shared" si="1138"/>
        <v>No</v>
      </c>
      <c r="G6599" s="72">
        <f t="shared" si="1139"/>
        <v>0</v>
      </c>
      <c r="H6599" s="561">
        <v>88461.414821496481</v>
      </c>
      <c r="I6599" s="73">
        <f t="shared" si="1140"/>
        <v>0</v>
      </c>
      <c r="J6599" s="73">
        <f t="shared" si="1141"/>
        <v>0</v>
      </c>
      <c r="L6599" s="562">
        <f>'RSTOD2 kWh'!L6599</f>
        <v>86.2</v>
      </c>
      <c r="M6599" s="561">
        <f t="shared" si="1142"/>
        <v>0</v>
      </c>
      <c r="N6599" s="561">
        <f t="shared" si="1143"/>
        <v>0</v>
      </c>
      <c r="O6599" s="561">
        <f t="shared" si="1144"/>
        <v>7625.3739576129965</v>
      </c>
    </row>
    <row r="6600" spans="1:15">
      <c r="A6600" s="74">
        <v>45718.833333317336</v>
      </c>
      <c r="B6600" s="72">
        <f t="shared" si="1135"/>
        <v>3</v>
      </c>
      <c r="C6600" s="72">
        <f t="shared" si="1136"/>
        <v>2</v>
      </c>
      <c r="D6600" s="75">
        <f t="shared" si="1137"/>
        <v>20</v>
      </c>
      <c r="E6600" s="72" t="str">
        <f t="shared" si="1134"/>
        <v>Winter</v>
      </c>
      <c r="F6600" s="72" t="str">
        <f t="shared" si="1138"/>
        <v>No</v>
      </c>
      <c r="G6600" s="72">
        <f t="shared" si="1139"/>
        <v>0</v>
      </c>
      <c r="H6600" s="561">
        <v>88336.675763121006</v>
      </c>
      <c r="I6600" s="73">
        <f t="shared" si="1140"/>
        <v>0</v>
      </c>
      <c r="J6600" s="73">
        <f t="shared" si="1141"/>
        <v>0</v>
      </c>
      <c r="L6600" s="562">
        <f>'RSTOD2 kWh'!L6600</f>
        <v>108.73</v>
      </c>
      <c r="M6600" s="561">
        <f t="shared" si="1142"/>
        <v>0</v>
      </c>
      <c r="N6600" s="561">
        <f t="shared" si="1143"/>
        <v>0</v>
      </c>
      <c r="O6600" s="561">
        <f t="shared" si="1144"/>
        <v>9604.8467557241474</v>
      </c>
    </row>
    <row r="6601" spans="1:15">
      <c r="A6601" s="74">
        <v>45718.874999984</v>
      </c>
      <c r="B6601" s="72">
        <f t="shared" si="1135"/>
        <v>3</v>
      </c>
      <c r="C6601" s="72">
        <f t="shared" si="1136"/>
        <v>2</v>
      </c>
      <c r="D6601" s="75">
        <f t="shared" si="1137"/>
        <v>21</v>
      </c>
      <c r="E6601" s="72" t="str">
        <f t="shared" si="1134"/>
        <v>Winter</v>
      </c>
      <c r="F6601" s="72" t="str">
        <f t="shared" si="1138"/>
        <v>No</v>
      </c>
      <c r="G6601" s="72">
        <f t="shared" si="1139"/>
        <v>0</v>
      </c>
      <c r="H6601" s="561">
        <v>91535.22322848851</v>
      </c>
      <c r="I6601" s="73">
        <f t="shared" si="1140"/>
        <v>0</v>
      </c>
      <c r="J6601" s="73">
        <f t="shared" si="1141"/>
        <v>0</v>
      </c>
      <c r="L6601" s="562">
        <f>'RSTOD2 kWh'!L6601</f>
        <v>85.89</v>
      </c>
      <c r="M6601" s="561">
        <f t="shared" si="1142"/>
        <v>0</v>
      </c>
      <c r="N6601" s="561">
        <f t="shared" si="1143"/>
        <v>0</v>
      </c>
      <c r="O6601" s="561">
        <f t="shared" si="1144"/>
        <v>7861.9603230948787</v>
      </c>
    </row>
    <row r="6602" spans="1:15">
      <c r="A6602" s="74">
        <v>45718.916666650664</v>
      </c>
      <c r="B6602" s="72">
        <f t="shared" si="1135"/>
        <v>3</v>
      </c>
      <c r="C6602" s="72">
        <f t="shared" si="1136"/>
        <v>2</v>
      </c>
      <c r="D6602" s="75">
        <f t="shared" si="1137"/>
        <v>22</v>
      </c>
      <c r="E6602" s="72" t="str">
        <f t="shared" si="1134"/>
        <v>Winter</v>
      </c>
      <c r="F6602" s="72" t="str">
        <f t="shared" si="1138"/>
        <v>No</v>
      </c>
      <c r="G6602" s="72">
        <f t="shared" si="1139"/>
        <v>0</v>
      </c>
      <c r="H6602" s="561">
        <v>89652.062890455971</v>
      </c>
      <c r="I6602" s="73">
        <f t="shared" si="1140"/>
        <v>0</v>
      </c>
      <c r="J6602" s="73">
        <f t="shared" si="1141"/>
        <v>0</v>
      </c>
      <c r="L6602" s="562">
        <f>'RSTOD2 kWh'!L6602</f>
        <v>62.96</v>
      </c>
      <c r="M6602" s="561">
        <f t="shared" si="1142"/>
        <v>0</v>
      </c>
      <c r="N6602" s="561">
        <f t="shared" si="1143"/>
        <v>0</v>
      </c>
      <c r="O6602" s="561">
        <f t="shared" si="1144"/>
        <v>5644.4938795831085</v>
      </c>
    </row>
    <row r="6603" spans="1:15">
      <c r="A6603" s="74">
        <v>45718.958333317329</v>
      </c>
      <c r="B6603" s="72">
        <f t="shared" si="1135"/>
        <v>3</v>
      </c>
      <c r="C6603" s="72">
        <f t="shared" si="1136"/>
        <v>2</v>
      </c>
      <c r="D6603" s="75">
        <f t="shared" si="1137"/>
        <v>23</v>
      </c>
      <c r="E6603" s="72" t="str">
        <f t="shared" si="1134"/>
        <v>Winter</v>
      </c>
      <c r="F6603" s="72" t="str">
        <f t="shared" si="1138"/>
        <v>No</v>
      </c>
      <c r="G6603" s="72">
        <f t="shared" si="1139"/>
        <v>0</v>
      </c>
      <c r="H6603" s="561">
        <v>93264.730438608516</v>
      </c>
      <c r="I6603" s="73">
        <f t="shared" si="1140"/>
        <v>0</v>
      </c>
      <c r="J6603" s="73">
        <f t="shared" si="1141"/>
        <v>0</v>
      </c>
      <c r="L6603" s="562">
        <f>'RSTOD2 kWh'!L6603</f>
        <v>61.92</v>
      </c>
      <c r="M6603" s="561">
        <f t="shared" si="1142"/>
        <v>0</v>
      </c>
      <c r="N6603" s="561">
        <f t="shared" si="1143"/>
        <v>0</v>
      </c>
      <c r="O6603" s="561">
        <f t="shared" si="1144"/>
        <v>5774.95210875864</v>
      </c>
    </row>
    <row r="6604" spans="1:15">
      <c r="A6604" s="74">
        <v>45718.999999983993</v>
      </c>
      <c r="B6604" s="72">
        <f t="shared" si="1135"/>
        <v>3</v>
      </c>
      <c r="C6604" s="72">
        <f t="shared" si="1136"/>
        <v>3</v>
      </c>
      <c r="D6604" s="75">
        <f t="shared" si="1137"/>
        <v>0</v>
      </c>
      <c r="E6604" s="72" t="str">
        <f t="shared" si="1134"/>
        <v>Winter</v>
      </c>
      <c r="F6604" s="72" t="str">
        <f t="shared" si="1138"/>
        <v>Yes</v>
      </c>
      <c r="G6604" s="72">
        <f t="shared" si="1139"/>
        <v>0</v>
      </c>
      <c r="H6604" s="561">
        <v>94550.896869701639</v>
      </c>
      <c r="I6604" s="73">
        <f t="shared" si="1140"/>
        <v>0</v>
      </c>
      <c r="J6604" s="73">
        <f t="shared" si="1141"/>
        <v>0</v>
      </c>
      <c r="L6604" s="562">
        <f>'RSTOD2 kWh'!L6604</f>
        <v>62.63</v>
      </c>
      <c r="M6604" s="561">
        <f t="shared" si="1142"/>
        <v>0</v>
      </c>
      <c r="N6604" s="561">
        <f t="shared" si="1143"/>
        <v>0</v>
      </c>
      <c r="O6604" s="561">
        <f t="shared" si="1144"/>
        <v>5921.7226709494134</v>
      </c>
    </row>
    <row r="6605" spans="1:15">
      <c r="A6605" s="74">
        <v>45719.041666650657</v>
      </c>
      <c r="B6605" s="72">
        <f t="shared" si="1135"/>
        <v>3</v>
      </c>
      <c r="C6605" s="72">
        <f t="shared" si="1136"/>
        <v>3</v>
      </c>
      <c r="D6605" s="75">
        <f t="shared" si="1137"/>
        <v>1</v>
      </c>
      <c r="E6605" s="72" t="str">
        <f t="shared" si="1134"/>
        <v>Winter</v>
      </c>
      <c r="F6605" s="72" t="str">
        <f t="shared" si="1138"/>
        <v>Yes</v>
      </c>
      <c r="G6605" s="72">
        <f t="shared" si="1139"/>
        <v>0</v>
      </c>
      <c r="H6605" s="561">
        <v>96692.584955879342</v>
      </c>
      <c r="I6605" s="73">
        <f t="shared" si="1140"/>
        <v>0</v>
      </c>
      <c r="J6605" s="73">
        <f t="shared" si="1141"/>
        <v>0</v>
      </c>
      <c r="L6605" s="562">
        <f>'RSTOD2 kWh'!L6605</f>
        <v>48.26</v>
      </c>
      <c r="M6605" s="561">
        <f t="shared" si="1142"/>
        <v>0</v>
      </c>
      <c r="N6605" s="561">
        <f t="shared" si="1143"/>
        <v>0</v>
      </c>
      <c r="O6605" s="561">
        <f t="shared" si="1144"/>
        <v>4666.3841499707369</v>
      </c>
    </row>
    <row r="6606" spans="1:15">
      <c r="A6606" s="74">
        <v>45719.083333317321</v>
      </c>
      <c r="B6606" s="72">
        <f t="shared" si="1135"/>
        <v>3</v>
      </c>
      <c r="C6606" s="72">
        <f t="shared" si="1136"/>
        <v>3</v>
      </c>
      <c r="D6606" s="75">
        <f t="shared" si="1137"/>
        <v>2</v>
      </c>
      <c r="E6606" s="72" t="str">
        <f t="shared" si="1134"/>
        <v>Winter</v>
      </c>
      <c r="F6606" s="72" t="str">
        <f t="shared" si="1138"/>
        <v>Yes</v>
      </c>
      <c r="G6606" s="72">
        <f t="shared" si="1139"/>
        <v>0</v>
      </c>
      <c r="H6606" s="561">
        <v>102585.14636196931</v>
      </c>
      <c r="I6606" s="73">
        <f t="shared" si="1140"/>
        <v>0</v>
      </c>
      <c r="J6606" s="73">
        <f t="shared" si="1141"/>
        <v>0</v>
      </c>
      <c r="L6606" s="562">
        <f>'RSTOD2 kWh'!L6606</f>
        <v>54.43</v>
      </c>
      <c r="M6606" s="561">
        <f t="shared" si="1142"/>
        <v>0</v>
      </c>
      <c r="N6606" s="561">
        <f t="shared" si="1143"/>
        <v>0</v>
      </c>
      <c r="O6606" s="561">
        <f t="shared" si="1144"/>
        <v>5583.7095164819893</v>
      </c>
    </row>
    <row r="6607" spans="1:15">
      <c r="A6607" s="74">
        <v>45719.124999983986</v>
      </c>
      <c r="B6607" s="72">
        <f t="shared" si="1135"/>
        <v>3</v>
      </c>
      <c r="C6607" s="72">
        <f t="shared" si="1136"/>
        <v>3</v>
      </c>
      <c r="D6607" s="75">
        <f t="shared" si="1137"/>
        <v>3</v>
      </c>
      <c r="E6607" s="72" t="str">
        <f t="shared" si="1134"/>
        <v>Winter</v>
      </c>
      <c r="F6607" s="72" t="str">
        <f t="shared" si="1138"/>
        <v>Yes</v>
      </c>
      <c r="G6607" s="72">
        <f t="shared" si="1139"/>
        <v>0</v>
      </c>
      <c r="H6607" s="561">
        <v>102787.69401847706</v>
      </c>
      <c r="I6607" s="73">
        <f t="shared" si="1140"/>
        <v>0</v>
      </c>
      <c r="J6607" s="73">
        <f t="shared" si="1141"/>
        <v>0</v>
      </c>
      <c r="L6607" s="562">
        <f>'RSTOD2 kWh'!L6607</f>
        <v>42.32</v>
      </c>
      <c r="M6607" s="561">
        <f t="shared" si="1142"/>
        <v>0</v>
      </c>
      <c r="N6607" s="561">
        <f t="shared" si="1143"/>
        <v>0</v>
      </c>
      <c r="O6607" s="561">
        <f t="shared" si="1144"/>
        <v>4349.9752108619496</v>
      </c>
    </row>
    <row r="6608" spans="1:15">
      <c r="A6608" s="74">
        <v>45719.16666665065</v>
      </c>
      <c r="B6608" s="72">
        <f t="shared" si="1135"/>
        <v>3</v>
      </c>
      <c r="C6608" s="72">
        <f t="shared" si="1136"/>
        <v>3</v>
      </c>
      <c r="D6608" s="75">
        <f t="shared" si="1137"/>
        <v>4</v>
      </c>
      <c r="E6608" s="72" t="str">
        <f t="shared" si="1134"/>
        <v>Winter</v>
      </c>
      <c r="F6608" s="72" t="str">
        <f t="shared" si="1138"/>
        <v>Yes</v>
      </c>
      <c r="G6608" s="72">
        <f t="shared" si="1139"/>
        <v>0</v>
      </c>
      <c r="H6608" s="561">
        <v>102552.54448476702</v>
      </c>
      <c r="I6608" s="73">
        <f t="shared" si="1140"/>
        <v>0</v>
      </c>
      <c r="J6608" s="73">
        <f t="shared" si="1141"/>
        <v>0</v>
      </c>
      <c r="L6608" s="562">
        <f>'RSTOD2 kWh'!L6608</f>
        <v>52.76</v>
      </c>
      <c r="M6608" s="561">
        <f t="shared" si="1142"/>
        <v>0</v>
      </c>
      <c r="N6608" s="561">
        <f t="shared" si="1143"/>
        <v>0</v>
      </c>
      <c r="O6608" s="561">
        <f t="shared" si="1144"/>
        <v>5410.6722470163077</v>
      </c>
    </row>
    <row r="6609" spans="1:15">
      <c r="A6609" s="74">
        <v>45719.208333317314</v>
      </c>
      <c r="B6609" s="72">
        <f t="shared" si="1135"/>
        <v>3</v>
      </c>
      <c r="C6609" s="72">
        <f t="shared" si="1136"/>
        <v>3</v>
      </c>
      <c r="D6609" s="75">
        <f t="shared" si="1137"/>
        <v>5</v>
      </c>
      <c r="E6609" s="72" t="str">
        <f t="shared" ref="E6609:E6672" si="1145">IF(OR(B6609=6,B6609=7,B6609=8,AND(B6609=5,C6609&gt;14),AND(B6609=9,C6609&lt;16)),"Summer",IF(OR(B6609=11,B6609=12,B6609=1,B6609=2,B6609=3),"Winter","Other"))</f>
        <v>Winter</v>
      </c>
      <c r="F6609" s="72" t="str">
        <f t="shared" si="1138"/>
        <v>Yes</v>
      </c>
      <c r="G6609" s="72">
        <f t="shared" si="1139"/>
        <v>0</v>
      </c>
      <c r="H6609" s="561">
        <v>105606.88623961154</v>
      </c>
      <c r="I6609" s="73">
        <f t="shared" si="1140"/>
        <v>0</v>
      </c>
      <c r="J6609" s="73">
        <f t="shared" si="1141"/>
        <v>0</v>
      </c>
      <c r="L6609" s="562">
        <f>'RSTOD2 kWh'!L6609</f>
        <v>47.99</v>
      </c>
      <c r="M6609" s="561">
        <f t="shared" si="1142"/>
        <v>0</v>
      </c>
      <c r="N6609" s="561">
        <f t="shared" si="1143"/>
        <v>0</v>
      </c>
      <c r="O6609" s="561">
        <f t="shared" si="1144"/>
        <v>5068.0744706389578</v>
      </c>
    </row>
    <row r="6610" spans="1:15">
      <c r="A6610" s="74">
        <v>45719.249999983978</v>
      </c>
      <c r="B6610" s="72">
        <f t="shared" si="1135"/>
        <v>3</v>
      </c>
      <c r="C6610" s="72">
        <f t="shared" si="1136"/>
        <v>3</v>
      </c>
      <c r="D6610" s="75">
        <f t="shared" si="1137"/>
        <v>6</v>
      </c>
      <c r="E6610" s="72" t="str">
        <f t="shared" si="1145"/>
        <v>Winter</v>
      </c>
      <c r="F6610" s="72" t="str">
        <f t="shared" si="1138"/>
        <v>Yes</v>
      </c>
      <c r="G6610" s="72">
        <f t="shared" si="1139"/>
        <v>0</v>
      </c>
      <c r="H6610" s="561">
        <v>110374.84862638675</v>
      </c>
      <c r="I6610" s="73">
        <f t="shared" si="1140"/>
        <v>0</v>
      </c>
      <c r="J6610" s="73">
        <f t="shared" si="1141"/>
        <v>0</v>
      </c>
      <c r="L6610" s="562">
        <f>'RSTOD2 kWh'!L6610</f>
        <v>39.06</v>
      </c>
      <c r="M6610" s="561">
        <f t="shared" si="1142"/>
        <v>0</v>
      </c>
      <c r="N6610" s="561">
        <f t="shared" si="1143"/>
        <v>0</v>
      </c>
      <c r="O6610" s="561">
        <f t="shared" si="1144"/>
        <v>4311.2415873466662</v>
      </c>
    </row>
    <row r="6611" spans="1:15">
      <c r="A6611" s="74">
        <v>45719.291666650643</v>
      </c>
      <c r="B6611" s="72">
        <f t="shared" si="1135"/>
        <v>3</v>
      </c>
      <c r="C6611" s="72">
        <f t="shared" si="1136"/>
        <v>3</v>
      </c>
      <c r="D6611" s="75">
        <f t="shared" si="1137"/>
        <v>7</v>
      </c>
      <c r="E6611" s="72" t="str">
        <f t="shared" si="1145"/>
        <v>Winter</v>
      </c>
      <c r="F6611" s="72" t="str">
        <f t="shared" si="1138"/>
        <v>Yes</v>
      </c>
      <c r="G6611" s="72">
        <f t="shared" si="1139"/>
        <v>1</v>
      </c>
      <c r="H6611" s="561">
        <v>124296.14853126716</v>
      </c>
      <c r="I6611" s="73">
        <f t="shared" si="1140"/>
        <v>0</v>
      </c>
      <c r="J6611" s="73">
        <f t="shared" si="1141"/>
        <v>124296.14853126716</v>
      </c>
      <c r="L6611" s="562">
        <f>'RSTOD2 kWh'!L6611</f>
        <v>65.89</v>
      </c>
      <c r="M6611" s="561">
        <f t="shared" si="1142"/>
        <v>0</v>
      </c>
      <c r="N6611" s="561">
        <f t="shared" si="1143"/>
        <v>8189.8732267251926</v>
      </c>
      <c r="O6611" s="561">
        <f t="shared" si="1144"/>
        <v>0</v>
      </c>
    </row>
    <row r="6612" spans="1:15">
      <c r="A6612" s="74">
        <v>45719.333333317307</v>
      </c>
      <c r="B6612" s="72">
        <f t="shared" si="1135"/>
        <v>3</v>
      </c>
      <c r="C6612" s="72">
        <f t="shared" si="1136"/>
        <v>3</v>
      </c>
      <c r="D6612" s="75">
        <f t="shared" si="1137"/>
        <v>8</v>
      </c>
      <c r="E6612" s="72" t="str">
        <f t="shared" si="1145"/>
        <v>Winter</v>
      </c>
      <c r="F6612" s="72" t="str">
        <f t="shared" si="1138"/>
        <v>Yes</v>
      </c>
      <c r="G6612" s="72">
        <f t="shared" si="1139"/>
        <v>1</v>
      </c>
      <c r="H6612" s="561">
        <v>127270.97452308267</v>
      </c>
      <c r="I6612" s="73">
        <f t="shared" si="1140"/>
        <v>0</v>
      </c>
      <c r="J6612" s="73">
        <f t="shared" si="1141"/>
        <v>127270.97452308267</v>
      </c>
      <c r="L6612" s="562">
        <f>'RSTOD2 kWh'!L6612</f>
        <v>64.86</v>
      </c>
      <c r="M6612" s="561">
        <f t="shared" si="1142"/>
        <v>0</v>
      </c>
      <c r="N6612" s="561">
        <f t="shared" si="1143"/>
        <v>8254.7954075671423</v>
      </c>
      <c r="O6612" s="561">
        <f t="shared" si="1144"/>
        <v>0</v>
      </c>
    </row>
    <row r="6613" spans="1:15">
      <c r="A6613" s="74">
        <v>45719.374999983971</v>
      </c>
      <c r="B6613" s="72">
        <f t="shared" si="1135"/>
        <v>3</v>
      </c>
      <c r="C6613" s="72">
        <f t="shared" si="1136"/>
        <v>3</v>
      </c>
      <c r="D6613" s="75">
        <f t="shared" si="1137"/>
        <v>9</v>
      </c>
      <c r="E6613" s="72" t="str">
        <f t="shared" si="1145"/>
        <v>Winter</v>
      </c>
      <c r="F6613" s="72" t="str">
        <f t="shared" si="1138"/>
        <v>Yes</v>
      </c>
      <c r="G6613" s="72">
        <f t="shared" si="1139"/>
        <v>1</v>
      </c>
      <c r="H6613" s="561">
        <v>125165.2114846101</v>
      </c>
      <c r="I6613" s="73">
        <f t="shared" si="1140"/>
        <v>0</v>
      </c>
      <c r="J6613" s="73">
        <f t="shared" si="1141"/>
        <v>125165.2114846101</v>
      </c>
      <c r="L6613" s="562">
        <f>'RSTOD2 kWh'!L6613</f>
        <v>32.57</v>
      </c>
      <c r="M6613" s="561">
        <f t="shared" si="1142"/>
        <v>0</v>
      </c>
      <c r="N6613" s="561">
        <f t="shared" si="1143"/>
        <v>4076.6309380537509</v>
      </c>
      <c r="O6613" s="561">
        <f t="shared" si="1144"/>
        <v>0</v>
      </c>
    </row>
    <row r="6614" spans="1:15">
      <c r="A6614" s="74">
        <v>45719.416666650635</v>
      </c>
      <c r="B6614" s="72">
        <f t="shared" si="1135"/>
        <v>3</v>
      </c>
      <c r="C6614" s="72">
        <f t="shared" si="1136"/>
        <v>3</v>
      </c>
      <c r="D6614" s="75">
        <f t="shared" si="1137"/>
        <v>10</v>
      </c>
      <c r="E6614" s="72" t="str">
        <f t="shared" si="1145"/>
        <v>Winter</v>
      </c>
      <c r="F6614" s="72" t="str">
        <f t="shared" si="1138"/>
        <v>Yes</v>
      </c>
      <c r="G6614" s="72">
        <f t="shared" si="1139"/>
        <v>1</v>
      </c>
      <c r="H6614" s="561">
        <v>116449.62087997216</v>
      </c>
      <c r="I6614" s="73">
        <f t="shared" si="1140"/>
        <v>0</v>
      </c>
      <c r="J6614" s="73">
        <f t="shared" si="1141"/>
        <v>116449.62087997216</v>
      </c>
      <c r="L6614" s="562">
        <f>'RSTOD2 kWh'!L6614</f>
        <v>27.46</v>
      </c>
      <c r="M6614" s="561">
        <f t="shared" si="1142"/>
        <v>0</v>
      </c>
      <c r="N6614" s="561">
        <f t="shared" si="1143"/>
        <v>3197.7065893640356</v>
      </c>
      <c r="O6614" s="561">
        <f t="shared" si="1144"/>
        <v>0</v>
      </c>
    </row>
    <row r="6615" spans="1:15">
      <c r="A6615" s="74">
        <v>45719.4583333173</v>
      </c>
      <c r="B6615" s="72">
        <f t="shared" si="1135"/>
        <v>3</v>
      </c>
      <c r="C6615" s="72">
        <f t="shared" si="1136"/>
        <v>3</v>
      </c>
      <c r="D6615" s="75">
        <f t="shared" si="1137"/>
        <v>11</v>
      </c>
      <c r="E6615" s="72" t="str">
        <f t="shared" si="1145"/>
        <v>Winter</v>
      </c>
      <c r="F6615" s="72" t="str">
        <f t="shared" si="1138"/>
        <v>Yes</v>
      </c>
      <c r="G6615" s="72">
        <f t="shared" si="1139"/>
        <v>0</v>
      </c>
      <c r="H6615" s="561">
        <v>104901.24703269193</v>
      </c>
      <c r="I6615" s="73">
        <f t="shared" si="1140"/>
        <v>0</v>
      </c>
      <c r="J6615" s="73">
        <f t="shared" si="1141"/>
        <v>0</v>
      </c>
      <c r="L6615" s="562">
        <f>'RSTOD2 kWh'!L6615</f>
        <v>35.54</v>
      </c>
      <c r="M6615" s="561">
        <f t="shared" si="1142"/>
        <v>0</v>
      </c>
      <c r="N6615" s="561">
        <f t="shared" si="1143"/>
        <v>0</v>
      </c>
      <c r="O6615" s="561">
        <f t="shared" si="1144"/>
        <v>3728.1903195418713</v>
      </c>
    </row>
    <row r="6616" spans="1:15">
      <c r="A6616" s="74">
        <v>45719.499999983964</v>
      </c>
      <c r="B6616" s="72">
        <f t="shared" si="1135"/>
        <v>3</v>
      </c>
      <c r="C6616" s="72">
        <f t="shared" si="1136"/>
        <v>3</v>
      </c>
      <c r="D6616" s="75">
        <f t="shared" si="1137"/>
        <v>12</v>
      </c>
      <c r="E6616" s="72" t="str">
        <f t="shared" si="1145"/>
        <v>Winter</v>
      </c>
      <c r="F6616" s="72" t="str">
        <f t="shared" si="1138"/>
        <v>Yes</v>
      </c>
      <c r="G6616" s="72">
        <f t="shared" si="1139"/>
        <v>0</v>
      </c>
      <c r="H6616" s="561">
        <v>100750.35017120487</v>
      </c>
      <c r="I6616" s="73">
        <f t="shared" si="1140"/>
        <v>0</v>
      </c>
      <c r="J6616" s="73">
        <f t="shared" si="1141"/>
        <v>0</v>
      </c>
      <c r="L6616" s="562">
        <f>'RSTOD2 kWh'!L6616</f>
        <v>34.75</v>
      </c>
      <c r="M6616" s="561">
        <f t="shared" si="1142"/>
        <v>0</v>
      </c>
      <c r="N6616" s="561">
        <f t="shared" si="1143"/>
        <v>0</v>
      </c>
      <c r="O6616" s="561">
        <f t="shared" si="1144"/>
        <v>3501.0746684493693</v>
      </c>
    </row>
    <row r="6617" spans="1:15">
      <c r="A6617" s="74">
        <v>45719.541666650628</v>
      </c>
      <c r="B6617" s="72">
        <f t="shared" si="1135"/>
        <v>3</v>
      </c>
      <c r="C6617" s="72">
        <f t="shared" si="1136"/>
        <v>3</v>
      </c>
      <c r="D6617" s="75">
        <f t="shared" si="1137"/>
        <v>13</v>
      </c>
      <c r="E6617" s="72" t="str">
        <f t="shared" si="1145"/>
        <v>Winter</v>
      </c>
      <c r="F6617" s="72" t="str">
        <f t="shared" si="1138"/>
        <v>Yes</v>
      </c>
      <c r="G6617" s="72">
        <f t="shared" si="1139"/>
        <v>0</v>
      </c>
      <c r="H6617" s="561">
        <v>96217.495882098534</v>
      </c>
      <c r="I6617" s="73">
        <f t="shared" si="1140"/>
        <v>0</v>
      </c>
      <c r="J6617" s="73">
        <f t="shared" si="1141"/>
        <v>0</v>
      </c>
      <c r="L6617" s="562">
        <f>'RSTOD2 kWh'!L6617</f>
        <v>29.77</v>
      </c>
      <c r="M6617" s="561">
        <f t="shared" si="1142"/>
        <v>0</v>
      </c>
      <c r="N6617" s="561">
        <f t="shared" si="1143"/>
        <v>0</v>
      </c>
      <c r="O6617" s="561">
        <f t="shared" si="1144"/>
        <v>2864.3948524100733</v>
      </c>
    </row>
    <row r="6618" spans="1:15">
      <c r="A6618" s="74">
        <v>45719.583333317292</v>
      </c>
      <c r="B6618" s="72">
        <f t="shared" si="1135"/>
        <v>3</v>
      </c>
      <c r="C6618" s="72">
        <f t="shared" si="1136"/>
        <v>3</v>
      </c>
      <c r="D6618" s="75">
        <f t="shared" si="1137"/>
        <v>14</v>
      </c>
      <c r="E6618" s="72" t="str">
        <f t="shared" si="1145"/>
        <v>Winter</v>
      </c>
      <c r="F6618" s="72" t="str">
        <f t="shared" si="1138"/>
        <v>Yes</v>
      </c>
      <c r="G6618" s="72">
        <f t="shared" si="1139"/>
        <v>0</v>
      </c>
      <c r="H6618" s="561">
        <v>95191.879277960266</v>
      </c>
      <c r="I6618" s="73">
        <f t="shared" si="1140"/>
        <v>0</v>
      </c>
      <c r="J6618" s="73">
        <f t="shared" si="1141"/>
        <v>0</v>
      </c>
      <c r="L6618" s="562">
        <f>'RSTOD2 kWh'!L6618</f>
        <v>30.13</v>
      </c>
      <c r="M6618" s="561">
        <f t="shared" si="1142"/>
        <v>0</v>
      </c>
      <c r="N6618" s="561">
        <f t="shared" si="1143"/>
        <v>0</v>
      </c>
      <c r="O6618" s="561">
        <f t="shared" si="1144"/>
        <v>2868.1313226449429</v>
      </c>
    </row>
    <row r="6619" spans="1:15">
      <c r="A6619" s="74">
        <v>45719.624999983957</v>
      </c>
      <c r="B6619" s="72">
        <f t="shared" si="1135"/>
        <v>3</v>
      </c>
      <c r="C6619" s="72">
        <f t="shared" si="1136"/>
        <v>3</v>
      </c>
      <c r="D6619" s="75">
        <f t="shared" si="1137"/>
        <v>15</v>
      </c>
      <c r="E6619" s="72" t="str">
        <f t="shared" si="1145"/>
        <v>Winter</v>
      </c>
      <c r="F6619" s="72" t="str">
        <f t="shared" si="1138"/>
        <v>Yes</v>
      </c>
      <c r="G6619" s="72">
        <f t="shared" si="1139"/>
        <v>0</v>
      </c>
      <c r="H6619" s="561">
        <v>88981.047639548357</v>
      </c>
      <c r="I6619" s="73">
        <f t="shared" si="1140"/>
        <v>0</v>
      </c>
      <c r="J6619" s="73">
        <f t="shared" si="1141"/>
        <v>0</v>
      </c>
      <c r="L6619" s="562">
        <f>'RSTOD2 kWh'!L6619</f>
        <v>28.85</v>
      </c>
      <c r="M6619" s="561">
        <f t="shared" si="1142"/>
        <v>0</v>
      </c>
      <c r="N6619" s="561">
        <f t="shared" si="1143"/>
        <v>0</v>
      </c>
      <c r="O6619" s="561">
        <f t="shared" si="1144"/>
        <v>2567.1032244009702</v>
      </c>
    </row>
    <row r="6620" spans="1:15">
      <c r="A6620" s="74">
        <v>45719.666666650621</v>
      </c>
      <c r="B6620" s="72">
        <f t="shared" si="1135"/>
        <v>3</v>
      </c>
      <c r="C6620" s="72">
        <f t="shared" si="1136"/>
        <v>3</v>
      </c>
      <c r="D6620" s="75">
        <f t="shared" si="1137"/>
        <v>16</v>
      </c>
      <c r="E6620" s="72" t="str">
        <f t="shared" si="1145"/>
        <v>Winter</v>
      </c>
      <c r="F6620" s="72" t="str">
        <f t="shared" si="1138"/>
        <v>Yes</v>
      </c>
      <c r="G6620" s="72">
        <f t="shared" si="1139"/>
        <v>0</v>
      </c>
      <c r="H6620" s="561">
        <v>80506.250157429531</v>
      </c>
      <c r="I6620" s="73">
        <f t="shared" si="1140"/>
        <v>0</v>
      </c>
      <c r="J6620" s="73">
        <f t="shared" si="1141"/>
        <v>0</v>
      </c>
      <c r="L6620" s="562">
        <f>'RSTOD2 kWh'!L6620</f>
        <v>28.73</v>
      </c>
      <c r="M6620" s="561">
        <f t="shared" si="1142"/>
        <v>0</v>
      </c>
      <c r="N6620" s="561">
        <f t="shared" si="1143"/>
        <v>0</v>
      </c>
      <c r="O6620" s="561">
        <f t="shared" si="1144"/>
        <v>2312.9445670229502</v>
      </c>
    </row>
    <row r="6621" spans="1:15">
      <c r="A6621" s="74">
        <v>45719.708333317285</v>
      </c>
      <c r="B6621" s="72">
        <f t="shared" si="1135"/>
        <v>3</v>
      </c>
      <c r="C6621" s="72">
        <f t="shared" si="1136"/>
        <v>3</v>
      </c>
      <c r="D6621" s="75">
        <f t="shared" si="1137"/>
        <v>17</v>
      </c>
      <c r="E6621" s="72" t="str">
        <f t="shared" si="1145"/>
        <v>Winter</v>
      </c>
      <c r="F6621" s="72" t="str">
        <f t="shared" si="1138"/>
        <v>Yes</v>
      </c>
      <c r="G6621" s="72">
        <f t="shared" si="1139"/>
        <v>0</v>
      </c>
      <c r="H6621" s="561">
        <v>72938.355021461408</v>
      </c>
      <c r="I6621" s="73">
        <f t="shared" si="1140"/>
        <v>0</v>
      </c>
      <c r="J6621" s="73">
        <f t="shared" si="1141"/>
        <v>0</v>
      </c>
      <c r="L6621" s="562">
        <f>'RSTOD2 kWh'!L6621</f>
        <v>35.380000000000003</v>
      </c>
      <c r="M6621" s="561">
        <f t="shared" si="1142"/>
        <v>0</v>
      </c>
      <c r="N6621" s="561">
        <f t="shared" si="1143"/>
        <v>0</v>
      </c>
      <c r="O6621" s="561">
        <f t="shared" si="1144"/>
        <v>2580.5590006593047</v>
      </c>
    </row>
    <row r="6622" spans="1:15">
      <c r="A6622" s="74">
        <v>45719.749999983949</v>
      </c>
      <c r="B6622" s="72">
        <f t="shared" si="1135"/>
        <v>3</v>
      </c>
      <c r="C6622" s="72">
        <f t="shared" si="1136"/>
        <v>3</v>
      </c>
      <c r="D6622" s="75">
        <f t="shared" si="1137"/>
        <v>18</v>
      </c>
      <c r="E6622" s="72" t="str">
        <f t="shared" si="1145"/>
        <v>Winter</v>
      </c>
      <c r="F6622" s="72" t="str">
        <f t="shared" si="1138"/>
        <v>Yes</v>
      </c>
      <c r="G6622" s="72">
        <f t="shared" si="1139"/>
        <v>1</v>
      </c>
      <c r="H6622" s="561">
        <v>70049.11102910398</v>
      </c>
      <c r="I6622" s="73">
        <f t="shared" si="1140"/>
        <v>0</v>
      </c>
      <c r="J6622" s="73">
        <f t="shared" si="1141"/>
        <v>70049.11102910398</v>
      </c>
      <c r="L6622" s="562">
        <f>'RSTOD2 kWh'!L6622</f>
        <v>42.73</v>
      </c>
      <c r="M6622" s="561">
        <f t="shared" si="1142"/>
        <v>0</v>
      </c>
      <c r="N6622" s="561">
        <f t="shared" si="1143"/>
        <v>2993.1985142736125</v>
      </c>
      <c r="O6622" s="561">
        <f t="shared" si="1144"/>
        <v>0</v>
      </c>
    </row>
    <row r="6623" spans="1:15">
      <c r="A6623" s="74">
        <v>45719.791666650613</v>
      </c>
      <c r="B6623" s="72">
        <f t="shared" si="1135"/>
        <v>3</v>
      </c>
      <c r="C6623" s="72">
        <f t="shared" si="1136"/>
        <v>3</v>
      </c>
      <c r="D6623" s="75">
        <f t="shared" si="1137"/>
        <v>19</v>
      </c>
      <c r="E6623" s="72" t="str">
        <f t="shared" si="1145"/>
        <v>Winter</v>
      </c>
      <c r="F6623" s="72" t="str">
        <f t="shared" si="1138"/>
        <v>Yes</v>
      </c>
      <c r="G6623" s="72">
        <f t="shared" si="1139"/>
        <v>1</v>
      </c>
      <c r="H6623" s="561">
        <v>77610.227228734657</v>
      </c>
      <c r="I6623" s="73">
        <f t="shared" si="1140"/>
        <v>0</v>
      </c>
      <c r="J6623" s="73">
        <f t="shared" si="1141"/>
        <v>77610.227228734657</v>
      </c>
      <c r="L6623" s="562">
        <f>'RSTOD2 kWh'!L6623</f>
        <v>46.13</v>
      </c>
      <c r="M6623" s="561">
        <f t="shared" si="1142"/>
        <v>0</v>
      </c>
      <c r="N6623" s="561">
        <f t="shared" si="1143"/>
        <v>3580.1597820615298</v>
      </c>
      <c r="O6623" s="561">
        <f t="shared" si="1144"/>
        <v>0</v>
      </c>
    </row>
    <row r="6624" spans="1:15">
      <c r="A6624" s="74">
        <v>45719.833333317278</v>
      </c>
      <c r="B6624" s="72">
        <f t="shared" si="1135"/>
        <v>3</v>
      </c>
      <c r="C6624" s="72">
        <f t="shared" si="1136"/>
        <v>3</v>
      </c>
      <c r="D6624" s="75">
        <f t="shared" si="1137"/>
        <v>20</v>
      </c>
      <c r="E6624" s="72" t="str">
        <f t="shared" si="1145"/>
        <v>Winter</v>
      </c>
      <c r="F6624" s="72" t="str">
        <f t="shared" si="1138"/>
        <v>Yes</v>
      </c>
      <c r="G6624" s="72">
        <f t="shared" si="1139"/>
        <v>1</v>
      </c>
      <c r="H6624" s="561">
        <v>78579.557114530777</v>
      </c>
      <c r="I6624" s="73">
        <f t="shared" si="1140"/>
        <v>0</v>
      </c>
      <c r="J6624" s="73">
        <f t="shared" si="1141"/>
        <v>78579.557114530777</v>
      </c>
      <c r="L6624" s="562">
        <f>'RSTOD2 kWh'!L6624</f>
        <v>39.04</v>
      </c>
      <c r="M6624" s="561">
        <f t="shared" si="1142"/>
        <v>0</v>
      </c>
      <c r="N6624" s="561">
        <f t="shared" si="1143"/>
        <v>3067.7459097512815</v>
      </c>
      <c r="O6624" s="561">
        <f t="shared" si="1144"/>
        <v>0</v>
      </c>
    </row>
    <row r="6625" spans="1:15">
      <c r="A6625" s="74">
        <v>45719.874999983942</v>
      </c>
      <c r="B6625" s="72">
        <f t="shared" si="1135"/>
        <v>3</v>
      </c>
      <c r="C6625" s="72">
        <f t="shared" si="1136"/>
        <v>3</v>
      </c>
      <c r="D6625" s="75">
        <f t="shared" si="1137"/>
        <v>21</v>
      </c>
      <c r="E6625" s="72" t="str">
        <f t="shared" si="1145"/>
        <v>Winter</v>
      </c>
      <c r="F6625" s="72" t="str">
        <f t="shared" si="1138"/>
        <v>Yes</v>
      </c>
      <c r="G6625" s="72">
        <f t="shared" si="1139"/>
        <v>1</v>
      </c>
      <c r="H6625" s="561">
        <v>76352.187582396131</v>
      </c>
      <c r="I6625" s="73">
        <f t="shared" si="1140"/>
        <v>0</v>
      </c>
      <c r="J6625" s="73">
        <f t="shared" si="1141"/>
        <v>76352.187582396131</v>
      </c>
      <c r="L6625" s="562">
        <f>'RSTOD2 kWh'!L6625</f>
        <v>40.450000000000003</v>
      </c>
      <c r="M6625" s="561">
        <f t="shared" si="1142"/>
        <v>0</v>
      </c>
      <c r="N6625" s="561">
        <f t="shared" si="1143"/>
        <v>3088.4459877079235</v>
      </c>
      <c r="O6625" s="561">
        <f t="shared" si="1144"/>
        <v>0</v>
      </c>
    </row>
    <row r="6626" spans="1:15">
      <c r="A6626" s="74">
        <v>45719.916666650606</v>
      </c>
      <c r="B6626" s="72">
        <f t="shared" si="1135"/>
        <v>3</v>
      </c>
      <c r="C6626" s="72">
        <f t="shared" si="1136"/>
        <v>3</v>
      </c>
      <c r="D6626" s="75">
        <f t="shared" si="1137"/>
        <v>22</v>
      </c>
      <c r="E6626" s="72" t="str">
        <f t="shared" si="1145"/>
        <v>Winter</v>
      </c>
      <c r="F6626" s="72" t="str">
        <f t="shared" si="1138"/>
        <v>Yes</v>
      </c>
      <c r="G6626" s="72">
        <f t="shared" si="1139"/>
        <v>0</v>
      </c>
      <c r="H6626" s="561">
        <v>72160.153019223173</v>
      </c>
      <c r="I6626" s="73">
        <f t="shared" si="1140"/>
        <v>0</v>
      </c>
      <c r="J6626" s="73">
        <f t="shared" si="1141"/>
        <v>0</v>
      </c>
      <c r="L6626" s="562">
        <f>'RSTOD2 kWh'!L6626</f>
        <v>44.22</v>
      </c>
      <c r="M6626" s="561">
        <f t="shared" si="1142"/>
        <v>0</v>
      </c>
      <c r="N6626" s="561">
        <f t="shared" si="1143"/>
        <v>0</v>
      </c>
      <c r="O6626" s="561">
        <f t="shared" si="1144"/>
        <v>3190.9219665100486</v>
      </c>
    </row>
    <row r="6627" spans="1:15">
      <c r="A6627" s="74">
        <v>45719.95833331727</v>
      </c>
      <c r="B6627" s="72">
        <f t="shared" si="1135"/>
        <v>3</v>
      </c>
      <c r="C6627" s="72">
        <f t="shared" si="1136"/>
        <v>3</v>
      </c>
      <c r="D6627" s="75">
        <f t="shared" si="1137"/>
        <v>23</v>
      </c>
      <c r="E6627" s="72" t="str">
        <f t="shared" si="1145"/>
        <v>Winter</v>
      </c>
      <c r="F6627" s="72" t="str">
        <f t="shared" si="1138"/>
        <v>Yes</v>
      </c>
      <c r="G6627" s="72">
        <f t="shared" si="1139"/>
        <v>0</v>
      </c>
      <c r="H6627" s="561">
        <v>78604.924258942629</v>
      </c>
      <c r="I6627" s="73">
        <f t="shared" si="1140"/>
        <v>0</v>
      </c>
      <c r="J6627" s="73">
        <f t="shared" si="1141"/>
        <v>0</v>
      </c>
      <c r="L6627" s="562">
        <f>'RSTOD2 kWh'!L6627</f>
        <v>37.4</v>
      </c>
      <c r="M6627" s="561">
        <f t="shared" si="1142"/>
        <v>0</v>
      </c>
      <c r="N6627" s="561">
        <f t="shared" si="1143"/>
        <v>0</v>
      </c>
      <c r="O6627" s="561">
        <f t="shared" si="1144"/>
        <v>2939.8241672844542</v>
      </c>
    </row>
    <row r="6628" spans="1:15">
      <c r="A6628" s="74">
        <v>45719.999999983935</v>
      </c>
      <c r="B6628" s="72">
        <f t="shared" si="1135"/>
        <v>3</v>
      </c>
      <c r="C6628" s="72">
        <f t="shared" si="1136"/>
        <v>4</v>
      </c>
      <c r="D6628" s="75">
        <f t="shared" si="1137"/>
        <v>0</v>
      </c>
      <c r="E6628" s="72" t="str">
        <f t="shared" si="1145"/>
        <v>Winter</v>
      </c>
      <c r="F6628" s="72" t="str">
        <f t="shared" si="1138"/>
        <v>Yes</v>
      </c>
      <c r="G6628" s="72">
        <f t="shared" si="1139"/>
        <v>0</v>
      </c>
      <c r="H6628" s="561">
        <v>78860.874685326256</v>
      </c>
      <c r="I6628" s="73">
        <f t="shared" si="1140"/>
        <v>0</v>
      </c>
      <c r="J6628" s="73">
        <f t="shared" si="1141"/>
        <v>0</v>
      </c>
      <c r="L6628" s="562">
        <f>'RSTOD2 kWh'!L6628</f>
        <v>31.28</v>
      </c>
      <c r="M6628" s="561">
        <f t="shared" si="1142"/>
        <v>0</v>
      </c>
      <c r="N6628" s="561">
        <f t="shared" si="1143"/>
        <v>0</v>
      </c>
      <c r="O6628" s="561">
        <f t="shared" si="1144"/>
        <v>2466.7681601570052</v>
      </c>
    </row>
    <row r="6629" spans="1:15">
      <c r="A6629" s="74">
        <v>45720.041666650599</v>
      </c>
      <c r="B6629" s="72">
        <f t="shared" si="1135"/>
        <v>3</v>
      </c>
      <c r="C6629" s="72">
        <f t="shared" si="1136"/>
        <v>4</v>
      </c>
      <c r="D6629" s="75">
        <f t="shared" si="1137"/>
        <v>1</v>
      </c>
      <c r="E6629" s="72" t="str">
        <f t="shared" si="1145"/>
        <v>Winter</v>
      </c>
      <c r="F6629" s="72" t="str">
        <f t="shared" si="1138"/>
        <v>Yes</v>
      </c>
      <c r="G6629" s="72">
        <f t="shared" si="1139"/>
        <v>0</v>
      </c>
      <c r="H6629" s="561">
        <v>78730.591484640565</v>
      </c>
      <c r="I6629" s="73">
        <f t="shared" si="1140"/>
        <v>0</v>
      </c>
      <c r="J6629" s="73">
        <f t="shared" si="1141"/>
        <v>0</v>
      </c>
      <c r="L6629" s="562">
        <f>'RSTOD2 kWh'!L6629</f>
        <v>48.56</v>
      </c>
      <c r="M6629" s="561">
        <f t="shared" si="1142"/>
        <v>0</v>
      </c>
      <c r="N6629" s="561">
        <f t="shared" si="1143"/>
        <v>0</v>
      </c>
      <c r="O6629" s="561">
        <f t="shared" si="1144"/>
        <v>3823.1575224941462</v>
      </c>
    </row>
    <row r="6630" spans="1:15">
      <c r="A6630" s="74">
        <v>45720.083333317263</v>
      </c>
      <c r="B6630" s="72">
        <f t="shared" si="1135"/>
        <v>3</v>
      </c>
      <c r="C6630" s="72">
        <f t="shared" si="1136"/>
        <v>4</v>
      </c>
      <c r="D6630" s="75">
        <f t="shared" si="1137"/>
        <v>2</v>
      </c>
      <c r="E6630" s="72" t="str">
        <f t="shared" si="1145"/>
        <v>Winter</v>
      </c>
      <c r="F6630" s="72" t="str">
        <f t="shared" si="1138"/>
        <v>Yes</v>
      </c>
      <c r="G6630" s="72">
        <f t="shared" si="1139"/>
        <v>0</v>
      </c>
      <c r="H6630" s="561">
        <v>83112.287095513544</v>
      </c>
      <c r="I6630" s="73">
        <f t="shared" si="1140"/>
        <v>0</v>
      </c>
      <c r="J6630" s="73">
        <f t="shared" si="1141"/>
        <v>0</v>
      </c>
      <c r="L6630" s="562">
        <f>'RSTOD2 kWh'!L6630</f>
        <v>34.950000000000003</v>
      </c>
      <c r="M6630" s="561">
        <f t="shared" si="1142"/>
        <v>0</v>
      </c>
      <c r="N6630" s="561">
        <f t="shared" si="1143"/>
        <v>0</v>
      </c>
      <c r="O6630" s="561">
        <f t="shared" si="1144"/>
        <v>2904.7744339881988</v>
      </c>
    </row>
    <row r="6631" spans="1:15">
      <c r="A6631" s="74">
        <v>45720.124999983927</v>
      </c>
      <c r="B6631" s="72">
        <f t="shared" si="1135"/>
        <v>3</v>
      </c>
      <c r="C6631" s="72">
        <f t="shared" si="1136"/>
        <v>4</v>
      </c>
      <c r="D6631" s="75">
        <f t="shared" si="1137"/>
        <v>3</v>
      </c>
      <c r="E6631" s="72" t="str">
        <f t="shared" si="1145"/>
        <v>Winter</v>
      </c>
      <c r="F6631" s="72" t="str">
        <f t="shared" si="1138"/>
        <v>Yes</v>
      </c>
      <c r="G6631" s="72">
        <f t="shared" si="1139"/>
        <v>0</v>
      </c>
      <c r="H6631" s="561">
        <v>84228.184546180011</v>
      </c>
      <c r="I6631" s="73">
        <f t="shared" si="1140"/>
        <v>0</v>
      </c>
      <c r="J6631" s="73">
        <f t="shared" si="1141"/>
        <v>0</v>
      </c>
      <c r="L6631" s="562">
        <f>'RSTOD2 kWh'!L6631</f>
        <v>35.28</v>
      </c>
      <c r="M6631" s="561">
        <f t="shared" si="1142"/>
        <v>0</v>
      </c>
      <c r="N6631" s="561">
        <f t="shared" si="1143"/>
        <v>0</v>
      </c>
      <c r="O6631" s="561">
        <f t="shared" si="1144"/>
        <v>2971.5703507892308</v>
      </c>
    </row>
    <row r="6632" spans="1:15">
      <c r="A6632" s="74">
        <v>45720.166666650592</v>
      </c>
      <c r="B6632" s="72">
        <f t="shared" si="1135"/>
        <v>3</v>
      </c>
      <c r="C6632" s="72">
        <f t="shared" si="1136"/>
        <v>4</v>
      </c>
      <c r="D6632" s="75">
        <f t="shared" si="1137"/>
        <v>4</v>
      </c>
      <c r="E6632" s="72" t="str">
        <f t="shared" si="1145"/>
        <v>Winter</v>
      </c>
      <c r="F6632" s="72" t="str">
        <f t="shared" si="1138"/>
        <v>Yes</v>
      </c>
      <c r="G6632" s="72">
        <f t="shared" si="1139"/>
        <v>0</v>
      </c>
      <c r="H6632" s="561">
        <v>78773.34519193256</v>
      </c>
      <c r="I6632" s="73">
        <f t="shared" si="1140"/>
        <v>0</v>
      </c>
      <c r="J6632" s="73">
        <f t="shared" si="1141"/>
        <v>0</v>
      </c>
      <c r="L6632" s="562">
        <f>'RSTOD2 kWh'!L6632</f>
        <v>31.8</v>
      </c>
      <c r="M6632" s="561">
        <f t="shared" si="1142"/>
        <v>0</v>
      </c>
      <c r="N6632" s="561">
        <f t="shared" si="1143"/>
        <v>0</v>
      </c>
      <c r="O6632" s="561">
        <f t="shared" si="1144"/>
        <v>2504.9923771034555</v>
      </c>
    </row>
    <row r="6633" spans="1:15">
      <c r="A6633" s="74">
        <v>45720.208333317256</v>
      </c>
      <c r="B6633" s="72">
        <f t="shared" si="1135"/>
        <v>3</v>
      </c>
      <c r="C6633" s="72">
        <f t="shared" si="1136"/>
        <v>4</v>
      </c>
      <c r="D6633" s="75">
        <f t="shared" si="1137"/>
        <v>5</v>
      </c>
      <c r="E6633" s="72" t="str">
        <f t="shared" si="1145"/>
        <v>Winter</v>
      </c>
      <c r="F6633" s="72" t="str">
        <f t="shared" si="1138"/>
        <v>Yes</v>
      </c>
      <c r="G6633" s="72">
        <f t="shared" si="1139"/>
        <v>0</v>
      </c>
      <c r="H6633" s="561">
        <v>81271.573838068245</v>
      </c>
      <c r="I6633" s="73">
        <f t="shared" si="1140"/>
        <v>0</v>
      </c>
      <c r="J6633" s="73">
        <f t="shared" si="1141"/>
        <v>0</v>
      </c>
      <c r="L6633" s="562">
        <f>'RSTOD2 kWh'!L6633</f>
        <v>39.43</v>
      </c>
      <c r="M6633" s="561">
        <f t="shared" si="1142"/>
        <v>0</v>
      </c>
      <c r="N6633" s="561">
        <f t="shared" si="1143"/>
        <v>0</v>
      </c>
      <c r="O6633" s="561">
        <f t="shared" si="1144"/>
        <v>3204.5381564350309</v>
      </c>
    </row>
    <row r="6634" spans="1:15">
      <c r="A6634" s="74">
        <v>45720.24999998392</v>
      </c>
      <c r="B6634" s="72">
        <f t="shared" si="1135"/>
        <v>3</v>
      </c>
      <c r="C6634" s="72">
        <f t="shared" si="1136"/>
        <v>4</v>
      </c>
      <c r="D6634" s="75">
        <f t="shared" si="1137"/>
        <v>6</v>
      </c>
      <c r="E6634" s="72" t="str">
        <f t="shared" si="1145"/>
        <v>Winter</v>
      </c>
      <c r="F6634" s="72" t="str">
        <f t="shared" si="1138"/>
        <v>Yes</v>
      </c>
      <c r="G6634" s="72">
        <f t="shared" si="1139"/>
        <v>0</v>
      </c>
      <c r="H6634" s="561">
        <v>86860.044425128901</v>
      </c>
      <c r="I6634" s="73">
        <f t="shared" si="1140"/>
        <v>0</v>
      </c>
      <c r="J6634" s="73">
        <f t="shared" si="1141"/>
        <v>0</v>
      </c>
      <c r="L6634" s="562">
        <f>'RSTOD2 kWh'!L6634</f>
        <v>30.66</v>
      </c>
      <c r="M6634" s="561">
        <f t="shared" si="1142"/>
        <v>0</v>
      </c>
      <c r="N6634" s="561">
        <f t="shared" si="1143"/>
        <v>0</v>
      </c>
      <c r="O6634" s="561">
        <f t="shared" si="1144"/>
        <v>2663.1289620744519</v>
      </c>
    </row>
    <row r="6635" spans="1:15">
      <c r="A6635" s="74">
        <v>45720.291666650584</v>
      </c>
      <c r="B6635" s="72">
        <f t="shared" si="1135"/>
        <v>3</v>
      </c>
      <c r="C6635" s="72">
        <f t="shared" si="1136"/>
        <v>4</v>
      </c>
      <c r="D6635" s="75">
        <f t="shared" si="1137"/>
        <v>7</v>
      </c>
      <c r="E6635" s="72" t="str">
        <f t="shared" si="1145"/>
        <v>Winter</v>
      </c>
      <c r="F6635" s="72" t="str">
        <f t="shared" si="1138"/>
        <v>Yes</v>
      </c>
      <c r="G6635" s="72">
        <f t="shared" si="1139"/>
        <v>1</v>
      </c>
      <c r="H6635" s="561">
        <v>97710.593902856519</v>
      </c>
      <c r="I6635" s="73">
        <f t="shared" si="1140"/>
        <v>0</v>
      </c>
      <c r="J6635" s="73">
        <f t="shared" si="1141"/>
        <v>97710.593902856519</v>
      </c>
      <c r="L6635" s="562">
        <f>'RSTOD2 kWh'!L6635</f>
        <v>117.23</v>
      </c>
      <c r="M6635" s="561">
        <f t="shared" si="1142"/>
        <v>0</v>
      </c>
      <c r="N6635" s="561">
        <f t="shared" si="1143"/>
        <v>11454.612923231871</v>
      </c>
      <c r="O6635" s="561">
        <f t="shared" si="1144"/>
        <v>0</v>
      </c>
    </row>
    <row r="6636" spans="1:15">
      <c r="A6636" s="74">
        <v>45720.333333317249</v>
      </c>
      <c r="B6636" s="72">
        <f t="shared" si="1135"/>
        <v>3</v>
      </c>
      <c r="C6636" s="72">
        <f t="shared" si="1136"/>
        <v>4</v>
      </c>
      <c r="D6636" s="75">
        <f t="shared" si="1137"/>
        <v>8</v>
      </c>
      <c r="E6636" s="72" t="str">
        <f t="shared" si="1145"/>
        <v>Winter</v>
      </c>
      <c r="F6636" s="72" t="str">
        <f t="shared" si="1138"/>
        <v>Yes</v>
      </c>
      <c r="G6636" s="72">
        <f t="shared" si="1139"/>
        <v>1</v>
      </c>
      <c r="H6636" s="561">
        <v>105543.43937335307</v>
      </c>
      <c r="I6636" s="73">
        <f t="shared" si="1140"/>
        <v>0</v>
      </c>
      <c r="J6636" s="73">
        <f t="shared" si="1141"/>
        <v>105543.43937335307</v>
      </c>
      <c r="L6636" s="562">
        <f>'RSTOD2 kWh'!L6636</f>
        <v>59.13</v>
      </c>
      <c r="M6636" s="561">
        <f t="shared" si="1142"/>
        <v>0</v>
      </c>
      <c r="N6636" s="561">
        <f t="shared" si="1143"/>
        <v>6240.7835701463682</v>
      </c>
      <c r="O6636" s="561">
        <f t="shared" si="1144"/>
        <v>0</v>
      </c>
    </row>
    <row r="6637" spans="1:15">
      <c r="A6637" s="74">
        <v>45720.374999983913</v>
      </c>
      <c r="B6637" s="72">
        <f t="shared" si="1135"/>
        <v>3</v>
      </c>
      <c r="C6637" s="72">
        <f t="shared" si="1136"/>
        <v>4</v>
      </c>
      <c r="D6637" s="75">
        <f t="shared" si="1137"/>
        <v>9</v>
      </c>
      <c r="E6637" s="72" t="str">
        <f t="shared" si="1145"/>
        <v>Winter</v>
      </c>
      <c r="F6637" s="72" t="str">
        <f t="shared" si="1138"/>
        <v>Yes</v>
      </c>
      <c r="G6637" s="72">
        <f t="shared" si="1139"/>
        <v>1</v>
      </c>
      <c r="H6637" s="561">
        <v>102283.83175769921</v>
      </c>
      <c r="I6637" s="73">
        <f t="shared" si="1140"/>
        <v>0</v>
      </c>
      <c r="J6637" s="73">
        <f t="shared" si="1141"/>
        <v>102283.83175769921</v>
      </c>
      <c r="L6637" s="562">
        <f>'RSTOD2 kWh'!L6637</f>
        <v>49.22</v>
      </c>
      <c r="M6637" s="561">
        <f t="shared" si="1142"/>
        <v>0</v>
      </c>
      <c r="N6637" s="561">
        <f t="shared" si="1143"/>
        <v>5034.4101991139551</v>
      </c>
      <c r="O6637" s="561">
        <f t="shared" si="1144"/>
        <v>0</v>
      </c>
    </row>
    <row r="6638" spans="1:15">
      <c r="A6638" s="74">
        <v>45720.416666650577</v>
      </c>
      <c r="B6638" s="72">
        <f t="shared" si="1135"/>
        <v>3</v>
      </c>
      <c r="C6638" s="72">
        <f t="shared" si="1136"/>
        <v>4</v>
      </c>
      <c r="D6638" s="75">
        <f t="shared" si="1137"/>
        <v>10</v>
      </c>
      <c r="E6638" s="72" t="str">
        <f t="shared" si="1145"/>
        <v>Winter</v>
      </c>
      <c r="F6638" s="72" t="str">
        <f t="shared" si="1138"/>
        <v>Yes</v>
      </c>
      <c r="G6638" s="72">
        <f t="shared" si="1139"/>
        <v>1</v>
      </c>
      <c r="H6638" s="561">
        <v>97049.863077370377</v>
      </c>
      <c r="I6638" s="73">
        <f t="shared" si="1140"/>
        <v>0</v>
      </c>
      <c r="J6638" s="73">
        <f t="shared" si="1141"/>
        <v>97049.863077370377</v>
      </c>
      <c r="L6638" s="562">
        <f>'RSTOD2 kWh'!L6638</f>
        <v>40.14</v>
      </c>
      <c r="M6638" s="561">
        <f t="shared" si="1142"/>
        <v>0</v>
      </c>
      <c r="N6638" s="561">
        <f t="shared" si="1143"/>
        <v>3895.5815039256472</v>
      </c>
      <c r="O6638" s="561">
        <f t="shared" si="1144"/>
        <v>0</v>
      </c>
    </row>
    <row r="6639" spans="1:15">
      <c r="A6639" s="74">
        <v>45720.458333317241</v>
      </c>
      <c r="B6639" s="72">
        <f t="shared" si="1135"/>
        <v>3</v>
      </c>
      <c r="C6639" s="72">
        <f t="shared" si="1136"/>
        <v>4</v>
      </c>
      <c r="D6639" s="75">
        <f t="shared" si="1137"/>
        <v>11</v>
      </c>
      <c r="E6639" s="72" t="str">
        <f t="shared" si="1145"/>
        <v>Winter</v>
      </c>
      <c r="F6639" s="72" t="str">
        <f t="shared" si="1138"/>
        <v>Yes</v>
      </c>
      <c r="G6639" s="72">
        <f t="shared" si="1139"/>
        <v>0</v>
      </c>
      <c r="H6639" s="561">
        <v>87226.131848975318</v>
      </c>
      <c r="I6639" s="73">
        <f t="shared" si="1140"/>
        <v>0</v>
      </c>
      <c r="J6639" s="73">
        <f t="shared" si="1141"/>
        <v>0</v>
      </c>
      <c r="L6639" s="562">
        <f>'RSTOD2 kWh'!L6639</f>
        <v>43.01</v>
      </c>
      <c r="M6639" s="561">
        <f t="shared" si="1142"/>
        <v>0</v>
      </c>
      <c r="N6639" s="561">
        <f t="shared" si="1143"/>
        <v>0</v>
      </c>
      <c r="O6639" s="561">
        <f t="shared" si="1144"/>
        <v>3751.5959308244283</v>
      </c>
    </row>
    <row r="6640" spans="1:15">
      <c r="A6640" s="74">
        <v>45720.499999983906</v>
      </c>
      <c r="B6640" s="72">
        <f t="shared" si="1135"/>
        <v>3</v>
      </c>
      <c r="C6640" s="72">
        <f t="shared" si="1136"/>
        <v>4</v>
      </c>
      <c r="D6640" s="75">
        <f t="shared" si="1137"/>
        <v>12</v>
      </c>
      <c r="E6640" s="72" t="str">
        <f t="shared" si="1145"/>
        <v>Winter</v>
      </c>
      <c r="F6640" s="72" t="str">
        <f t="shared" si="1138"/>
        <v>Yes</v>
      </c>
      <c r="G6640" s="72">
        <f t="shared" si="1139"/>
        <v>0</v>
      </c>
      <c r="H6640" s="561">
        <v>85868.94404329556</v>
      </c>
      <c r="I6640" s="73">
        <f t="shared" si="1140"/>
        <v>0</v>
      </c>
      <c r="J6640" s="73">
        <f t="shared" si="1141"/>
        <v>0</v>
      </c>
      <c r="L6640" s="562">
        <f>'RSTOD2 kWh'!L6640</f>
        <v>33.799999999999997</v>
      </c>
      <c r="M6640" s="561">
        <f t="shared" si="1142"/>
        <v>0</v>
      </c>
      <c r="N6640" s="561">
        <f t="shared" si="1143"/>
        <v>0</v>
      </c>
      <c r="O6640" s="561">
        <f t="shared" si="1144"/>
        <v>2902.3703086633896</v>
      </c>
    </row>
    <row r="6641" spans="1:15">
      <c r="A6641" s="74">
        <v>45720.54166665057</v>
      </c>
      <c r="B6641" s="72">
        <f t="shared" si="1135"/>
        <v>3</v>
      </c>
      <c r="C6641" s="72">
        <f t="shared" si="1136"/>
        <v>4</v>
      </c>
      <c r="D6641" s="75">
        <f t="shared" si="1137"/>
        <v>13</v>
      </c>
      <c r="E6641" s="72" t="str">
        <f t="shared" si="1145"/>
        <v>Winter</v>
      </c>
      <c r="F6641" s="72" t="str">
        <f t="shared" si="1138"/>
        <v>Yes</v>
      </c>
      <c r="G6641" s="72">
        <f t="shared" si="1139"/>
        <v>0</v>
      </c>
      <c r="H6641" s="561">
        <v>82665.092764656729</v>
      </c>
      <c r="I6641" s="73">
        <f t="shared" si="1140"/>
        <v>0</v>
      </c>
      <c r="J6641" s="73">
        <f t="shared" si="1141"/>
        <v>0</v>
      </c>
      <c r="L6641" s="562">
        <f>'RSTOD2 kWh'!L6641</f>
        <v>25.32</v>
      </c>
      <c r="M6641" s="561">
        <f t="shared" si="1142"/>
        <v>0</v>
      </c>
      <c r="N6641" s="561">
        <f t="shared" si="1143"/>
        <v>0</v>
      </c>
      <c r="O6641" s="561">
        <f t="shared" si="1144"/>
        <v>2093.0801488011084</v>
      </c>
    </row>
    <row r="6642" spans="1:15">
      <c r="A6642" s="74">
        <v>45720.583333317234</v>
      </c>
      <c r="B6642" s="72">
        <f t="shared" si="1135"/>
        <v>3</v>
      </c>
      <c r="C6642" s="72">
        <f t="shared" si="1136"/>
        <v>4</v>
      </c>
      <c r="D6642" s="75">
        <f t="shared" si="1137"/>
        <v>14</v>
      </c>
      <c r="E6642" s="72" t="str">
        <f t="shared" si="1145"/>
        <v>Winter</v>
      </c>
      <c r="F6642" s="72" t="str">
        <f t="shared" si="1138"/>
        <v>Yes</v>
      </c>
      <c r="G6642" s="72">
        <f t="shared" si="1139"/>
        <v>0</v>
      </c>
      <c r="H6642" s="561">
        <v>85049.894391659735</v>
      </c>
      <c r="I6642" s="73">
        <f t="shared" si="1140"/>
        <v>0</v>
      </c>
      <c r="J6642" s="73">
        <f t="shared" si="1141"/>
        <v>0</v>
      </c>
      <c r="L6642" s="562">
        <f>'RSTOD2 kWh'!L6642</f>
        <v>29.35</v>
      </c>
      <c r="M6642" s="561">
        <f t="shared" si="1142"/>
        <v>0</v>
      </c>
      <c r="N6642" s="561">
        <f t="shared" si="1143"/>
        <v>0</v>
      </c>
      <c r="O6642" s="561">
        <f t="shared" si="1144"/>
        <v>2496.214400395213</v>
      </c>
    </row>
    <row r="6643" spans="1:15">
      <c r="A6643" s="74">
        <v>45720.624999983898</v>
      </c>
      <c r="B6643" s="72">
        <f t="shared" si="1135"/>
        <v>3</v>
      </c>
      <c r="C6643" s="72">
        <f t="shared" si="1136"/>
        <v>4</v>
      </c>
      <c r="D6643" s="75">
        <f t="shared" si="1137"/>
        <v>15</v>
      </c>
      <c r="E6643" s="72" t="str">
        <f t="shared" si="1145"/>
        <v>Winter</v>
      </c>
      <c r="F6643" s="72" t="str">
        <f t="shared" si="1138"/>
        <v>Yes</v>
      </c>
      <c r="G6643" s="72">
        <f t="shared" si="1139"/>
        <v>0</v>
      </c>
      <c r="H6643" s="561">
        <v>85120.62571395807</v>
      </c>
      <c r="I6643" s="73">
        <f t="shared" si="1140"/>
        <v>0</v>
      </c>
      <c r="J6643" s="73">
        <f t="shared" si="1141"/>
        <v>0</v>
      </c>
      <c r="L6643" s="562">
        <f>'RSTOD2 kWh'!L6643</f>
        <v>28.69</v>
      </c>
      <c r="M6643" s="561">
        <f t="shared" si="1142"/>
        <v>0</v>
      </c>
      <c r="N6643" s="561">
        <f t="shared" si="1143"/>
        <v>0</v>
      </c>
      <c r="O6643" s="561">
        <f t="shared" si="1144"/>
        <v>2442.1107517334572</v>
      </c>
    </row>
    <row r="6644" spans="1:15">
      <c r="A6644" s="74">
        <v>45720.666666650563</v>
      </c>
      <c r="B6644" s="72">
        <f t="shared" si="1135"/>
        <v>3</v>
      </c>
      <c r="C6644" s="72">
        <f t="shared" si="1136"/>
        <v>4</v>
      </c>
      <c r="D6644" s="75">
        <f t="shared" si="1137"/>
        <v>16</v>
      </c>
      <c r="E6644" s="72" t="str">
        <f t="shared" si="1145"/>
        <v>Winter</v>
      </c>
      <c r="F6644" s="72" t="str">
        <f t="shared" si="1138"/>
        <v>Yes</v>
      </c>
      <c r="G6644" s="72">
        <f t="shared" si="1139"/>
        <v>0</v>
      </c>
      <c r="H6644" s="561">
        <v>75579.753477090489</v>
      </c>
      <c r="I6644" s="73">
        <f t="shared" si="1140"/>
        <v>0</v>
      </c>
      <c r="J6644" s="73">
        <f t="shared" si="1141"/>
        <v>0</v>
      </c>
      <c r="L6644" s="562">
        <f>'RSTOD2 kWh'!L6644</f>
        <v>30.07</v>
      </c>
      <c r="M6644" s="561">
        <f t="shared" si="1142"/>
        <v>0</v>
      </c>
      <c r="N6644" s="561">
        <f t="shared" si="1143"/>
        <v>0</v>
      </c>
      <c r="O6644" s="561">
        <f t="shared" si="1144"/>
        <v>2272.6831870561114</v>
      </c>
    </row>
    <row r="6645" spans="1:15">
      <c r="A6645" s="74">
        <v>45720.708333317227</v>
      </c>
      <c r="B6645" s="72">
        <f t="shared" si="1135"/>
        <v>3</v>
      </c>
      <c r="C6645" s="72">
        <f t="shared" si="1136"/>
        <v>4</v>
      </c>
      <c r="D6645" s="75">
        <f t="shared" si="1137"/>
        <v>17</v>
      </c>
      <c r="E6645" s="72" t="str">
        <f t="shared" si="1145"/>
        <v>Winter</v>
      </c>
      <c r="F6645" s="72" t="str">
        <f t="shared" si="1138"/>
        <v>Yes</v>
      </c>
      <c r="G6645" s="72">
        <f t="shared" si="1139"/>
        <v>0</v>
      </c>
      <c r="H6645" s="561">
        <v>70407.176435377478</v>
      </c>
      <c r="I6645" s="73">
        <f t="shared" si="1140"/>
        <v>0</v>
      </c>
      <c r="J6645" s="73">
        <f t="shared" si="1141"/>
        <v>0</v>
      </c>
      <c r="L6645" s="562">
        <f>'RSTOD2 kWh'!L6645</f>
        <v>37.81</v>
      </c>
      <c r="M6645" s="561">
        <f t="shared" si="1142"/>
        <v>0</v>
      </c>
      <c r="N6645" s="561">
        <f t="shared" si="1143"/>
        <v>0</v>
      </c>
      <c r="O6645" s="561">
        <f t="shared" si="1144"/>
        <v>2662.0953410216225</v>
      </c>
    </row>
    <row r="6646" spans="1:15">
      <c r="A6646" s="74">
        <v>45720.749999983891</v>
      </c>
      <c r="B6646" s="72">
        <f t="shared" si="1135"/>
        <v>3</v>
      </c>
      <c r="C6646" s="72">
        <f t="shared" si="1136"/>
        <v>4</v>
      </c>
      <c r="D6646" s="75">
        <f t="shared" si="1137"/>
        <v>18</v>
      </c>
      <c r="E6646" s="72" t="str">
        <f t="shared" si="1145"/>
        <v>Winter</v>
      </c>
      <c r="F6646" s="72" t="str">
        <f t="shared" si="1138"/>
        <v>Yes</v>
      </c>
      <c r="G6646" s="72">
        <f t="shared" si="1139"/>
        <v>1</v>
      </c>
      <c r="H6646" s="561">
        <v>73081.615990245395</v>
      </c>
      <c r="I6646" s="73">
        <f t="shared" si="1140"/>
        <v>0</v>
      </c>
      <c r="J6646" s="73">
        <f t="shared" si="1141"/>
        <v>73081.615990245395</v>
      </c>
      <c r="L6646" s="562">
        <f>'RSTOD2 kWh'!L6646</f>
        <v>40.090000000000003</v>
      </c>
      <c r="M6646" s="561">
        <f t="shared" si="1142"/>
        <v>0</v>
      </c>
      <c r="N6646" s="561">
        <f t="shared" si="1143"/>
        <v>2929.8419850489381</v>
      </c>
      <c r="O6646" s="561">
        <f t="shared" si="1144"/>
        <v>0</v>
      </c>
    </row>
    <row r="6647" spans="1:15">
      <c r="A6647" s="74">
        <v>45720.791666650555</v>
      </c>
      <c r="B6647" s="72">
        <f t="shared" si="1135"/>
        <v>3</v>
      </c>
      <c r="C6647" s="72">
        <f t="shared" si="1136"/>
        <v>4</v>
      </c>
      <c r="D6647" s="75">
        <f t="shared" si="1137"/>
        <v>19</v>
      </c>
      <c r="E6647" s="72" t="str">
        <f t="shared" si="1145"/>
        <v>Winter</v>
      </c>
      <c r="F6647" s="72" t="str">
        <f t="shared" si="1138"/>
        <v>Yes</v>
      </c>
      <c r="G6647" s="72">
        <f t="shared" si="1139"/>
        <v>1</v>
      </c>
      <c r="H6647" s="561">
        <v>65532.168179811692</v>
      </c>
      <c r="I6647" s="73">
        <f t="shared" si="1140"/>
        <v>0</v>
      </c>
      <c r="J6647" s="73">
        <f t="shared" si="1141"/>
        <v>65532.168179811692</v>
      </c>
      <c r="L6647" s="562">
        <f>'RSTOD2 kWh'!L6647</f>
        <v>64.92</v>
      </c>
      <c r="M6647" s="561">
        <f t="shared" si="1142"/>
        <v>0</v>
      </c>
      <c r="N6647" s="561">
        <f t="shared" si="1143"/>
        <v>4254.3483582333756</v>
      </c>
      <c r="O6647" s="561">
        <f t="shared" si="1144"/>
        <v>0</v>
      </c>
    </row>
    <row r="6648" spans="1:15">
      <c r="A6648" s="74">
        <v>45720.83333331722</v>
      </c>
      <c r="B6648" s="72">
        <f t="shared" si="1135"/>
        <v>3</v>
      </c>
      <c r="C6648" s="72">
        <f t="shared" si="1136"/>
        <v>4</v>
      </c>
      <c r="D6648" s="75">
        <f t="shared" si="1137"/>
        <v>20</v>
      </c>
      <c r="E6648" s="72" t="str">
        <f t="shared" si="1145"/>
        <v>Winter</v>
      </c>
      <c r="F6648" s="72" t="str">
        <f t="shared" si="1138"/>
        <v>Yes</v>
      </c>
      <c r="G6648" s="72">
        <f t="shared" si="1139"/>
        <v>1</v>
      </c>
      <c r="H6648" s="561">
        <v>67382.821943536634</v>
      </c>
      <c r="I6648" s="73">
        <f t="shared" si="1140"/>
        <v>0</v>
      </c>
      <c r="J6648" s="73">
        <f t="shared" si="1141"/>
        <v>67382.821943536634</v>
      </c>
      <c r="L6648" s="562">
        <f>'RSTOD2 kWh'!L6648</f>
        <v>44.63</v>
      </c>
      <c r="M6648" s="561">
        <f t="shared" si="1142"/>
        <v>0</v>
      </c>
      <c r="N6648" s="561">
        <f t="shared" si="1143"/>
        <v>3007.2953433400403</v>
      </c>
      <c r="O6648" s="561">
        <f t="shared" si="1144"/>
        <v>0</v>
      </c>
    </row>
    <row r="6649" spans="1:15">
      <c r="A6649" s="74">
        <v>45720.874999983884</v>
      </c>
      <c r="B6649" s="72">
        <f t="shared" si="1135"/>
        <v>3</v>
      </c>
      <c r="C6649" s="72">
        <f t="shared" si="1136"/>
        <v>4</v>
      </c>
      <c r="D6649" s="75">
        <f t="shared" si="1137"/>
        <v>21</v>
      </c>
      <c r="E6649" s="72" t="str">
        <f t="shared" si="1145"/>
        <v>Winter</v>
      </c>
      <c r="F6649" s="72" t="str">
        <f t="shared" si="1138"/>
        <v>Yes</v>
      </c>
      <c r="G6649" s="72">
        <f t="shared" si="1139"/>
        <v>1</v>
      </c>
      <c r="H6649" s="561">
        <v>62914.019486890043</v>
      </c>
      <c r="I6649" s="73">
        <f t="shared" si="1140"/>
        <v>0</v>
      </c>
      <c r="J6649" s="73">
        <f t="shared" si="1141"/>
        <v>62914.019486890043</v>
      </c>
      <c r="L6649" s="562">
        <f>'RSTOD2 kWh'!L6649</f>
        <v>44.5</v>
      </c>
      <c r="M6649" s="561">
        <f t="shared" si="1142"/>
        <v>0</v>
      </c>
      <c r="N6649" s="561">
        <f t="shared" si="1143"/>
        <v>2799.6738671666067</v>
      </c>
      <c r="O6649" s="561">
        <f t="shared" si="1144"/>
        <v>0</v>
      </c>
    </row>
    <row r="6650" spans="1:15">
      <c r="A6650" s="74">
        <v>45720.916666650548</v>
      </c>
      <c r="B6650" s="72">
        <f t="shared" si="1135"/>
        <v>3</v>
      </c>
      <c r="C6650" s="72">
        <f t="shared" si="1136"/>
        <v>4</v>
      </c>
      <c r="D6650" s="75">
        <f t="shared" si="1137"/>
        <v>22</v>
      </c>
      <c r="E6650" s="72" t="str">
        <f t="shared" si="1145"/>
        <v>Winter</v>
      </c>
      <c r="F6650" s="72" t="str">
        <f t="shared" si="1138"/>
        <v>Yes</v>
      </c>
      <c r="G6650" s="72">
        <f t="shared" si="1139"/>
        <v>0</v>
      </c>
      <c r="H6650" s="561">
        <v>55731.5582623964</v>
      </c>
      <c r="I6650" s="73">
        <f t="shared" si="1140"/>
        <v>0</v>
      </c>
      <c r="J6650" s="73">
        <f t="shared" si="1141"/>
        <v>0</v>
      </c>
      <c r="L6650" s="562">
        <f>'RSTOD2 kWh'!L6650</f>
        <v>40.54</v>
      </c>
      <c r="M6650" s="561">
        <f t="shared" si="1142"/>
        <v>0</v>
      </c>
      <c r="N6650" s="561">
        <f t="shared" si="1143"/>
        <v>0</v>
      </c>
      <c r="O6650" s="561">
        <f t="shared" si="1144"/>
        <v>2259.3573719575497</v>
      </c>
    </row>
    <row r="6651" spans="1:15">
      <c r="A6651" s="74">
        <v>45720.958333317212</v>
      </c>
      <c r="B6651" s="72">
        <f t="shared" si="1135"/>
        <v>3</v>
      </c>
      <c r="C6651" s="72">
        <f t="shared" si="1136"/>
        <v>4</v>
      </c>
      <c r="D6651" s="75">
        <f t="shared" si="1137"/>
        <v>23</v>
      </c>
      <c r="E6651" s="72" t="str">
        <f t="shared" si="1145"/>
        <v>Winter</v>
      </c>
      <c r="F6651" s="72" t="str">
        <f t="shared" si="1138"/>
        <v>Yes</v>
      </c>
      <c r="G6651" s="72">
        <f t="shared" si="1139"/>
        <v>0</v>
      </c>
      <c r="H6651" s="561">
        <v>56583.458407481623</v>
      </c>
      <c r="I6651" s="73">
        <f t="shared" si="1140"/>
        <v>0</v>
      </c>
      <c r="J6651" s="73">
        <f t="shared" si="1141"/>
        <v>0</v>
      </c>
      <c r="L6651" s="562">
        <f>'RSTOD2 kWh'!L6651</f>
        <v>27.77</v>
      </c>
      <c r="M6651" s="561">
        <f t="shared" si="1142"/>
        <v>0</v>
      </c>
      <c r="N6651" s="561">
        <f t="shared" si="1143"/>
        <v>0</v>
      </c>
      <c r="O6651" s="561">
        <f t="shared" si="1144"/>
        <v>1571.3226399757646</v>
      </c>
    </row>
    <row r="6652" spans="1:15">
      <c r="A6652" s="74">
        <v>45720.999999983876</v>
      </c>
      <c r="B6652" s="72">
        <f t="shared" si="1135"/>
        <v>3</v>
      </c>
      <c r="C6652" s="72">
        <f t="shared" si="1136"/>
        <v>5</v>
      </c>
      <c r="D6652" s="75">
        <f t="shared" si="1137"/>
        <v>0</v>
      </c>
      <c r="E6652" s="72" t="str">
        <f t="shared" si="1145"/>
        <v>Winter</v>
      </c>
      <c r="F6652" s="72" t="str">
        <f t="shared" si="1138"/>
        <v>Yes</v>
      </c>
      <c r="G6652" s="72">
        <f t="shared" si="1139"/>
        <v>0</v>
      </c>
      <c r="H6652" s="561">
        <v>56161.564923370774</v>
      </c>
      <c r="I6652" s="73">
        <f t="shared" si="1140"/>
        <v>0</v>
      </c>
      <c r="J6652" s="73">
        <f t="shared" si="1141"/>
        <v>0</v>
      </c>
      <c r="L6652" s="562">
        <f>'RSTOD2 kWh'!L6652</f>
        <v>27.82</v>
      </c>
      <c r="M6652" s="561">
        <f t="shared" si="1142"/>
        <v>0</v>
      </c>
      <c r="N6652" s="561">
        <f t="shared" si="1143"/>
        <v>0</v>
      </c>
      <c r="O6652" s="561">
        <f t="shared" si="1144"/>
        <v>1562.4147361681751</v>
      </c>
    </row>
    <row r="6653" spans="1:15">
      <c r="A6653" s="74">
        <v>45721.041666650541</v>
      </c>
      <c r="B6653" s="72">
        <f t="shared" si="1135"/>
        <v>3</v>
      </c>
      <c r="C6653" s="72">
        <f t="shared" si="1136"/>
        <v>5</v>
      </c>
      <c r="D6653" s="75">
        <f t="shared" si="1137"/>
        <v>1</v>
      </c>
      <c r="E6653" s="72" t="str">
        <f t="shared" si="1145"/>
        <v>Winter</v>
      </c>
      <c r="F6653" s="72" t="str">
        <f t="shared" si="1138"/>
        <v>Yes</v>
      </c>
      <c r="G6653" s="72">
        <f t="shared" si="1139"/>
        <v>0</v>
      </c>
      <c r="H6653" s="561">
        <v>57184.583487726901</v>
      </c>
      <c r="I6653" s="73">
        <f t="shared" si="1140"/>
        <v>0</v>
      </c>
      <c r="J6653" s="73">
        <f t="shared" si="1141"/>
        <v>0</v>
      </c>
      <c r="L6653" s="562">
        <f>'RSTOD2 kWh'!L6653</f>
        <v>26.12</v>
      </c>
      <c r="M6653" s="561">
        <f t="shared" si="1142"/>
        <v>0</v>
      </c>
      <c r="N6653" s="561">
        <f t="shared" si="1143"/>
        <v>0</v>
      </c>
      <c r="O6653" s="561">
        <f t="shared" si="1144"/>
        <v>1493.6613206994268</v>
      </c>
    </row>
    <row r="6654" spans="1:15">
      <c r="A6654" s="74">
        <v>45721.083333317205</v>
      </c>
      <c r="B6654" s="72">
        <f t="shared" si="1135"/>
        <v>3</v>
      </c>
      <c r="C6654" s="72">
        <f t="shared" si="1136"/>
        <v>5</v>
      </c>
      <c r="D6654" s="75">
        <f t="shared" si="1137"/>
        <v>2</v>
      </c>
      <c r="E6654" s="72" t="str">
        <f t="shared" si="1145"/>
        <v>Winter</v>
      </c>
      <c r="F6654" s="72" t="str">
        <f t="shared" si="1138"/>
        <v>Yes</v>
      </c>
      <c r="G6654" s="72">
        <f t="shared" si="1139"/>
        <v>0</v>
      </c>
      <c r="H6654" s="561">
        <v>57608.167562318005</v>
      </c>
      <c r="I6654" s="73">
        <f t="shared" si="1140"/>
        <v>0</v>
      </c>
      <c r="J6654" s="73">
        <f t="shared" si="1141"/>
        <v>0</v>
      </c>
      <c r="L6654" s="562">
        <f>'RSTOD2 kWh'!L6654</f>
        <v>27.25</v>
      </c>
      <c r="M6654" s="561">
        <f t="shared" si="1142"/>
        <v>0</v>
      </c>
      <c r="N6654" s="561">
        <f t="shared" si="1143"/>
        <v>0</v>
      </c>
      <c r="O6654" s="561">
        <f t="shared" si="1144"/>
        <v>1569.8225660731657</v>
      </c>
    </row>
    <row r="6655" spans="1:15">
      <c r="A6655" s="74">
        <v>45721.124999983869</v>
      </c>
      <c r="B6655" s="72">
        <f t="shared" si="1135"/>
        <v>3</v>
      </c>
      <c r="C6655" s="72">
        <f t="shared" si="1136"/>
        <v>5</v>
      </c>
      <c r="D6655" s="75">
        <f t="shared" si="1137"/>
        <v>3</v>
      </c>
      <c r="E6655" s="72" t="str">
        <f t="shared" si="1145"/>
        <v>Winter</v>
      </c>
      <c r="F6655" s="72" t="str">
        <f t="shared" si="1138"/>
        <v>Yes</v>
      </c>
      <c r="G6655" s="72">
        <f t="shared" si="1139"/>
        <v>0</v>
      </c>
      <c r="H6655" s="561">
        <v>56339.433273750292</v>
      </c>
      <c r="I6655" s="73">
        <f t="shared" si="1140"/>
        <v>0</v>
      </c>
      <c r="J6655" s="73">
        <f t="shared" si="1141"/>
        <v>0</v>
      </c>
      <c r="L6655" s="562">
        <f>'RSTOD2 kWh'!L6655</f>
        <v>29.84</v>
      </c>
      <c r="M6655" s="561">
        <f t="shared" si="1142"/>
        <v>0</v>
      </c>
      <c r="N6655" s="561">
        <f t="shared" si="1143"/>
        <v>0</v>
      </c>
      <c r="O6655" s="561">
        <f t="shared" si="1144"/>
        <v>1681.1686888887086</v>
      </c>
    </row>
    <row r="6656" spans="1:15">
      <c r="A6656" s="74">
        <v>45721.166666650533</v>
      </c>
      <c r="B6656" s="72">
        <f t="shared" si="1135"/>
        <v>3</v>
      </c>
      <c r="C6656" s="72">
        <f t="shared" si="1136"/>
        <v>5</v>
      </c>
      <c r="D6656" s="75">
        <f t="shared" si="1137"/>
        <v>4</v>
      </c>
      <c r="E6656" s="72" t="str">
        <f t="shared" si="1145"/>
        <v>Winter</v>
      </c>
      <c r="F6656" s="72" t="str">
        <f t="shared" si="1138"/>
        <v>Yes</v>
      </c>
      <c r="G6656" s="72">
        <f t="shared" si="1139"/>
        <v>0</v>
      </c>
      <c r="H6656" s="561">
        <v>53006.711763430103</v>
      </c>
      <c r="I6656" s="73">
        <f t="shared" si="1140"/>
        <v>0</v>
      </c>
      <c r="J6656" s="73">
        <f t="shared" si="1141"/>
        <v>0</v>
      </c>
      <c r="L6656" s="562">
        <f>'RSTOD2 kWh'!L6656</f>
        <v>25.27</v>
      </c>
      <c r="M6656" s="561">
        <f t="shared" si="1142"/>
        <v>0</v>
      </c>
      <c r="N6656" s="561">
        <f t="shared" si="1143"/>
        <v>0</v>
      </c>
      <c r="O6656" s="561">
        <f t="shared" si="1144"/>
        <v>1339.4796062618786</v>
      </c>
    </row>
    <row r="6657" spans="1:15">
      <c r="A6657" s="74">
        <v>45721.208333317198</v>
      </c>
      <c r="B6657" s="72">
        <f t="shared" si="1135"/>
        <v>3</v>
      </c>
      <c r="C6657" s="72">
        <f t="shared" si="1136"/>
        <v>5</v>
      </c>
      <c r="D6657" s="75">
        <f t="shared" si="1137"/>
        <v>5</v>
      </c>
      <c r="E6657" s="72" t="str">
        <f t="shared" si="1145"/>
        <v>Winter</v>
      </c>
      <c r="F6657" s="72" t="str">
        <f t="shared" si="1138"/>
        <v>Yes</v>
      </c>
      <c r="G6657" s="72">
        <f t="shared" si="1139"/>
        <v>0</v>
      </c>
      <c r="H6657" s="561">
        <v>52696.587856804625</v>
      </c>
      <c r="I6657" s="73">
        <f t="shared" si="1140"/>
        <v>0</v>
      </c>
      <c r="J6657" s="73">
        <f t="shared" si="1141"/>
        <v>0</v>
      </c>
      <c r="L6657" s="562">
        <f>'RSTOD2 kWh'!L6657</f>
        <v>29.47</v>
      </c>
      <c r="M6657" s="561">
        <f t="shared" si="1142"/>
        <v>0</v>
      </c>
      <c r="N6657" s="561">
        <f t="shared" si="1143"/>
        <v>0</v>
      </c>
      <c r="O6657" s="561">
        <f t="shared" si="1144"/>
        <v>1552.9684441400323</v>
      </c>
    </row>
    <row r="6658" spans="1:15">
      <c r="A6658" s="74">
        <v>45721.249999983862</v>
      </c>
      <c r="B6658" s="72">
        <f t="shared" si="1135"/>
        <v>3</v>
      </c>
      <c r="C6658" s="72">
        <f t="shared" si="1136"/>
        <v>5</v>
      </c>
      <c r="D6658" s="75">
        <f t="shared" si="1137"/>
        <v>6</v>
      </c>
      <c r="E6658" s="72" t="str">
        <f t="shared" si="1145"/>
        <v>Winter</v>
      </c>
      <c r="F6658" s="72" t="str">
        <f t="shared" si="1138"/>
        <v>Yes</v>
      </c>
      <c r="G6658" s="72">
        <f t="shared" si="1139"/>
        <v>0</v>
      </c>
      <c r="H6658" s="561">
        <v>55801.071365083983</v>
      </c>
      <c r="I6658" s="73">
        <f t="shared" si="1140"/>
        <v>0</v>
      </c>
      <c r="J6658" s="73">
        <f t="shared" si="1141"/>
        <v>0</v>
      </c>
      <c r="L6658" s="562">
        <f>'RSTOD2 kWh'!L6658</f>
        <v>24.68</v>
      </c>
      <c r="M6658" s="561">
        <f t="shared" si="1142"/>
        <v>0</v>
      </c>
      <c r="N6658" s="561">
        <f t="shared" si="1143"/>
        <v>0</v>
      </c>
      <c r="O6658" s="561">
        <f t="shared" si="1144"/>
        <v>1377.1704412902727</v>
      </c>
    </row>
    <row r="6659" spans="1:15">
      <c r="A6659" s="74">
        <v>45721.291666650526</v>
      </c>
      <c r="B6659" s="72">
        <f t="shared" si="1135"/>
        <v>3</v>
      </c>
      <c r="C6659" s="72">
        <f t="shared" si="1136"/>
        <v>5</v>
      </c>
      <c r="D6659" s="75">
        <f t="shared" si="1137"/>
        <v>7</v>
      </c>
      <c r="E6659" s="72" t="str">
        <f t="shared" si="1145"/>
        <v>Winter</v>
      </c>
      <c r="F6659" s="72" t="str">
        <f t="shared" si="1138"/>
        <v>Yes</v>
      </c>
      <c r="G6659" s="72">
        <f t="shared" si="1139"/>
        <v>1</v>
      </c>
      <c r="H6659" s="561">
        <v>69486.538041574793</v>
      </c>
      <c r="I6659" s="73">
        <f t="shared" si="1140"/>
        <v>0</v>
      </c>
      <c r="J6659" s="73">
        <f t="shared" si="1141"/>
        <v>69486.538041574793</v>
      </c>
      <c r="L6659" s="562">
        <f>'RSTOD2 kWh'!L6659</f>
        <v>31.65</v>
      </c>
      <c r="M6659" s="561">
        <f t="shared" si="1142"/>
        <v>0</v>
      </c>
      <c r="N6659" s="561">
        <f t="shared" si="1143"/>
        <v>2199.2489290158424</v>
      </c>
      <c r="O6659" s="561">
        <f t="shared" si="1144"/>
        <v>0</v>
      </c>
    </row>
    <row r="6660" spans="1:15">
      <c r="A6660" s="74">
        <v>45721.33333331719</v>
      </c>
      <c r="B6660" s="72">
        <f t="shared" ref="B6660:B6723" si="1146">MONTH(A6660)</f>
        <v>3</v>
      </c>
      <c r="C6660" s="72">
        <f t="shared" ref="C6660:C6723" si="1147">DAY(A6660)</f>
        <v>5</v>
      </c>
      <c r="D6660" s="75">
        <f t="shared" si="1137"/>
        <v>8</v>
      </c>
      <c r="E6660" s="72" t="str">
        <f t="shared" si="1145"/>
        <v>Winter</v>
      </c>
      <c r="F6660" s="72" t="str">
        <f t="shared" si="1138"/>
        <v>Yes</v>
      </c>
      <c r="G6660" s="72">
        <f t="shared" si="1139"/>
        <v>1</v>
      </c>
      <c r="H6660" s="561">
        <v>80019.815895572974</v>
      </c>
      <c r="I6660" s="73">
        <f t="shared" si="1140"/>
        <v>0</v>
      </c>
      <c r="J6660" s="73">
        <f t="shared" si="1141"/>
        <v>80019.815895572974</v>
      </c>
      <c r="L6660" s="562">
        <f>'RSTOD2 kWh'!L6660</f>
        <v>40.24</v>
      </c>
      <c r="M6660" s="561">
        <f t="shared" si="1142"/>
        <v>0</v>
      </c>
      <c r="N6660" s="561">
        <f t="shared" si="1143"/>
        <v>3219.9973916378567</v>
      </c>
      <c r="O6660" s="561">
        <f t="shared" si="1144"/>
        <v>0</v>
      </c>
    </row>
    <row r="6661" spans="1:15">
      <c r="A6661" s="74">
        <v>45721.374999983855</v>
      </c>
      <c r="B6661" s="72">
        <f t="shared" si="1146"/>
        <v>3</v>
      </c>
      <c r="C6661" s="72">
        <f t="shared" si="1147"/>
        <v>5</v>
      </c>
      <c r="D6661" s="75">
        <f t="shared" ref="D6661:D6724" si="1148">HOUR(A6661)</f>
        <v>9</v>
      </c>
      <c r="E6661" s="72" t="str">
        <f t="shared" si="1145"/>
        <v>Winter</v>
      </c>
      <c r="F6661" s="72" t="str">
        <f t="shared" ref="F6661:F6724" si="1149">IF(WEEKDAY(A6661,2)&lt;6,"Yes","No")</f>
        <v>Yes</v>
      </c>
      <c r="G6661" s="72">
        <f t="shared" ref="G6661:G6724" si="1150">IF(F6661="No",0,IF(AND(E6661="Winter",OR(D6661=7,D6661=8,D6661=9,D6661=10,D6661=18,D6661=19,D6661=20,D6661=21)),1,IF(AND(E6661="Summer",OR(D6661=12,D6661=13,D6661=14,D6661=15,D6661=16,D6661=17)),1,0)))</f>
        <v>1</v>
      </c>
      <c r="H6661" s="561">
        <v>83455.675856000249</v>
      </c>
      <c r="I6661" s="73">
        <f t="shared" ref="I6661:I6724" si="1151">IF(E6661="Summer",G6661*H6661,0)</f>
        <v>0</v>
      </c>
      <c r="J6661" s="73">
        <f t="shared" ref="J6661:J6724" si="1152">IF(E6661="Winter",G6661*H6661,0)</f>
        <v>83455.675856000249</v>
      </c>
      <c r="L6661" s="562">
        <f>'RSTOD2 kWh'!L6661</f>
        <v>34.130000000000003</v>
      </c>
      <c r="M6661" s="561">
        <f t="shared" ref="M6661:M6724" si="1153">I6661*L6661/1000</f>
        <v>0</v>
      </c>
      <c r="N6661" s="561">
        <f t="shared" ref="N6661:N6724" si="1154">J6661*L6661/1000</f>
        <v>2848.342216965289</v>
      </c>
      <c r="O6661" s="561">
        <f t="shared" ref="O6661:O6724" si="1155">(H6661-I6661-J6661)*L6661/1000</f>
        <v>0</v>
      </c>
    </row>
    <row r="6662" spans="1:15">
      <c r="A6662" s="74">
        <v>45721.416666650519</v>
      </c>
      <c r="B6662" s="72">
        <f t="shared" si="1146"/>
        <v>3</v>
      </c>
      <c r="C6662" s="72">
        <f t="shared" si="1147"/>
        <v>5</v>
      </c>
      <c r="D6662" s="75">
        <f t="shared" si="1148"/>
        <v>10</v>
      </c>
      <c r="E6662" s="72" t="str">
        <f t="shared" si="1145"/>
        <v>Winter</v>
      </c>
      <c r="F6662" s="72" t="str">
        <f t="shared" si="1149"/>
        <v>Yes</v>
      </c>
      <c r="G6662" s="72">
        <f t="shared" si="1150"/>
        <v>1</v>
      </c>
      <c r="H6662" s="561">
        <v>84893.249581573837</v>
      </c>
      <c r="I6662" s="73">
        <f t="shared" si="1151"/>
        <v>0</v>
      </c>
      <c r="J6662" s="73">
        <f t="shared" si="1152"/>
        <v>84893.249581573837</v>
      </c>
      <c r="L6662" s="562">
        <f>'RSTOD2 kWh'!L6662</f>
        <v>29.92</v>
      </c>
      <c r="M6662" s="561">
        <f t="shared" si="1153"/>
        <v>0</v>
      </c>
      <c r="N6662" s="561">
        <f t="shared" si="1154"/>
        <v>2540.0060274806892</v>
      </c>
      <c r="O6662" s="561">
        <f t="shared" si="1155"/>
        <v>0</v>
      </c>
    </row>
    <row r="6663" spans="1:15">
      <c r="A6663" s="74">
        <v>45721.458333317183</v>
      </c>
      <c r="B6663" s="72">
        <f t="shared" si="1146"/>
        <v>3</v>
      </c>
      <c r="C6663" s="72">
        <f t="shared" si="1147"/>
        <v>5</v>
      </c>
      <c r="D6663" s="75">
        <f t="shared" si="1148"/>
        <v>11</v>
      </c>
      <c r="E6663" s="72" t="str">
        <f t="shared" si="1145"/>
        <v>Winter</v>
      </c>
      <c r="F6663" s="72" t="str">
        <f t="shared" si="1149"/>
        <v>Yes</v>
      </c>
      <c r="G6663" s="72">
        <f t="shared" si="1150"/>
        <v>0</v>
      </c>
      <c r="H6663" s="561">
        <v>84505.192768692519</v>
      </c>
      <c r="I6663" s="73">
        <f t="shared" si="1151"/>
        <v>0</v>
      </c>
      <c r="J6663" s="73">
        <f t="shared" si="1152"/>
        <v>0</v>
      </c>
      <c r="L6663" s="562">
        <f>'RSTOD2 kWh'!L6663</f>
        <v>36.619999999999997</v>
      </c>
      <c r="M6663" s="561">
        <f t="shared" si="1153"/>
        <v>0</v>
      </c>
      <c r="N6663" s="561">
        <f t="shared" si="1154"/>
        <v>0</v>
      </c>
      <c r="O6663" s="561">
        <f t="shared" si="1155"/>
        <v>3094.5801591895201</v>
      </c>
    </row>
    <row r="6664" spans="1:15">
      <c r="A6664" s="74">
        <v>45721.499999983847</v>
      </c>
      <c r="B6664" s="72">
        <f t="shared" si="1146"/>
        <v>3</v>
      </c>
      <c r="C6664" s="72">
        <f t="shared" si="1147"/>
        <v>5</v>
      </c>
      <c r="D6664" s="75">
        <f t="shared" si="1148"/>
        <v>12</v>
      </c>
      <c r="E6664" s="72" t="str">
        <f t="shared" si="1145"/>
        <v>Winter</v>
      </c>
      <c r="F6664" s="72" t="str">
        <f t="shared" si="1149"/>
        <v>Yes</v>
      </c>
      <c r="G6664" s="72">
        <f t="shared" si="1150"/>
        <v>0</v>
      </c>
      <c r="H6664" s="561">
        <v>86460.973912501315</v>
      </c>
      <c r="I6664" s="73">
        <f t="shared" si="1151"/>
        <v>0</v>
      </c>
      <c r="J6664" s="73">
        <f t="shared" si="1152"/>
        <v>0</v>
      </c>
      <c r="L6664" s="562">
        <f>'RSTOD2 kWh'!L6664</f>
        <v>41.05</v>
      </c>
      <c r="M6664" s="561">
        <f t="shared" si="1153"/>
        <v>0</v>
      </c>
      <c r="N6664" s="561">
        <f t="shared" si="1154"/>
        <v>0</v>
      </c>
      <c r="O6664" s="561">
        <f t="shared" si="1155"/>
        <v>3549.2229791081786</v>
      </c>
    </row>
    <row r="6665" spans="1:15">
      <c r="A6665" s="74">
        <v>45721.541666650512</v>
      </c>
      <c r="B6665" s="72">
        <f t="shared" si="1146"/>
        <v>3</v>
      </c>
      <c r="C6665" s="72">
        <f t="shared" si="1147"/>
        <v>5</v>
      </c>
      <c r="D6665" s="75">
        <f t="shared" si="1148"/>
        <v>13</v>
      </c>
      <c r="E6665" s="72" t="str">
        <f t="shared" si="1145"/>
        <v>Winter</v>
      </c>
      <c r="F6665" s="72" t="str">
        <f t="shared" si="1149"/>
        <v>Yes</v>
      </c>
      <c r="G6665" s="72">
        <f t="shared" si="1150"/>
        <v>0</v>
      </c>
      <c r="H6665" s="561">
        <v>80518.921298823101</v>
      </c>
      <c r="I6665" s="73">
        <f t="shared" si="1151"/>
        <v>0</v>
      </c>
      <c r="J6665" s="73">
        <f t="shared" si="1152"/>
        <v>0</v>
      </c>
      <c r="L6665" s="562">
        <f>'RSTOD2 kWh'!L6665</f>
        <v>121.79</v>
      </c>
      <c r="M6665" s="561">
        <f t="shared" si="1153"/>
        <v>0</v>
      </c>
      <c r="N6665" s="561">
        <f t="shared" si="1154"/>
        <v>0</v>
      </c>
      <c r="O6665" s="561">
        <f t="shared" si="1155"/>
        <v>9806.3994249836651</v>
      </c>
    </row>
    <row r="6666" spans="1:15">
      <c r="A6666" s="74">
        <v>45721.583333317176</v>
      </c>
      <c r="B6666" s="72">
        <f t="shared" si="1146"/>
        <v>3</v>
      </c>
      <c r="C6666" s="72">
        <f t="shared" si="1147"/>
        <v>5</v>
      </c>
      <c r="D6666" s="75">
        <f t="shared" si="1148"/>
        <v>14</v>
      </c>
      <c r="E6666" s="72" t="str">
        <f t="shared" si="1145"/>
        <v>Winter</v>
      </c>
      <c r="F6666" s="72" t="str">
        <f t="shared" si="1149"/>
        <v>Yes</v>
      </c>
      <c r="G6666" s="72">
        <f t="shared" si="1150"/>
        <v>0</v>
      </c>
      <c r="H6666" s="561">
        <v>83660.983152850749</v>
      </c>
      <c r="I6666" s="73">
        <f t="shared" si="1151"/>
        <v>0</v>
      </c>
      <c r="J6666" s="73">
        <f t="shared" si="1152"/>
        <v>0</v>
      </c>
      <c r="L6666" s="562">
        <f>'RSTOD2 kWh'!L6666</f>
        <v>39.909999999999997</v>
      </c>
      <c r="M6666" s="561">
        <f t="shared" si="1153"/>
        <v>0</v>
      </c>
      <c r="N6666" s="561">
        <f t="shared" si="1154"/>
        <v>0</v>
      </c>
      <c r="O6666" s="561">
        <f t="shared" si="1155"/>
        <v>3338.9098376302732</v>
      </c>
    </row>
    <row r="6667" spans="1:15">
      <c r="A6667" s="74">
        <v>45721.62499998384</v>
      </c>
      <c r="B6667" s="72">
        <f t="shared" si="1146"/>
        <v>3</v>
      </c>
      <c r="C6667" s="72">
        <f t="shared" si="1147"/>
        <v>5</v>
      </c>
      <c r="D6667" s="75">
        <f t="shared" si="1148"/>
        <v>15</v>
      </c>
      <c r="E6667" s="72" t="str">
        <f t="shared" si="1145"/>
        <v>Winter</v>
      </c>
      <c r="F6667" s="72" t="str">
        <f t="shared" si="1149"/>
        <v>Yes</v>
      </c>
      <c r="G6667" s="72">
        <f t="shared" si="1150"/>
        <v>0</v>
      </c>
      <c r="H6667" s="561">
        <v>85151.321533266004</v>
      </c>
      <c r="I6667" s="73">
        <f t="shared" si="1151"/>
        <v>0</v>
      </c>
      <c r="J6667" s="73">
        <f t="shared" si="1152"/>
        <v>0</v>
      </c>
      <c r="L6667" s="562">
        <f>'RSTOD2 kWh'!L6667</f>
        <v>38.25</v>
      </c>
      <c r="M6667" s="561">
        <f t="shared" si="1153"/>
        <v>0</v>
      </c>
      <c r="N6667" s="561">
        <f t="shared" si="1154"/>
        <v>0</v>
      </c>
      <c r="O6667" s="561">
        <f t="shared" si="1155"/>
        <v>3257.0380486474246</v>
      </c>
    </row>
    <row r="6668" spans="1:15">
      <c r="A6668" s="74">
        <v>45721.666666650504</v>
      </c>
      <c r="B6668" s="72">
        <f t="shared" si="1146"/>
        <v>3</v>
      </c>
      <c r="C6668" s="72">
        <f t="shared" si="1147"/>
        <v>5</v>
      </c>
      <c r="D6668" s="75">
        <f t="shared" si="1148"/>
        <v>16</v>
      </c>
      <c r="E6668" s="72" t="str">
        <f t="shared" si="1145"/>
        <v>Winter</v>
      </c>
      <c r="F6668" s="72" t="str">
        <f t="shared" si="1149"/>
        <v>Yes</v>
      </c>
      <c r="G6668" s="72">
        <f t="shared" si="1150"/>
        <v>0</v>
      </c>
      <c r="H6668" s="561">
        <v>77716.87531152989</v>
      </c>
      <c r="I6668" s="73">
        <f t="shared" si="1151"/>
        <v>0</v>
      </c>
      <c r="J6668" s="73">
        <f t="shared" si="1152"/>
        <v>0</v>
      </c>
      <c r="L6668" s="562">
        <f>'RSTOD2 kWh'!L6668</f>
        <v>43.63</v>
      </c>
      <c r="M6668" s="561">
        <f t="shared" si="1153"/>
        <v>0</v>
      </c>
      <c r="N6668" s="561">
        <f t="shared" si="1154"/>
        <v>0</v>
      </c>
      <c r="O6668" s="561">
        <f t="shared" si="1155"/>
        <v>3390.7872698420492</v>
      </c>
    </row>
    <row r="6669" spans="1:15">
      <c r="A6669" s="74">
        <v>45721.708333317169</v>
      </c>
      <c r="B6669" s="72">
        <f t="shared" si="1146"/>
        <v>3</v>
      </c>
      <c r="C6669" s="72">
        <f t="shared" si="1147"/>
        <v>5</v>
      </c>
      <c r="D6669" s="75">
        <f t="shared" si="1148"/>
        <v>17</v>
      </c>
      <c r="E6669" s="72" t="str">
        <f t="shared" si="1145"/>
        <v>Winter</v>
      </c>
      <c r="F6669" s="72" t="str">
        <f t="shared" si="1149"/>
        <v>Yes</v>
      </c>
      <c r="G6669" s="72">
        <f t="shared" si="1150"/>
        <v>0</v>
      </c>
      <c r="H6669" s="561">
        <v>75413.951301903275</v>
      </c>
      <c r="I6669" s="73">
        <f t="shared" si="1151"/>
        <v>0</v>
      </c>
      <c r="J6669" s="73">
        <f t="shared" si="1152"/>
        <v>0</v>
      </c>
      <c r="L6669" s="562">
        <f>'RSTOD2 kWh'!L6669</f>
        <v>41.38</v>
      </c>
      <c r="M6669" s="561">
        <f t="shared" si="1153"/>
        <v>0</v>
      </c>
      <c r="N6669" s="561">
        <f t="shared" si="1154"/>
        <v>0</v>
      </c>
      <c r="O6669" s="561">
        <f t="shared" si="1155"/>
        <v>3120.6293048727575</v>
      </c>
    </row>
    <row r="6670" spans="1:15">
      <c r="A6670" s="74">
        <v>45721.749999983833</v>
      </c>
      <c r="B6670" s="72">
        <f t="shared" si="1146"/>
        <v>3</v>
      </c>
      <c r="C6670" s="72">
        <f t="shared" si="1147"/>
        <v>5</v>
      </c>
      <c r="D6670" s="75">
        <f t="shared" si="1148"/>
        <v>18</v>
      </c>
      <c r="E6670" s="72" t="str">
        <f t="shared" si="1145"/>
        <v>Winter</v>
      </c>
      <c r="F6670" s="72" t="str">
        <f t="shared" si="1149"/>
        <v>Yes</v>
      </c>
      <c r="G6670" s="72">
        <f t="shared" si="1150"/>
        <v>1</v>
      </c>
      <c r="H6670" s="561">
        <v>79044.113146643009</v>
      </c>
      <c r="I6670" s="73">
        <f t="shared" si="1151"/>
        <v>0</v>
      </c>
      <c r="J6670" s="73">
        <f t="shared" si="1152"/>
        <v>79044.113146643009</v>
      </c>
      <c r="L6670" s="562">
        <f>'RSTOD2 kWh'!L6670</f>
        <v>54.84</v>
      </c>
      <c r="M6670" s="561">
        <f t="shared" si="1153"/>
        <v>0</v>
      </c>
      <c r="N6670" s="561">
        <f t="shared" si="1154"/>
        <v>4334.7791649619021</v>
      </c>
      <c r="O6670" s="561">
        <f t="shared" si="1155"/>
        <v>0</v>
      </c>
    </row>
    <row r="6671" spans="1:15">
      <c r="A6671" s="74">
        <v>45721.791666650497</v>
      </c>
      <c r="B6671" s="72">
        <f t="shared" si="1146"/>
        <v>3</v>
      </c>
      <c r="C6671" s="72">
        <f t="shared" si="1147"/>
        <v>5</v>
      </c>
      <c r="D6671" s="75">
        <f t="shared" si="1148"/>
        <v>19</v>
      </c>
      <c r="E6671" s="72" t="str">
        <f t="shared" si="1145"/>
        <v>Winter</v>
      </c>
      <c r="F6671" s="72" t="str">
        <f t="shared" si="1149"/>
        <v>Yes</v>
      </c>
      <c r="G6671" s="72">
        <f t="shared" si="1150"/>
        <v>1</v>
      </c>
      <c r="H6671" s="561">
        <v>78317.208963388592</v>
      </c>
      <c r="I6671" s="73">
        <f t="shared" si="1151"/>
        <v>0</v>
      </c>
      <c r="J6671" s="73">
        <f t="shared" si="1152"/>
        <v>78317.208963388592</v>
      </c>
      <c r="L6671" s="562">
        <f>'RSTOD2 kWh'!L6671</f>
        <v>76.95</v>
      </c>
      <c r="M6671" s="561">
        <f t="shared" si="1153"/>
        <v>0</v>
      </c>
      <c r="N6671" s="561">
        <f t="shared" si="1154"/>
        <v>6026.5092297327528</v>
      </c>
      <c r="O6671" s="561">
        <f t="shared" si="1155"/>
        <v>0</v>
      </c>
    </row>
    <row r="6672" spans="1:15">
      <c r="A6672" s="74">
        <v>45721.833333317161</v>
      </c>
      <c r="B6672" s="72">
        <f t="shared" si="1146"/>
        <v>3</v>
      </c>
      <c r="C6672" s="72">
        <f t="shared" si="1147"/>
        <v>5</v>
      </c>
      <c r="D6672" s="75">
        <f t="shared" si="1148"/>
        <v>20</v>
      </c>
      <c r="E6672" s="72" t="str">
        <f t="shared" si="1145"/>
        <v>Winter</v>
      </c>
      <c r="F6672" s="72" t="str">
        <f t="shared" si="1149"/>
        <v>Yes</v>
      </c>
      <c r="G6672" s="72">
        <f t="shared" si="1150"/>
        <v>1</v>
      </c>
      <c r="H6672" s="561">
        <v>73086.530304729633</v>
      </c>
      <c r="I6672" s="73">
        <f t="shared" si="1151"/>
        <v>0</v>
      </c>
      <c r="J6672" s="73">
        <f t="shared" si="1152"/>
        <v>73086.530304729633</v>
      </c>
      <c r="L6672" s="562">
        <f>'RSTOD2 kWh'!L6672</f>
        <v>91.85</v>
      </c>
      <c r="M6672" s="561">
        <f t="shared" si="1153"/>
        <v>0</v>
      </c>
      <c r="N6672" s="561">
        <f t="shared" si="1154"/>
        <v>6712.9978084894165</v>
      </c>
      <c r="O6672" s="561">
        <f t="shared" si="1155"/>
        <v>0</v>
      </c>
    </row>
    <row r="6673" spans="1:15">
      <c r="A6673" s="74">
        <v>45721.874999983826</v>
      </c>
      <c r="B6673" s="72">
        <f t="shared" si="1146"/>
        <v>3</v>
      </c>
      <c r="C6673" s="72">
        <f t="shared" si="1147"/>
        <v>5</v>
      </c>
      <c r="D6673" s="75">
        <f t="shared" si="1148"/>
        <v>21</v>
      </c>
      <c r="E6673" s="72" t="str">
        <f t="shared" ref="E6673:E6736" si="1156">IF(OR(B6673=6,B6673=7,B6673=8,AND(B6673=5,C6673&gt;14),AND(B6673=9,C6673&lt;16)),"Summer",IF(OR(B6673=11,B6673=12,B6673=1,B6673=2,B6673=3),"Winter","Other"))</f>
        <v>Winter</v>
      </c>
      <c r="F6673" s="72" t="str">
        <f t="shared" si="1149"/>
        <v>Yes</v>
      </c>
      <c r="G6673" s="72">
        <f t="shared" si="1150"/>
        <v>1</v>
      </c>
      <c r="H6673" s="561">
        <v>77187.198397095402</v>
      </c>
      <c r="I6673" s="73">
        <f t="shared" si="1151"/>
        <v>0</v>
      </c>
      <c r="J6673" s="73">
        <f t="shared" si="1152"/>
        <v>77187.198397095402</v>
      </c>
      <c r="L6673" s="562">
        <f>'RSTOD2 kWh'!L6673</f>
        <v>64.52</v>
      </c>
      <c r="M6673" s="561">
        <f t="shared" si="1153"/>
        <v>0</v>
      </c>
      <c r="N6673" s="561">
        <f t="shared" si="1154"/>
        <v>4980.1180405805953</v>
      </c>
      <c r="O6673" s="561">
        <f t="shared" si="1155"/>
        <v>0</v>
      </c>
    </row>
    <row r="6674" spans="1:15">
      <c r="A6674" s="74">
        <v>45721.91666665049</v>
      </c>
      <c r="B6674" s="72">
        <f t="shared" si="1146"/>
        <v>3</v>
      </c>
      <c r="C6674" s="72">
        <f t="shared" si="1147"/>
        <v>5</v>
      </c>
      <c r="D6674" s="75">
        <f t="shared" si="1148"/>
        <v>22</v>
      </c>
      <c r="E6674" s="72" t="str">
        <f t="shared" si="1156"/>
        <v>Winter</v>
      </c>
      <c r="F6674" s="72" t="str">
        <f t="shared" si="1149"/>
        <v>Yes</v>
      </c>
      <c r="G6674" s="72">
        <f t="shared" si="1150"/>
        <v>0</v>
      </c>
      <c r="H6674" s="561">
        <v>73562.539258624689</v>
      </c>
      <c r="I6674" s="73">
        <f t="shared" si="1151"/>
        <v>0</v>
      </c>
      <c r="J6674" s="73">
        <f t="shared" si="1152"/>
        <v>0</v>
      </c>
      <c r="L6674" s="562">
        <f>'RSTOD2 kWh'!L6674</f>
        <v>53.25</v>
      </c>
      <c r="M6674" s="561">
        <f t="shared" si="1153"/>
        <v>0</v>
      </c>
      <c r="N6674" s="561">
        <f t="shared" si="1154"/>
        <v>0</v>
      </c>
      <c r="O6674" s="561">
        <f t="shared" si="1155"/>
        <v>3917.2052155217643</v>
      </c>
    </row>
    <row r="6675" spans="1:15">
      <c r="A6675" s="74">
        <v>45721.958333317154</v>
      </c>
      <c r="B6675" s="72">
        <f t="shared" si="1146"/>
        <v>3</v>
      </c>
      <c r="C6675" s="72">
        <f t="shared" si="1147"/>
        <v>5</v>
      </c>
      <c r="D6675" s="75">
        <f t="shared" si="1148"/>
        <v>23</v>
      </c>
      <c r="E6675" s="72" t="str">
        <f t="shared" si="1156"/>
        <v>Winter</v>
      </c>
      <c r="F6675" s="72" t="str">
        <f t="shared" si="1149"/>
        <v>Yes</v>
      </c>
      <c r="G6675" s="72">
        <f t="shared" si="1150"/>
        <v>0</v>
      </c>
      <c r="H6675" s="561">
        <v>67828.246955434966</v>
      </c>
      <c r="I6675" s="73">
        <f t="shared" si="1151"/>
        <v>0</v>
      </c>
      <c r="J6675" s="73">
        <f t="shared" si="1152"/>
        <v>0</v>
      </c>
      <c r="L6675" s="562">
        <f>'RSTOD2 kWh'!L6675</f>
        <v>51.5</v>
      </c>
      <c r="M6675" s="561">
        <f t="shared" si="1153"/>
        <v>0</v>
      </c>
      <c r="N6675" s="561">
        <f t="shared" si="1154"/>
        <v>0</v>
      </c>
      <c r="O6675" s="561">
        <f t="shared" si="1155"/>
        <v>3493.1547182049007</v>
      </c>
    </row>
    <row r="6676" spans="1:15">
      <c r="A6676" s="74">
        <v>45721.999999983818</v>
      </c>
      <c r="B6676" s="72">
        <f t="shared" si="1146"/>
        <v>3</v>
      </c>
      <c r="C6676" s="72">
        <f t="shared" si="1147"/>
        <v>6</v>
      </c>
      <c r="D6676" s="75">
        <f t="shared" si="1148"/>
        <v>0</v>
      </c>
      <c r="E6676" s="72" t="str">
        <f t="shared" si="1156"/>
        <v>Winter</v>
      </c>
      <c r="F6676" s="72" t="str">
        <f t="shared" si="1149"/>
        <v>Yes</v>
      </c>
      <c r="G6676" s="72">
        <f t="shared" si="1150"/>
        <v>0</v>
      </c>
      <c r="H6676" s="561">
        <v>72403.067667050826</v>
      </c>
      <c r="I6676" s="73">
        <f t="shared" si="1151"/>
        <v>0</v>
      </c>
      <c r="J6676" s="73">
        <f t="shared" si="1152"/>
        <v>0</v>
      </c>
      <c r="L6676" s="562">
        <f>'RSTOD2 kWh'!L6676</f>
        <v>30.5</v>
      </c>
      <c r="M6676" s="561">
        <f t="shared" si="1153"/>
        <v>0</v>
      </c>
      <c r="N6676" s="561">
        <f t="shared" si="1154"/>
        <v>0</v>
      </c>
      <c r="O6676" s="561">
        <f t="shared" si="1155"/>
        <v>2208.2935638450499</v>
      </c>
    </row>
    <row r="6677" spans="1:15">
      <c r="A6677" s="74">
        <v>45722.041666650483</v>
      </c>
      <c r="B6677" s="72">
        <f t="shared" si="1146"/>
        <v>3</v>
      </c>
      <c r="C6677" s="72">
        <f t="shared" si="1147"/>
        <v>6</v>
      </c>
      <c r="D6677" s="75">
        <f t="shared" si="1148"/>
        <v>1</v>
      </c>
      <c r="E6677" s="72" t="str">
        <f t="shared" si="1156"/>
        <v>Winter</v>
      </c>
      <c r="F6677" s="72" t="str">
        <f t="shared" si="1149"/>
        <v>Yes</v>
      </c>
      <c r="G6677" s="72">
        <f t="shared" si="1150"/>
        <v>0</v>
      </c>
      <c r="H6677" s="561">
        <v>77547.592508883346</v>
      </c>
      <c r="I6677" s="73">
        <f t="shared" si="1151"/>
        <v>0</v>
      </c>
      <c r="J6677" s="73">
        <f t="shared" si="1152"/>
        <v>0</v>
      </c>
      <c r="L6677" s="562">
        <f>'RSTOD2 kWh'!L6677</f>
        <v>56.48</v>
      </c>
      <c r="M6677" s="561">
        <f t="shared" si="1153"/>
        <v>0</v>
      </c>
      <c r="N6677" s="561">
        <f t="shared" si="1154"/>
        <v>0</v>
      </c>
      <c r="O6677" s="561">
        <f t="shared" si="1155"/>
        <v>4379.8880249017311</v>
      </c>
    </row>
    <row r="6678" spans="1:15">
      <c r="A6678" s="74">
        <v>45722.083333317147</v>
      </c>
      <c r="B6678" s="72">
        <f t="shared" si="1146"/>
        <v>3</v>
      </c>
      <c r="C6678" s="72">
        <f t="shared" si="1147"/>
        <v>6</v>
      </c>
      <c r="D6678" s="75">
        <f t="shared" si="1148"/>
        <v>2</v>
      </c>
      <c r="E6678" s="72" t="str">
        <f t="shared" si="1156"/>
        <v>Winter</v>
      </c>
      <c r="F6678" s="72" t="str">
        <f t="shared" si="1149"/>
        <v>Yes</v>
      </c>
      <c r="G6678" s="72">
        <f t="shared" si="1150"/>
        <v>0</v>
      </c>
      <c r="H6678" s="561">
        <v>75528.057872111327</v>
      </c>
      <c r="I6678" s="73">
        <f t="shared" si="1151"/>
        <v>0</v>
      </c>
      <c r="J6678" s="73">
        <f t="shared" si="1152"/>
        <v>0</v>
      </c>
      <c r="L6678" s="562">
        <f>'RSTOD2 kWh'!L6678</f>
        <v>36.299999999999997</v>
      </c>
      <c r="M6678" s="561">
        <f t="shared" si="1153"/>
        <v>0</v>
      </c>
      <c r="N6678" s="561">
        <f t="shared" si="1154"/>
        <v>0</v>
      </c>
      <c r="O6678" s="561">
        <f t="shared" si="1155"/>
        <v>2741.6685007576411</v>
      </c>
    </row>
    <row r="6679" spans="1:15">
      <c r="A6679" s="74">
        <v>45722.124999983811</v>
      </c>
      <c r="B6679" s="72">
        <f t="shared" si="1146"/>
        <v>3</v>
      </c>
      <c r="C6679" s="72">
        <f t="shared" si="1147"/>
        <v>6</v>
      </c>
      <c r="D6679" s="75">
        <f t="shared" si="1148"/>
        <v>3</v>
      </c>
      <c r="E6679" s="72" t="str">
        <f t="shared" si="1156"/>
        <v>Winter</v>
      </c>
      <c r="F6679" s="72" t="str">
        <f t="shared" si="1149"/>
        <v>Yes</v>
      </c>
      <c r="G6679" s="72">
        <f t="shared" si="1150"/>
        <v>0</v>
      </c>
      <c r="H6679" s="561">
        <v>78264.79237129286</v>
      </c>
      <c r="I6679" s="73">
        <f t="shared" si="1151"/>
        <v>0</v>
      </c>
      <c r="J6679" s="73">
        <f t="shared" si="1152"/>
        <v>0</v>
      </c>
      <c r="L6679" s="562">
        <f>'RSTOD2 kWh'!L6679</f>
        <v>33.090000000000003</v>
      </c>
      <c r="M6679" s="561">
        <f t="shared" si="1153"/>
        <v>0</v>
      </c>
      <c r="N6679" s="561">
        <f t="shared" si="1154"/>
        <v>0</v>
      </c>
      <c r="O6679" s="561">
        <f t="shared" si="1155"/>
        <v>2589.7819795660807</v>
      </c>
    </row>
    <row r="6680" spans="1:15">
      <c r="A6680" s="74">
        <v>45722.166666650475</v>
      </c>
      <c r="B6680" s="72">
        <f t="shared" si="1146"/>
        <v>3</v>
      </c>
      <c r="C6680" s="72">
        <f t="shared" si="1147"/>
        <v>6</v>
      </c>
      <c r="D6680" s="75">
        <f t="shared" si="1148"/>
        <v>4</v>
      </c>
      <c r="E6680" s="72" t="str">
        <f t="shared" si="1156"/>
        <v>Winter</v>
      </c>
      <c r="F6680" s="72" t="str">
        <f t="shared" si="1149"/>
        <v>Yes</v>
      </c>
      <c r="G6680" s="72">
        <f t="shared" si="1150"/>
        <v>0</v>
      </c>
      <c r="H6680" s="561">
        <v>80302.368260395684</v>
      </c>
      <c r="I6680" s="73">
        <f t="shared" si="1151"/>
        <v>0</v>
      </c>
      <c r="J6680" s="73">
        <f t="shared" si="1152"/>
        <v>0</v>
      </c>
      <c r="L6680" s="562">
        <f>'RSTOD2 kWh'!L6680</f>
        <v>39.57</v>
      </c>
      <c r="M6680" s="561">
        <f t="shared" si="1153"/>
        <v>0</v>
      </c>
      <c r="N6680" s="561">
        <f t="shared" si="1154"/>
        <v>0</v>
      </c>
      <c r="O6680" s="561">
        <f t="shared" si="1155"/>
        <v>3177.5647120638573</v>
      </c>
    </row>
    <row r="6681" spans="1:15">
      <c r="A6681" s="74">
        <v>45722.208333317139</v>
      </c>
      <c r="B6681" s="72">
        <f t="shared" si="1146"/>
        <v>3</v>
      </c>
      <c r="C6681" s="72">
        <f t="shared" si="1147"/>
        <v>6</v>
      </c>
      <c r="D6681" s="75">
        <f t="shared" si="1148"/>
        <v>5</v>
      </c>
      <c r="E6681" s="72" t="str">
        <f t="shared" si="1156"/>
        <v>Winter</v>
      </c>
      <c r="F6681" s="72" t="str">
        <f t="shared" si="1149"/>
        <v>Yes</v>
      </c>
      <c r="G6681" s="72">
        <f t="shared" si="1150"/>
        <v>0</v>
      </c>
      <c r="H6681" s="561">
        <v>75690.826929083996</v>
      </c>
      <c r="I6681" s="73">
        <f t="shared" si="1151"/>
        <v>0</v>
      </c>
      <c r="J6681" s="73">
        <f t="shared" si="1152"/>
        <v>0</v>
      </c>
      <c r="L6681" s="562">
        <f>'RSTOD2 kWh'!L6681</f>
        <v>48.62</v>
      </c>
      <c r="M6681" s="561">
        <f t="shared" si="1153"/>
        <v>0</v>
      </c>
      <c r="N6681" s="561">
        <f t="shared" si="1154"/>
        <v>0</v>
      </c>
      <c r="O6681" s="561">
        <f t="shared" si="1155"/>
        <v>3680.0880052920634</v>
      </c>
    </row>
    <row r="6682" spans="1:15">
      <c r="A6682" s="74">
        <v>45722.249999983804</v>
      </c>
      <c r="B6682" s="72">
        <f t="shared" si="1146"/>
        <v>3</v>
      </c>
      <c r="C6682" s="72">
        <f t="shared" si="1147"/>
        <v>6</v>
      </c>
      <c r="D6682" s="75">
        <f t="shared" si="1148"/>
        <v>6</v>
      </c>
      <c r="E6682" s="72" t="str">
        <f t="shared" si="1156"/>
        <v>Winter</v>
      </c>
      <c r="F6682" s="72" t="str">
        <f t="shared" si="1149"/>
        <v>Yes</v>
      </c>
      <c r="G6682" s="72">
        <f t="shared" si="1150"/>
        <v>0</v>
      </c>
      <c r="H6682" s="561">
        <v>85432.241318066124</v>
      </c>
      <c r="I6682" s="73">
        <f t="shared" si="1151"/>
        <v>0</v>
      </c>
      <c r="J6682" s="73">
        <f t="shared" si="1152"/>
        <v>0</v>
      </c>
      <c r="L6682" s="562">
        <f>'RSTOD2 kWh'!L6682</f>
        <v>53.65</v>
      </c>
      <c r="M6682" s="561">
        <f t="shared" si="1153"/>
        <v>0</v>
      </c>
      <c r="N6682" s="561">
        <f t="shared" si="1154"/>
        <v>0</v>
      </c>
      <c r="O6682" s="561">
        <f t="shared" si="1155"/>
        <v>4583.4397467142471</v>
      </c>
    </row>
    <row r="6683" spans="1:15">
      <c r="A6683" s="74">
        <v>45722.291666650468</v>
      </c>
      <c r="B6683" s="72">
        <f t="shared" si="1146"/>
        <v>3</v>
      </c>
      <c r="C6683" s="72">
        <f t="shared" si="1147"/>
        <v>6</v>
      </c>
      <c r="D6683" s="75">
        <f t="shared" si="1148"/>
        <v>7</v>
      </c>
      <c r="E6683" s="72" t="str">
        <f t="shared" si="1156"/>
        <v>Winter</v>
      </c>
      <c r="F6683" s="72" t="str">
        <f t="shared" si="1149"/>
        <v>Yes</v>
      </c>
      <c r="G6683" s="72">
        <f t="shared" si="1150"/>
        <v>1</v>
      </c>
      <c r="H6683" s="561">
        <v>100861.20815578423</v>
      </c>
      <c r="I6683" s="73">
        <f t="shared" si="1151"/>
        <v>0</v>
      </c>
      <c r="J6683" s="73">
        <f t="shared" si="1152"/>
        <v>100861.20815578423</v>
      </c>
      <c r="L6683" s="562">
        <f>'RSTOD2 kWh'!L6683</f>
        <v>61.73</v>
      </c>
      <c r="M6683" s="561">
        <f t="shared" si="1153"/>
        <v>0</v>
      </c>
      <c r="N6683" s="561">
        <f t="shared" si="1154"/>
        <v>6226.1623794565603</v>
      </c>
      <c r="O6683" s="561">
        <f t="shared" si="1155"/>
        <v>0</v>
      </c>
    </row>
    <row r="6684" spans="1:15">
      <c r="A6684" s="74">
        <v>45722.333333317132</v>
      </c>
      <c r="B6684" s="72">
        <f t="shared" si="1146"/>
        <v>3</v>
      </c>
      <c r="C6684" s="72">
        <f t="shared" si="1147"/>
        <v>6</v>
      </c>
      <c r="D6684" s="75">
        <f t="shared" si="1148"/>
        <v>8</v>
      </c>
      <c r="E6684" s="72" t="str">
        <f t="shared" si="1156"/>
        <v>Winter</v>
      </c>
      <c r="F6684" s="72" t="str">
        <f t="shared" si="1149"/>
        <v>Yes</v>
      </c>
      <c r="G6684" s="72">
        <f t="shared" si="1150"/>
        <v>1</v>
      </c>
      <c r="H6684" s="561">
        <v>112305.4698059896</v>
      </c>
      <c r="I6684" s="73">
        <f t="shared" si="1151"/>
        <v>0</v>
      </c>
      <c r="J6684" s="73">
        <f t="shared" si="1152"/>
        <v>112305.4698059896</v>
      </c>
      <c r="L6684" s="562">
        <f>'RSTOD2 kWh'!L6684</f>
        <v>86.72</v>
      </c>
      <c r="M6684" s="561">
        <f t="shared" si="1153"/>
        <v>0</v>
      </c>
      <c r="N6684" s="561">
        <f t="shared" si="1154"/>
        <v>9739.1303415754173</v>
      </c>
      <c r="O6684" s="561">
        <f t="shared" si="1155"/>
        <v>0</v>
      </c>
    </row>
    <row r="6685" spans="1:15">
      <c r="A6685" s="74">
        <v>45722.374999983796</v>
      </c>
      <c r="B6685" s="72">
        <f t="shared" si="1146"/>
        <v>3</v>
      </c>
      <c r="C6685" s="72">
        <f t="shared" si="1147"/>
        <v>6</v>
      </c>
      <c r="D6685" s="75">
        <f t="shared" si="1148"/>
        <v>9</v>
      </c>
      <c r="E6685" s="72" t="str">
        <f t="shared" si="1156"/>
        <v>Winter</v>
      </c>
      <c r="F6685" s="72" t="str">
        <f t="shared" si="1149"/>
        <v>Yes</v>
      </c>
      <c r="G6685" s="72">
        <f t="shared" si="1150"/>
        <v>1</v>
      </c>
      <c r="H6685" s="561">
        <v>117412.03923409907</v>
      </c>
      <c r="I6685" s="73">
        <f t="shared" si="1151"/>
        <v>0</v>
      </c>
      <c r="J6685" s="73">
        <f t="shared" si="1152"/>
        <v>117412.03923409907</v>
      </c>
      <c r="L6685" s="562">
        <f>'RSTOD2 kWh'!L6685</f>
        <v>49.12</v>
      </c>
      <c r="M6685" s="561">
        <f t="shared" si="1153"/>
        <v>0</v>
      </c>
      <c r="N6685" s="561">
        <f t="shared" si="1154"/>
        <v>5767.2793671789459</v>
      </c>
      <c r="O6685" s="561">
        <f t="shared" si="1155"/>
        <v>0</v>
      </c>
    </row>
    <row r="6686" spans="1:15">
      <c r="A6686" s="74">
        <v>45722.416666650461</v>
      </c>
      <c r="B6686" s="72">
        <f t="shared" si="1146"/>
        <v>3</v>
      </c>
      <c r="C6686" s="72">
        <f t="shared" si="1147"/>
        <v>6</v>
      </c>
      <c r="D6686" s="75">
        <f t="shared" si="1148"/>
        <v>10</v>
      </c>
      <c r="E6686" s="72" t="str">
        <f t="shared" si="1156"/>
        <v>Winter</v>
      </c>
      <c r="F6686" s="72" t="str">
        <f t="shared" si="1149"/>
        <v>Yes</v>
      </c>
      <c r="G6686" s="72">
        <f t="shared" si="1150"/>
        <v>1</v>
      </c>
      <c r="H6686" s="561">
        <v>124911.46545561739</v>
      </c>
      <c r="I6686" s="73">
        <f t="shared" si="1151"/>
        <v>0</v>
      </c>
      <c r="J6686" s="73">
        <f t="shared" si="1152"/>
        <v>124911.46545561739</v>
      </c>
      <c r="L6686" s="562">
        <f>'RSTOD2 kWh'!L6686</f>
        <v>50.41</v>
      </c>
      <c r="M6686" s="561">
        <f t="shared" si="1153"/>
        <v>0</v>
      </c>
      <c r="N6686" s="561">
        <f t="shared" si="1154"/>
        <v>6296.7869736176717</v>
      </c>
      <c r="O6686" s="561">
        <f t="shared" si="1155"/>
        <v>0</v>
      </c>
    </row>
    <row r="6687" spans="1:15">
      <c r="A6687" s="74">
        <v>45722.458333317125</v>
      </c>
      <c r="B6687" s="72">
        <f t="shared" si="1146"/>
        <v>3</v>
      </c>
      <c r="C6687" s="72">
        <f t="shared" si="1147"/>
        <v>6</v>
      </c>
      <c r="D6687" s="75">
        <f t="shared" si="1148"/>
        <v>11</v>
      </c>
      <c r="E6687" s="72" t="str">
        <f t="shared" si="1156"/>
        <v>Winter</v>
      </c>
      <c r="F6687" s="72" t="str">
        <f t="shared" si="1149"/>
        <v>Yes</v>
      </c>
      <c r="G6687" s="72">
        <f t="shared" si="1150"/>
        <v>0</v>
      </c>
      <c r="H6687" s="561">
        <v>124047.35825279984</v>
      </c>
      <c r="I6687" s="73">
        <f t="shared" si="1151"/>
        <v>0</v>
      </c>
      <c r="J6687" s="73">
        <f t="shared" si="1152"/>
        <v>0</v>
      </c>
      <c r="L6687" s="562">
        <f>'RSTOD2 kWh'!L6687</f>
        <v>64.61</v>
      </c>
      <c r="M6687" s="561">
        <f t="shared" si="1153"/>
        <v>0</v>
      </c>
      <c r="N6687" s="561">
        <f t="shared" si="1154"/>
        <v>0</v>
      </c>
      <c r="O6687" s="561">
        <f t="shared" si="1155"/>
        <v>8014.699816713397</v>
      </c>
    </row>
    <row r="6688" spans="1:15">
      <c r="A6688" s="74">
        <v>45722.499999983789</v>
      </c>
      <c r="B6688" s="72">
        <f t="shared" si="1146"/>
        <v>3</v>
      </c>
      <c r="C6688" s="72">
        <f t="shared" si="1147"/>
        <v>6</v>
      </c>
      <c r="D6688" s="75">
        <f t="shared" si="1148"/>
        <v>12</v>
      </c>
      <c r="E6688" s="72" t="str">
        <f t="shared" si="1156"/>
        <v>Winter</v>
      </c>
      <c r="F6688" s="72" t="str">
        <f t="shared" si="1149"/>
        <v>Yes</v>
      </c>
      <c r="G6688" s="72">
        <f t="shared" si="1150"/>
        <v>0</v>
      </c>
      <c r="H6688" s="561">
        <v>117679.82379384438</v>
      </c>
      <c r="I6688" s="73">
        <f t="shared" si="1151"/>
        <v>0</v>
      </c>
      <c r="J6688" s="73">
        <f t="shared" si="1152"/>
        <v>0</v>
      </c>
      <c r="L6688" s="562">
        <f>'RSTOD2 kWh'!L6688</f>
        <v>42.71</v>
      </c>
      <c r="M6688" s="561">
        <f t="shared" si="1153"/>
        <v>0</v>
      </c>
      <c r="N6688" s="561">
        <f t="shared" si="1154"/>
        <v>0</v>
      </c>
      <c r="O6688" s="561">
        <f t="shared" si="1155"/>
        <v>5026.105274235093</v>
      </c>
    </row>
    <row r="6689" spans="1:15">
      <c r="A6689" s="74">
        <v>45722.541666650453</v>
      </c>
      <c r="B6689" s="72">
        <f t="shared" si="1146"/>
        <v>3</v>
      </c>
      <c r="C6689" s="72">
        <f t="shared" si="1147"/>
        <v>6</v>
      </c>
      <c r="D6689" s="75">
        <f t="shared" si="1148"/>
        <v>13</v>
      </c>
      <c r="E6689" s="72" t="str">
        <f t="shared" si="1156"/>
        <v>Winter</v>
      </c>
      <c r="F6689" s="72" t="str">
        <f t="shared" si="1149"/>
        <v>Yes</v>
      </c>
      <c r="G6689" s="72">
        <f t="shared" si="1150"/>
        <v>0</v>
      </c>
      <c r="H6689" s="561">
        <v>113702.29532866443</v>
      </c>
      <c r="I6689" s="73">
        <f t="shared" si="1151"/>
        <v>0</v>
      </c>
      <c r="J6689" s="73">
        <f t="shared" si="1152"/>
        <v>0</v>
      </c>
      <c r="L6689" s="562">
        <f>'RSTOD2 kWh'!L6689</f>
        <v>48.22</v>
      </c>
      <c r="M6689" s="561">
        <f t="shared" si="1153"/>
        <v>0</v>
      </c>
      <c r="N6689" s="561">
        <f t="shared" si="1154"/>
        <v>0</v>
      </c>
      <c r="O6689" s="561">
        <f t="shared" si="1155"/>
        <v>5482.7246807481988</v>
      </c>
    </row>
    <row r="6690" spans="1:15">
      <c r="A6690" s="74">
        <v>45722.583333317118</v>
      </c>
      <c r="B6690" s="72">
        <f t="shared" si="1146"/>
        <v>3</v>
      </c>
      <c r="C6690" s="72">
        <f t="shared" si="1147"/>
        <v>6</v>
      </c>
      <c r="D6690" s="75">
        <f t="shared" si="1148"/>
        <v>14</v>
      </c>
      <c r="E6690" s="72" t="str">
        <f t="shared" si="1156"/>
        <v>Winter</v>
      </c>
      <c r="F6690" s="72" t="str">
        <f t="shared" si="1149"/>
        <v>Yes</v>
      </c>
      <c r="G6690" s="72">
        <f t="shared" si="1150"/>
        <v>0</v>
      </c>
      <c r="H6690" s="561">
        <v>118531.12725993656</v>
      </c>
      <c r="I6690" s="73">
        <f t="shared" si="1151"/>
        <v>0</v>
      </c>
      <c r="J6690" s="73">
        <f t="shared" si="1152"/>
        <v>0</v>
      </c>
      <c r="L6690" s="562">
        <f>'RSTOD2 kWh'!L6690</f>
        <v>52.87</v>
      </c>
      <c r="M6690" s="561">
        <f t="shared" si="1153"/>
        <v>0</v>
      </c>
      <c r="N6690" s="561">
        <f t="shared" si="1154"/>
        <v>0</v>
      </c>
      <c r="O6690" s="561">
        <f t="shared" si="1155"/>
        <v>6266.7406982328457</v>
      </c>
    </row>
    <row r="6691" spans="1:15">
      <c r="A6691" s="74">
        <v>45722.624999983782</v>
      </c>
      <c r="B6691" s="72">
        <f t="shared" si="1146"/>
        <v>3</v>
      </c>
      <c r="C6691" s="72">
        <f t="shared" si="1147"/>
        <v>6</v>
      </c>
      <c r="D6691" s="75">
        <f t="shared" si="1148"/>
        <v>15</v>
      </c>
      <c r="E6691" s="72" t="str">
        <f t="shared" si="1156"/>
        <v>Winter</v>
      </c>
      <c r="F6691" s="72" t="str">
        <f t="shared" si="1149"/>
        <v>Yes</v>
      </c>
      <c r="G6691" s="72">
        <f t="shared" si="1150"/>
        <v>0</v>
      </c>
      <c r="H6691" s="561">
        <v>111416.95677491561</v>
      </c>
      <c r="I6691" s="73">
        <f t="shared" si="1151"/>
        <v>0</v>
      </c>
      <c r="J6691" s="73">
        <f t="shared" si="1152"/>
        <v>0</v>
      </c>
      <c r="L6691" s="562">
        <f>'RSTOD2 kWh'!L6691</f>
        <v>46.11</v>
      </c>
      <c r="M6691" s="561">
        <f t="shared" si="1153"/>
        <v>0</v>
      </c>
      <c r="N6691" s="561">
        <f t="shared" si="1154"/>
        <v>0</v>
      </c>
      <c r="O6691" s="561">
        <f t="shared" si="1155"/>
        <v>5137.4358768913589</v>
      </c>
    </row>
    <row r="6692" spans="1:15">
      <c r="A6692" s="74">
        <v>45722.666666650446</v>
      </c>
      <c r="B6692" s="72">
        <f t="shared" si="1146"/>
        <v>3</v>
      </c>
      <c r="C6692" s="72">
        <f t="shared" si="1147"/>
        <v>6</v>
      </c>
      <c r="D6692" s="75">
        <f t="shared" si="1148"/>
        <v>16</v>
      </c>
      <c r="E6692" s="72" t="str">
        <f t="shared" si="1156"/>
        <v>Winter</v>
      </c>
      <c r="F6692" s="72" t="str">
        <f t="shared" si="1149"/>
        <v>Yes</v>
      </c>
      <c r="G6692" s="72">
        <f t="shared" si="1150"/>
        <v>0</v>
      </c>
      <c r="H6692" s="561">
        <v>105145.54564429505</v>
      </c>
      <c r="I6692" s="73">
        <f t="shared" si="1151"/>
        <v>0</v>
      </c>
      <c r="J6692" s="73">
        <f t="shared" si="1152"/>
        <v>0</v>
      </c>
      <c r="L6692" s="562">
        <f>'RSTOD2 kWh'!L6692</f>
        <v>45.27</v>
      </c>
      <c r="M6692" s="561">
        <f t="shared" si="1153"/>
        <v>0</v>
      </c>
      <c r="N6692" s="561">
        <f t="shared" si="1154"/>
        <v>0</v>
      </c>
      <c r="O6692" s="561">
        <f t="shared" si="1155"/>
        <v>4759.9388513172371</v>
      </c>
    </row>
    <row r="6693" spans="1:15">
      <c r="A6693" s="74">
        <v>45722.70833331711</v>
      </c>
      <c r="B6693" s="72">
        <f t="shared" si="1146"/>
        <v>3</v>
      </c>
      <c r="C6693" s="72">
        <f t="shared" si="1147"/>
        <v>6</v>
      </c>
      <c r="D6693" s="75">
        <f t="shared" si="1148"/>
        <v>17</v>
      </c>
      <c r="E6693" s="72" t="str">
        <f t="shared" si="1156"/>
        <v>Winter</v>
      </c>
      <c r="F6693" s="72" t="str">
        <f t="shared" si="1149"/>
        <v>Yes</v>
      </c>
      <c r="G6693" s="72">
        <f t="shared" si="1150"/>
        <v>0</v>
      </c>
      <c r="H6693" s="561">
        <v>99488.125484706921</v>
      </c>
      <c r="I6693" s="73">
        <f t="shared" si="1151"/>
        <v>0</v>
      </c>
      <c r="J6693" s="73">
        <f t="shared" si="1152"/>
        <v>0</v>
      </c>
      <c r="L6693" s="562">
        <f>'RSTOD2 kWh'!L6693</f>
        <v>40.58</v>
      </c>
      <c r="M6693" s="561">
        <f t="shared" si="1153"/>
        <v>0</v>
      </c>
      <c r="N6693" s="561">
        <f t="shared" si="1154"/>
        <v>0</v>
      </c>
      <c r="O6693" s="561">
        <f t="shared" si="1155"/>
        <v>4037.2281321694068</v>
      </c>
    </row>
    <row r="6694" spans="1:15">
      <c r="A6694" s="74">
        <v>45722.749999983775</v>
      </c>
      <c r="B6694" s="72">
        <f t="shared" si="1146"/>
        <v>3</v>
      </c>
      <c r="C6694" s="72">
        <f t="shared" si="1147"/>
        <v>6</v>
      </c>
      <c r="D6694" s="75">
        <f t="shared" si="1148"/>
        <v>18</v>
      </c>
      <c r="E6694" s="72" t="str">
        <f t="shared" si="1156"/>
        <v>Winter</v>
      </c>
      <c r="F6694" s="72" t="str">
        <f t="shared" si="1149"/>
        <v>Yes</v>
      </c>
      <c r="G6694" s="72">
        <f t="shared" si="1150"/>
        <v>1</v>
      </c>
      <c r="H6694" s="561">
        <v>95766.224244789366</v>
      </c>
      <c r="I6694" s="73">
        <f t="shared" si="1151"/>
        <v>0</v>
      </c>
      <c r="J6694" s="73">
        <f t="shared" si="1152"/>
        <v>95766.224244789366</v>
      </c>
      <c r="L6694" s="562">
        <f>'RSTOD2 kWh'!L6694</f>
        <v>59.23</v>
      </c>
      <c r="M6694" s="561">
        <f t="shared" si="1153"/>
        <v>0</v>
      </c>
      <c r="N6694" s="561">
        <f t="shared" si="1154"/>
        <v>5672.233462018874</v>
      </c>
      <c r="O6694" s="561">
        <f t="shared" si="1155"/>
        <v>0</v>
      </c>
    </row>
    <row r="6695" spans="1:15">
      <c r="A6695" s="74">
        <v>45722.791666650439</v>
      </c>
      <c r="B6695" s="72">
        <f t="shared" si="1146"/>
        <v>3</v>
      </c>
      <c r="C6695" s="72">
        <f t="shared" si="1147"/>
        <v>6</v>
      </c>
      <c r="D6695" s="75">
        <f t="shared" si="1148"/>
        <v>19</v>
      </c>
      <c r="E6695" s="72" t="str">
        <f t="shared" si="1156"/>
        <v>Winter</v>
      </c>
      <c r="F6695" s="72" t="str">
        <f t="shared" si="1149"/>
        <v>Yes</v>
      </c>
      <c r="G6695" s="72">
        <f t="shared" si="1150"/>
        <v>1</v>
      </c>
      <c r="H6695" s="561">
        <v>92531.088755057819</v>
      </c>
      <c r="I6695" s="73">
        <f t="shared" si="1151"/>
        <v>0</v>
      </c>
      <c r="J6695" s="73">
        <f t="shared" si="1152"/>
        <v>92531.088755057819</v>
      </c>
      <c r="L6695" s="562">
        <f>'RSTOD2 kWh'!L6695</f>
        <v>68.39</v>
      </c>
      <c r="M6695" s="561">
        <f t="shared" si="1153"/>
        <v>0</v>
      </c>
      <c r="N6695" s="561">
        <f t="shared" si="1154"/>
        <v>6328.2011599584048</v>
      </c>
      <c r="O6695" s="561">
        <f t="shared" si="1155"/>
        <v>0</v>
      </c>
    </row>
    <row r="6696" spans="1:15">
      <c r="A6696" s="74">
        <v>45722.833333317103</v>
      </c>
      <c r="B6696" s="72">
        <f t="shared" si="1146"/>
        <v>3</v>
      </c>
      <c r="C6696" s="72">
        <f t="shared" si="1147"/>
        <v>6</v>
      </c>
      <c r="D6696" s="75">
        <f t="shared" si="1148"/>
        <v>20</v>
      </c>
      <c r="E6696" s="72" t="str">
        <f t="shared" si="1156"/>
        <v>Winter</v>
      </c>
      <c r="F6696" s="72" t="str">
        <f t="shared" si="1149"/>
        <v>Yes</v>
      </c>
      <c r="G6696" s="72">
        <f t="shared" si="1150"/>
        <v>1</v>
      </c>
      <c r="H6696" s="561">
        <v>94546.662106292802</v>
      </c>
      <c r="I6696" s="73">
        <f t="shared" si="1151"/>
        <v>0</v>
      </c>
      <c r="J6696" s="73">
        <f t="shared" si="1152"/>
        <v>94546.662106292802</v>
      </c>
      <c r="L6696" s="562">
        <f>'RSTOD2 kWh'!L6696</f>
        <v>129.34</v>
      </c>
      <c r="M6696" s="561">
        <f t="shared" si="1153"/>
        <v>0</v>
      </c>
      <c r="N6696" s="561">
        <f t="shared" si="1154"/>
        <v>12228.665276827911</v>
      </c>
      <c r="O6696" s="561">
        <f t="shared" si="1155"/>
        <v>0</v>
      </c>
    </row>
    <row r="6697" spans="1:15">
      <c r="A6697" s="74">
        <v>45722.874999983767</v>
      </c>
      <c r="B6697" s="72">
        <f t="shared" si="1146"/>
        <v>3</v>
      </c>
      <c r="C6697" s="72">
        <f t="shared" si="1147"/>
        <v>6</v>
      </c>
      <c r="D6697" s="75">
        <f t="shared" si="1148"/>
        <v>21</v>
      </c>
      <c r="E6697" s="72" t="str">
        <f t="shared" si="1156"/>
        <v>Winter</v>
      </c>
      <c r="F6697" s="72" t="str">
        <f t="shared" si="1149"/>
        <v>Yes</v>
      </c>
      <c r="G6697" s="72">
        <f t="shared" si="1150"/>
        <v>1</v>
      </c>
      <c r="H6697" s="561">
        <v>97133.969953762396</v>
      </c>
      <c r="I6697" s="73">
        <f t="shared" si="1151"/>
        <v>0</v>
      </c>
      <c r="J6697" s="73">
        <f t="shared" si="1152"/>
        <v>97133.969953762396</v>
      </c>
      <c r="L6697" s="562">
        <f>'RSTOD2 kWh'!L6697</f>
        <v>69.87</v>
      </c>
      <c r="M6697" s="561">
        <f t="shared" si="1153"/>
        <v>0</v>
      </c>
      <c r="N6697" s="561">
        <f t="shared" si="1154"/>
        <v>6786.7504806693796</v>
      </c>
      <c r="O6697" s="561">
        <f t="shared" si="1155"/>
        <v>0</v>
      </c>
    </row>
    <row r="6698" spans="1:15">
      <c r="A6698" s="74">
        <v>45722.916666650432</v>
      </c>
      <c r="B6698" s="72">
        <f t="shared" si="1146"/>
        <v>3</v>
      </c>
      <c r="C6698" s="72">
        <f t="shared" si="1147"/>
        <v>6</v>
      </c>
      <c r="D6698" s="75">
        <f t="shared" si="1148"/>
        <v>22</v>
      </c>
      <c r="E6698" s="72" t="str">
        <f t="shared" si="1156"/>
        <v>Winter</v>
      </c>
      <c r="F6698" s="72" t="str">
        <f t="shared" si="1149"/>
        <v>Yes</v>
      </c>
      <c r="G6698" s="72">
        <f t="shared" si="1150"/>
        <v>0</v>
      </c>
      <c r="H6698" s="561">
        <v>99525.384772938123</v>
      </c>
      <c r="I6698" s="73">
        <f t="shared" si="1151"/>
        <v>0</v>
      </c>
      <c r="J6698" s="73">
        <f t="shared" si="1152"/>
        <v>0</v>
      </c>
      <c r="L6698" s="562">
        <f>'RSTOD2 kWh'!L6698</f>
        <v>83.69</v>
      </c>
      <c r="M6698" s="561">
        <f t="shared" si="1153"/>
        <v>0</v>
      </c>
      <c r="N6698" s="561">
        <f t="shared" si="1154"/>
        <v>0</v>
      </c>
      <c r="O6698" s="561">
        <f t="shared" si="1155"/>
        <v>8329.2794516471913</v>
      </c>
    </row>
    <row r="6699" spans="1:15">
      <c r="A6699" s="74">
        <v>45722.958333317096</v>
      </c>
      <c r="B6699" s="72">
        <f t="shared" si="1146"/>
        <v>3</v>
      </c>
      <c r="C6699" s="72">
        <f t="shared" si="1147"/>
        <v>6</v>
      </c>
      <c r="D6699" s="75">
        <f t="shared" si="1148"/>
        <v>23</v>
      </c>
      <c r="E6699" s="72" t="str">
        <f t="shared" si="1156"/>
        <v>Winter</v>
      </c>
      <c r="F6699" s="72" t="str">
        <f t="shared" si="1149"/>
        <v>Yes</v>
      </c>
      <c r="G6699" s="72">
        <f t="shared" si="1150"/>
        <v>0</v>
      </c>
      <c r="H6699" s="561">
        <v>95541.566316706696</v>
      </c>
      <c r="I6699" s="73">
        <f t="shared" si="1151"/>
        <v>0</v>
      </c>
      <c r="J6699" s="73">
        <f t="shared" si="1152"/>
        <v>0</v>
      </c>
      <c r="L6699" s="562">
        <f>'RSTOD2 kWh'!L6699</f>
        <v>107.75</v>
      </c>
      <c r="M6699" s="561">
        <f t="shared" si="1153"/>
        <v>0</v>
      </c>
      <c r="N6699" s="561">
        <f t="shared" si="1154"/>
        <v>0</v>
      </c>
      <c r="O6699" s="561">
        <f t="shared" si="1155"/>
        <v>10294.603770625146</v>
      </c>
    </row>
    <row r="6700" spans="1:15">
      <c r="A6700" s="74">
        <v>45722.99999998376</v>
      </c>
      <c r="B6700" s="72">
        <f t="shared" si="1146"/>
        <v>3</v>
      </c>
      <c r="C6700" s="72">
        <f t="shared" si="1147"/>
        <v>7</v>
      </c>
      <c r="D6700" s="75">
        <f t="shared" si="1148"/>
        <v>0</v>
      </c>
      <c r="E6700" s="72" t="str">
        <f t="shared" si="1156"/>
        <v>Winter</v>
      </c>
      <c r="F6700" s="72" t="str">
        <f t="shared" si="1149"/>
        <v>Yes</v>
      </c>
      <c r="G6700" s="72">
        <f t="shared" si="1150"/>
        <v>0</v>
      </c>
      <c r="H6700" s="561">
        <v>100197.48564812471</v>
      </c>
      <c r="I6700" s="73">
        <f t="shared" si="1151"/>
        <v>0</v>
      </c>
      <c r="J6700" s="73">
        <f t="shared" si="1152"/>
        <v>0</v>
      </c>
      <c r="L6700" s="562">
        <f>'RSTOD2 kWh'!L6700</f>
        <v>81.33</v>
      </c>
      <c r="M6700" s="561">
        <f t="shared" si="1153"/>
        <v>0</v>
      </c>
      <c r="N6700" s="561">
        <f t="shared" si="1154"/>
        <v>0</v>
      </c>
      <c r="O6700" s="561">
        <f t="shared" si="1155"/>
        <v>8149.0615077619823</v>
      </c>
    </row>
    <row r="6701" spans="1:15">
      <c r="A6701" s="74">
        <v>45723.041666650424</v>
      </c>
      <c r="B6701" s="72">
        <f t="shared" si="1146"/>
        <v>3</v>
      </c>
      <c r="C6701" s="72">
        <f t="shared" si="1147"/>
        <v>7</v>
      </c>
      <c r="D6701" s="75">
        <f t="shared" si="1148"/>
        <v>1</v>
      </c>
      <c r="E6701" s="72" t="str">
        <f t="shared" si="1156"/>
        <v>Winter</v>
      </c>
      <c r="F6701" s="72" t="str">
        <f t="shared" si="1149"/>
        <v>Yes</v>
      </c>
      <c r="G6701" s="72">
        <f t="shared" si="1150"/>
        <v>0</v>
      </c>
      <c r="H6701" s="561">
        <v>102799.92593783411</v>
      </c>
      <c r="I6701" s="73">
        <f t="shared" si="1151"/>
        <v>0</v>
      </c>
      <c r="J6701" s="73">
        <f t="shared" si="1152"/>
        <v>0</v>
      </c>
      <c r="L6701" s="562">
        <f>'RSTOD2 kWh'!L6701</f>
        <v>62.1</v>
      </c>
      <c r="M6701" s="561">
        <f t="shared" si="1153"/>
        <v>0</v>
      </c>
      <c r="N6701" s="561">
        <f t="shared" si="1154"/>
        <v>0</v>
      </c>
      <c r="O6701" s="561">
        <f t="shared" si="1155"/>
        <v>6383.8754007394982</v>
      </c>
    </row>
    <row r="6702" spans="1:15">
      <c r="A6702" s="74">
        <v>45723.083333317089</v>
      </c>
      <c r="B6702" s="72">
        <f t="shared" si="1146"/>
        <v>3</v>
      </c>
      <c r="C6702" s="72">
        <f t="shared" si="1147"/>
        <v>7</v>
      </c>
      <c r="D6702" s="75">
        <f t="shared" si="1148"/>
        <v>2</v>
      </c>
      <c r="E6702" s="72" t="str">
        <f t="shared" si="1156"/>
        <v>Winter</v>
      </c>
      <c r="F6702" s="72" t="str">
        <f t="shared" si="1149"/>
        <v>Yes</v>
      </c>
      <c r="G6702" s="72">
        <f t="shared" si="1150"/>
        <v>0</v>
      </c>
      <c r="H6702" s="561">
        <v>105887.46624887399</v>
      </c>
      <c r="I6702" s="73">
        <f t="shared" si="1151"/>
        <v>0</v>
      </c>
      <c r="J6702" s="73">
        <f t="shared" si="1152"/>
        <v>0</v>
      </c>
      <c r="L6702" s="562">
        <f>'RSTOD2 kWh'!L6702</f>
        <v>49.66</v>
      </c>
      <c r="M6702" s="561">
        <f t="shared" si="1153"/>
        <v>0</v>
      </c>
      <c r="N6702" s="561">
        <f t="shared" si="1154"/>
        <v>0</v>
      </c>
      <c r="O6702" s="561">
        <f t="shared" si="1155"/>
        <v>5258.371573919082</v>
      </c>
    </row>
    <row r="6703" spans="1:15">
      <c r="A6703" s="74">
        <v>45723.124999983753</v>
      </c>
      <c r="B6703" s="72">
        <f t="shared" si="1146"/>
        <v>3</v>
      </c>
      <c r="C6703" s="72">
        <f t="shared" si="1147"/>
        <v>7</v>
      </c>
      <c r="D6703" s="75">
        <f t="shared" si="1148"/>
        <v>3</v>
      </c>
      <c r="E6703" s="72" t="str">
        <f t="shared" si="1156"/>
        <v>Winter</v>
      </c>
      <c r="F6703" s="72" t="str">
        <f t="shared" si="1149"/>
        <v>Yes</v>
      </c>
      <c r="G6703" s="72">
        <f t="shared" si="1150"/>
        <v>0</v>
      </c>
      <c r="H6703" s="561">
        <v>99851.196364755247</v>
      </c>
      <c r="I6703" s="73">
        <f t="shared" si="1151"/>
        <v>0</v>
      </c>
      <c r="J6703" s="73">
        <f t="shared" si="1152"/>
        <v>0</v>
      </c>
      <c r="L6703" s="562">
        <f>'RSTOD2 kWh'!L6703</f>
        <v>41.33</v>
      </c>
      <c r="M6703" s="561">
        <f t="shared" si="1153"/>
        <v>0</v>
      </c>
      <c r="N6703" s="561">
        <f t="shared" si="1154"/>
        <v>0</v>
      </c>
      <c r="O6703" s="561">
        <f t="shared" si="1155"/>
        <v>4126.8499457553344</v>
      </c>
    </row>
    <row r="6704" spans="1:15">
      <c r="A6704" s="74">
        <v>45723.166666650417</v>
      </c>
      <c r="B6704" s="72">
        <f t="shared" si="1146"/>
        <v>3</v>
      </c>
      <c r="C6704" s="72">
        <f t="shared" si="1147"/>
        <v>7</v>
      </c>
      <c r="D6704" s="75">
        <f t="shared" si="1148"/>
        <v>4</v>
      </c>
      <c r="E6704" s="72" t="str">
        <f t="shared" si="1156"/>
        <v>Winter</v>
      </c>
      <c r="F6704" s="72" t="str">
        <f t="shared" si="1149"/>
        <v>Yes</v>
      </c>
      <c r="G6704" s="72">
        <f t="shared" si="1150"/>
        <v>0</v>
      </c>
      <c r="H6704" s="561">
        <v>100281.29418502022</v>
      </c>
      <c r="I6704" s="73">
        <f t="shared" si="1151"/>
        <v>0</v>
      </c>
      <c r="J6704" s="73">
        <f t="shared" si="1152"/>
        <v>0</v>
      </c>
      <c r="L6704" s="562">
        <f>'RSTOD2 kWh'!L6704</f>
        <v>63.62</v>
      </c>
      <c r="M6704" s="561">
        <f t="shared" si="1153"/>
        <v>0</v>
      </c>
      <c r="N6704" s="561">
        <f t="shared" si="1154"/>
        <v>0</v>
      </c>
      <c r="O6704" s="561">
        <f t="shared" si="1155"/>
        <v>6379.8959360509862</v>
      </c>
    </row>
    <row r="6705" spans="1:15">
      <c r="A6705" s="74">
        <v>45723.208333317081</v>
      </c>
      <c r="B6705" s="72">
        <f t="shared" si="1146"/>
        <v>3</v>
      </c>
      <c r="C6705" s="72">
        <f t="shared" si="1147"/>
        <v>7</v>
      </c>
      <c r="D6705" s="75">
        <f t="shared" si="1148"/>
        <v>5</v>
      </c>
      <c r="E6705" s="72" t="str">
        <f t="shared" si="1156"/>
        <v>Winter</v>
      </c>
      <c r="F6705" s="72" t="str">
        <f t="shared" si="1149"/>
        <v>Yes</v>
      </c>
      <c r="G6705" s="72">
        <f t="shared" si="1150"/>
        <v>0</v>
      </c>
      <c r="H6705" s="561">
        <v>102110.43021255915</v>
      </c>
      <c r="I6705" s="73">
        <f t="shared" si="1151"/>
        <v>0</v>
      </c>
      <c r="J6705" s="73">
        <f t="shared" si="1152"/>
        <v>0</v>
      </c>
      <c r="L6705" s="562">
        <f>'RSTOD2 kWh'!L6705</f>
        <v>40.24</v>
      </c>
      <c r="M6705" s="561">
        <f t="shared" si="1153"/>
        <v>0</v>
      </c>
      <c r="N6705" s="561">
        <f t="shared" si="1154"/>
        <v>0</v>
      </c>
      <c r="O6705" s="561">
        <f t="shared" si="1155"/>
        <v>4108.9237117533803</v>
      </c>
    </row>
    <row r="6706" spans="1:15">
      <c r="A6706" s="74">
        <v>45723.249999983746</v>
      </c>
      <c r="B6706" s="72">
        <f t="shared" si="1146"/>
        <v>3</v>
      </c>
      <c r="C6706" s="72">
        <f t="shared" si="1147"/>
        <v>7</v>
      </c>
      <c r="D6706" s="75">
        <f t="shared" si="1148"/>
        <v>6</v>
      </c>
      <c r="E6706" s="72" t="str">
        <f t="shared" si="1156"/>
        <v>Winter</v>
      </c>
      <c r="F6706" s="72" t="str">
        <f t="shared" si="1149"/>
        <v>Yes</v>
      </c>
      <c r="G6706" s="72">
        <f t="shared" si="1150"/>
        <v>0</v>
      </c>
      <c r="H6706" s="561">
        <v>101019.1374831468</v>
      </c>
      <c r="I6706" s="73">
        <f t="shared" si="1151"/>
        <v>0</v>
      </c>
      <c r="J6706" s="73">
        <f t="shared" si="1152"/>
        <v>0</v>
      </c>
      <c r="L6706" s="562">
        <f>'RSTOD2 kWh'!L6706</f>
        <v>58.41</v>
      </c>
      <c r="M6706" s="561">
        <f t="shared" si="1153"/>
        <v>0</v>
      </c>
      <c r="N6706" s="561">
        <f t="shared" si="1154"/>
        <v>0</v>
      </c>
      <c r="O6706" s="561">
        <f t="shared" si="1155"/>
        <v>5900.5278203906046</v>
      </c>
    </row>
    <row r="6707" spans="1:15">
      <c r="A6707" s="74">
        <v>45723.29166665041</v>
      </c>
      <c r="B6707" s="72">
        <f t="shared" si="1146"/>
        <v>3</v>
      </c>
      <c r="C6707" s="72">
        <f t="shared" si="1147"/>
        <v>7</v>
      </c>
      <c r="D6707" s="75">
        <f t="shared" si="1148"/>
        <v>7</v>
      </c>
      <c r="E6707" s="72" t="str">
        <f t="shared" si="1156"/>
        <v>Winter</v>
      </c>
      <c r="F6707" s="72" t="str">
        <f t="shared" si="1149"/>
        <v>Yes</v>
      </c>
      <c r="G6707" s="72">
        <f t="shared" si="1150"/>
        <v>1</v>
      </c>
      <c r="H6707" s="561">
        <v>105430.88251108523</v>
      </c>
      <c r="I6707" s="73">
        <f t="shared" si="1151"/>
        <v>0</v>
      </c>
      <c r="J6707" s="73">
        <f t="shared" si="1152"/>
        <v>105430.88251108523</v>
      </c>
      <c r="L6707" s="562">
        <f>'RSTOD2 kWh'!L6707</f>
        <v>99.81</v>
      </c>
      <c r="M6707" s="561">
        <f t="shared" si="1153"/>
        <v>0</v>
      </c>
      <c r="N6707" s="561">
        <f t="shared" si="1154"/>
        <v>10523.056383431418</v>
      </c>
      <c r="O6707" s="561">
        <f t="shared" si="1155"/>
        <v>0</v>
      </c>
    </row>
    <row r="6708" spans="1:15">
      <c r="A6708" s="74">
        <v>45723.333333317074</v>
      </c>
      <c r="B6708" s="72">
        <f t="shared" si="1146"/>
        <v>3</v>
      </c>
      <c r="C6708" s="72">
        <f t="shared" si="1147"/>
        <v>7</v>
      </c>
      <c r="D6708" s="75">
        <f t="shared" si="1148"/>
        <v>8</v>
      </c>
      <c r="E6708" s="72" t="str">
        <f t="shared" si="1156"/>
        <v>Winter</v>
      </c>
      <c r="F6708" s="72" t="str">
        <f t="shared" si="1149"/>
        <v>Yes</v>
      </c>
      <c r="G6708" s="72">
        <f t="shared" si="1150"/>
        <v>1</v>
      </c>
      <c r="H6708" s="561">
        <v>118956.20303201022</v>
      </c>
      <c r="I6708" s="73">
        <f t="shared" si="1151"/>
        <v>0</v>
      </c>
      <c r="J6708" s="73">
        <f t="shared" si="1152"/>
        <v>118956.20303201022</v>
      </c>
      <c r="L6708" s="562">
        <f>'RSTOD2 kWh'!L6708</f>
        <v>116.4</v>
      </c>
      <c r="M6708" s="561">
        <f t="shared" si="1153"/>
        <v>0</v>
      </c>
      <c r="N6708" s="561">
        <f t="shared" si="1154"/>
        <v>13846.50203292599</v>
      </c>
      <c r="O6708" s="561">
        <f t="shared" si="1155"/>
        <v>0</v>
      </c>
    </row>
    <row r="6709" spans="1:15">
      <c r="A6709" s="74">
        <v>45723.374999983738</v>
      </c>
      <c r="B6709" s="72">
        <f t="shared" si="1146"/>
        <v>3</v>
      </c>
      <c r="C6709" s="72">
        <f t="shared" si="1147"/>
        <v>7</v>
      </c>
      <c r="D6709" s="75">
        <f t="shared" si="1148"/>
        <v>9</v>
      </c>
      <c r="E6709" s="72" t="str">
        <f t="shared" si="1156"/>
        <v>Winter</v>
      </c>
      <c r="F6709" s="72" t="str">
        <f t="shared" si="1149"/>
        <v>Yes</v>
      </c>
      <c r="G6709" s="72">
        <f t="shared" si="1150"/>
        <v>1</v>
      </c>
      <c r="H6709" s="561">
        <v>121970.36011411609</v>
      </c>
      <c r="I6709" s="73">
        <f t="shared" si="1151"/>
        <v>0</v>
      </c>
      <c r="J6709" s="73">
        <f t="shared" si="1152"/>
        <v>121970.36011411609</v>
      </c>
      <c r="L6709" s="562">
        <f>'RSTOD2 kWh'!L6709</f>
        <v>52.23</v>
      </c>
      <c r="M6709" s="561">
        <f t="shared" si="1153"/>
        <v>0</v>
      </c>
      <c r="N6709" s="561">
        <f t="shared" si="1154"/>
        <v>6370.5119087602834</v>
      </c>
      <c r="O6709" s="561">
        <f t="shared" si="1155"/>
        <v>0</v>
      </c>
    </row>
    <row r="6710" spans="1:15">
      <c r="A6710" s="74">
        <v>45723.416666650402</v>
      </c>
      <c r="B6710" s="72">
        <f t="shared" si="1146"/>
        <v>3</v>
      </c>
      <c r="C6710" s="72">
        <f t="shared" si="1147"/>
        <v>7</v>
      </c>
      <c r="D6710" s="75">
        <f t="shared" si="1148"/>
        <v>10</v>
      </c>
      <c r="E6710" s="72" t="str">
        <f t="shared" si="1156"/>
        <v>Winter</v>
      </c>
      <c r="F6710" s="72" t="str">
        <f t="shared" si="1149"/>
        <v>Yes</v>
      </c>
      <c r="G6710" s="72">
        <f t="shared" si="1150"/>
        <v>1</v>
      </c>
      <c r="H6710" s="561">
        <v>117061.05110365951</v>
      </c>
      <c r="I6710" s="73">
        <f t="shared" si="1151"/>
        <v>0</v>
      </c>
      <c r="J6710" s="73">
        <f t="shared" si="1152"/>
        <v>117061.05110365951</v>
      </c>
      <c r="L6710" s="562">
        <f>'RSTOD2 kWh'!L6710</f>
        <v>43.65</v>
      </c>
      <c r="M6710" s="561">
        <f t="shared" si="1153"/>
        <v>0</v>
      </c>
      <c r="N6710" s="561">
        <f t="shared" si="1154"/>
        <v>5109.7148806747373</v>
      </c>
      <c r="O6710" s="561">
        <f t="shared" si="1155"/>
        <v>0</v>
      </c>
    </row>
    <row r="6711" spans="1:15">
      <c r="A6711" s="74">
        <v>45723.458333317067</v>
      </c>
      <c r="B6711" s="72">
        <f t="shared" si="1146"/>
        <v>3</v>
      </c>
      <c r="C6711" s="72">
        <f t="shared" si="1147"/>
        <v>7</v>
      </c>
      <c r="D6711" s="75">
        <f t="shared" si="1148"/>
        <v>11</v>
      </c>
      <c r="E6711" s="72" t="str">
        <f t="shared" si="1156"/>
        <v>Winter</v>
      </c>
      <c r="F6711" s="72" t="str">
        <f t="shared" si="1149"/>
        <v>Yes</v>
      </c>
      <c r="G6711" s="72">
        <f t="shared" si="1150"/>
        <v>0</v>
      </c>
      <c r="H6711" s="561">
        <v>106972.43583840191</v>
      </c>
      <c r="I6711" s="73">
        <f t="shared" si="1151"/>
        <v>0</v>
      </c>
      <c r="J6711" s="73">
        <f t="shared" si="1152"/>
        <v>0</v>
      </c>
      <c r="L6711" s="562">
        <f>'RSTOD2 kWh'!L6711</f>
        <v>41.77</v>
      </c>
      <c r="M6711" s="561">
        <f t="shared" si="1153"/>
        <v>0</v>
      </c>
      <c r="N6711" s="561">
        <f t="shared" si="1154"/>
        <v>0</v>
      </c>
      <c r="O6711" s="561">
        <f t="shared" si="1155"/>
        <v>4468.238644970048</v>
      </c>
    </row>
    <row r="6712" spans="1:15">
      <c r="A6712" s="74">
        <v>45723.499999983731</v>
      </c>
      <c r="B6712" s="72">
        <f t="shared" si="1146"/>
        <v>3</v>
      </c>
      <c r="C6712" s="72">
        <f t="shared" si="1147"/>
        <v>7</v>
      </c>
      <c r="D6712" s="75">
        <f t="shared" si="1148"/>
        <v>12</v>
      </c>
      <c r="E6712" s="72" t="str">
        <f t="shared" si="1156"/>
        <v>Winter</v>
      </c>
      <c r="F6712" s="72" t="str">
        <f t="shared" si="1149"/>
        <v>Yes</v>
      </c>
      <c r="G6712" s="72">
        <f t="shared" si="1150"/>
        <v>0</v>
      </c>
      <c r="H6712" s="561">
        <v>106148.56303157246</v>
      </c>
      <c r="I6712" s="73">
        <f t="shared" si="1151"/>
        <v>0</v>
      </c>
      <c r="J6712" s="73">
        <f t="shared" si="1152"/>
        <v>0</v>
      </c>
      <c r="L6712" s="562">
        <f>'RSTOD2 kWh'!L6712</f>
        <v>36.409999999999997</v>
      </c>
      <c r="M6712" s="561">
        <f t="shared" si="1153"/>
        <v>0</v>
      </c>
      <c r="N6712" s="561">
        <f t="shared" si="1154"/>
        <v>0</v>
      </c>
      <c r="O6712" s="561">
        <f t="shared" si="1155"/>
        <v>3864.8691799795529</v>
      </c>
    </row>
    <row r="6713" spans="1:15">
      <c r="A6713" s="74">
        <v>45723.541666650395</v>
      </c>
      <c r="B6713" s="72">
        <f t="shared" si="1146"/>
        <v>3</v>
      </c>
      <c r="C6713" s="72">
        <f t="shared" si="1147"/>
        <v>7</v>
      </c>
      <c r="D6713" s="75">
        <f t="shared" si="1148"/>
        <v>13</v>
      </c>
      <c r="E6713" s="72" t="str">
        <f t="shared" si="1156"/>
        <v>Winter</v>
      </c>
      <c r="F6713" s="72" t="str">
        <f t="shared" si="1149"/>
        <v>Yes</v>
      </c>
      <c r="G6713" s="72">
        <f t="shared" si="1150"/>
        <v>0</v>
      </c>
      <c r="H6713" s="561">
        <v>99647.745402549714</v>
      </c>
      <c r="I6713" s="73">
        <f t="shared" si="1151"/>
        <v>0</v>
      </c>
      <c r="J6713" s="73">
        <f t="shared" si="1152"/>
        <v>0</v>
      </c>
      <c r="L6713" s="562">
        <f>'RSTOD2 kWh'!L6713</f>
        <v>31.37</v>
      </c>
      <c r="M6713" s="561">
        <f t="shared" si="1153"/>
        <v>0</v>
      </c>
      <c r="N6713" s="561">
        <f t="shared" si="1154"/>
        <v>0</v>
      </c>
      <c r="O6713" s="561">
        <f t="shared" si="1155"/>
        <v>3125.9497732779846</v>
      </c>
    </row>
    <row r="6714" spans="1:15">
      <c r="A6714" s="74">
        <v>45723.583333317059</v>
      </c>
      <c r="B6714" s="72">
        <f t="shared" si="1146"/>
        <v>3</v>
      </c>
      <c r="C6714" s="72">
        <f t="shared" si="1147"/>
        <v>7</v>
      </c>
      <c r="D6714" s="75">
        <f t="shared" si="1148"/>
        <v>14</v>
      </c>
      <c r="E6714" s="72" t="str">
        <f t="shared" si="1156"/>
        <v>Winter</v>
      </c>
      <c r="F6714" s="72" t="str">
        <f t="shared" si="1149"/>
        <v>Yes</v>
      </c>
      <c r="G6714" s="72">
        <f t="shared" si="1150"/>
        <v>0</v>
      </c>
      <c r="H6714" s="561">
        <v>92266.030686822312</v>
      </c>
      <c r="I6714" s="73">
        <f t="shared" si="1151"/>
        <v>0</v>
      </c>
      <c r="J6714" s="73">
        <f t="shared" si="1152"/>
        <v>0</v>
      </c>
      <c r="L6714" s="562">
        <f>'RSTOD2 kWh'!L6714</f>
        <v>29.07</v>
      </c>
      <c r="M6714" s="561">
        <f t="shared" si="1153"/>
        <v>0</v>
      </c>
      <c r="N6714" s="561">
        <f t="shared" si="1154"/>
        <v>0</v>
      </c>
      <c r="O6714" s="561">
        <f t="shared" si="1155"/>
        <v>2682.1735120659246</v>
      </c>
    </row>
    <row r="6715" spans="1:15">
      <c r="A6715" s="74">
        <v>45723.624999983724</v>
      </c>
      <c r="B6715" s="72">
        <f t="shared" si="1146"/>
        <v>3</v>
      </c>
      <c r="C6715" s="72">
        <f t="shared" si="1147"/>
        <v>7</v>
      </c>
      <c r="D6715" s="75">
        <f t="shared" si="1148"/>
        <v>15</v>
      </c>
      <c r="E6715" s="72" t="str">
        <f t="shared" si="1156"/>
        <v>Winter</v>
      </c>
      <c r="F6715" s="72" t="str">
        <f t="shared" si="1149"/>
        <v>Yes</v>
      </c>
      <c r="G6715" s="72">
        <f t="shared" si="1150"/>
        <v>0</v>
      </c>
      <c r="H6715" s="561">
        <v>96470.562360015872</v>
      </c>
      <c r="I6715" s="73">
        <f t="shared" si="1151"/>
        <v>0</v>
      </c>
      <c r="J6715" s="73">
        <f t="shared" si="1152"/>
        <v>0</v>
      </c>
      <c r="L6715" s="562">
        <f>'RSTOD2 kWh'!L6715</f>
        <v>33.130000000000003</v>
      </c>
      <c r="M6715" s="561">
        <f t="shared" si="1153"/>
        <v>0</v>
      </c>
      <c r="N6715" s="561">
        <f t="shared" si="1154"/>
        <v>0</v>
      </c>
      <c r="O6715" s="561">
        <f t="shared" si="1155"/>
        <v>3196.0697309873262</v>
      </c>
    </row>
    <row r="6716" spans="1:15">
      <c r="A6716" s="74">
        <v>45723.666666650388</v>
      </c>
      <c r="B6716" s="72">
        <f t="shared" si="1146"/>
        <v>3</v>
      </c>
      <c r="C6716" s="72">
        <f t="shared" si="1147"/>
        <v>7</v>
      </c>
      <c r="D6716" s="75">
        <f t="shared" si="1148"/>
        <v>16</v>
      </c>
      <c r="E6716" s="72" t="str">
        <f t="shared" si="1156"/>
        <v>Winter</v>
      </c>
      <c r="F6716" s="72" t="str">
        <f t="shared" si="1149"/>
        <v>Yes</v>
      </c>
      <c r="G6716" s="72">
        <f t="shared" si="1150"/>
        <v>0</v>
      </c>
      <c r="H6716" s="561">
        <v>95489.207735068616</v>
      </c>
      <c r="I6716" s="73">
        <f t="shared" si="1151"/>
        <v>0</v>
      </c>
      <c r="J6716" s="73">
        <f t="shared" si="1152"/>
        <v>0</v>
      </c>
      <c r="L6716" s="562">
        <f>'RSTOD2 kWh'!L6716</f>
        <v>34.799999999999997</v>
      </c>
      <c r="M6716" s="561">
        <f t="shared" si="1153"/>
        <v>0</v>
      </c>
      <c r="N6716" s="561">
        <f t="shared" si="1154"/>
        <v>0</v>
      </c>
      <c r="O6716" s="561">
        <f t="shared" si="1155"/>
        <v>3323.0244291803874</v>
      </c>
    </row>
    <row r="6717" spans="1:15">
      <c r="A6717" s="74">
        <v>45723.708333317052</v>
      </c>
      <c r="B6717" s="72">
        <f t="shared" si="1146"/>
        <v>3</v>
      </c>
      <c r="C6717" s="72">
        <f t="shared" si="1147"/>
        <v>7</v>
      </c>
      <c r="D6717" s="75">
        <f t="shared" si="1148"/>
        <v>17</v>
      </c>
      <c r="E6717" s="72" t="str">
        <f t="shared" si="1156"/>
        <v>Winter</v>
      </c>
      <c r="F6717" s="72" t="str">
        <f t="shared" si="1149"/>
        <v>Yes</v>
      </c>
      <c r="G6717" s="72">
        <f t="shared" si="1150"/>
        <v>0</v>
      </c>
      <c r="H6717" s="561">
        <v>83347.975297758981</v>
      </c>
      <c r="I6717" s="73">
        <f t="shared" si="1151"/>
        <v>0</v>
      </c>
      <c r="J6717" s="73">
        <f t="shared" si="1152"/>
        <v>0</v>
      </c>
      <c r="L6717" s="562">
        <f>'RSTOD2 kWh'!L6717</f>
        <v>45.19</v>
      </c>
      <c r="M6717" s="561">
        <f t="shared" si="1153"/>
        <v>0</v>
      </c>
      <c r="N6717" s="561">
        <f t="shared" si="1154"/>
        <v>0</v>
      </c>
      <c r="O6717" s="561">
        <f t="shared" si="1155"/>
        <v>3766.4950037057283</v>
      </c>
    </row>
    <row r="6718" spans="1:15">
      <c r="A6718" s="74">
        <v>45723.749999983716</v>
      </c>
      <c r="B6718" s="72">
        <f t="shared" si="1146"/>
        <v>3</v>
      </c>
      <c r="C6718" s="72">
        <f t="shared" si="1147"/>
        <v>7</v>
      </c>
      <c r="D6718" s="75">
        <f t="shared" si="1148"/>
        <v>18</v>
      </c>
      <c r="E6718" s="72" t="str">
        <f t="shared" si="1156"/>
        <v>Winter</v>
      </c>
      <c r="F6718" s="72" t="str">
        <f t="shared" si="1149"/>
        <v>Yes</v>
      </c>
      <c r="G6718" s="72">
        <f t="shared" si="1150"/>
        <v>1</v>
      </c>
      <c r="H6718" s="561">
        <v>81936.075343302</v>
      </c>
      <c r="I6718" s="73">
        <f t="shared" si="1151"/>
        <v>0</v>
      </c>
      <c r="J6718" s="73">
        <f t="shared" si="1152"/>
        <v>81936.075343302</v>
      </c>
      <c r="L6718" s="562">
        <f>'RSTOD2 kWh'!L6718</f>
        <v>49.03</v>
      </c>
      <c r="M6718" s="561">
        <f t="shared" si="1153"/>
        <v>0</v>
      </c>
      <c r="N6718" s="561">
        <f t="shared" si="1154"/>
        <v>4017.3257740820973</v>
      </c>
      <c r="O6718" s="561">
        <f t="shared" si="1155"/>
        <v>0</v>
      </c>
    </row>
    <row r="6719" spans="1:15">
      <c r="A6719" s="74">
        <v>45723.791666650381</v>
      </c>
      <c r="B6719" s="72">
        <f t="shared" si="1146"/>
        <v>3</v>
      </c>
      <c r="C6719" s="72">
        <f t="shared" si="1147"/>
        <v>7</v>
      </c>
      <c r="D6719" s="75">
        <f t="shared" si="1148"/>
        <v>19</v>
      </c>
      <c r="E6719" s="72" t="str">
        <f t="shared" si="1156"/>
        <v>Winter</v>
      </c>
      <c r="F6719" s="72" t="str">
        <f t="shared" si="1149"/>
        <v>Yes</v>
      </c>
      <c r="G6719" s="72">
        <f t="shared" si="1150"/>
        <v>1</v>
      </c>
      <c r="H6719" s="561">
        <v>81973.400929199095</v>
      </c>
      <c r="I6719" s="73">
        <f t="shared" si="1151"/>
        <v>0</v>
      </c>
      <c r="J6719" s="73">
        <f t="shared" si="1152"/>
        <v>81973.400929199095</v>
      </c>
      <c r="L6719" s="562">
        <f>'RSTOD2 kWh'!L6719</f>
        <v>41.63</v>
      </c>
      <c r="M6719" s="561">
        <f t="shared" si="1153"/>
        <v>0</v>
      </c>
      <c r="N6719" s="561">
        <f t="shared" si="1154"/>
        <v>3412.5526806825587</v>
      </c>
      <c r="O6719" s="561">
        <f t="shared" si="1155"/>
        <v>0</v>
      </c>
    </row>
    <row r="6720" spans="1:15">
      <c r="A6720" s="74">
        <v>45723.833333317045</v>
      </c>
      <c r="B6720" s="72">
        <f t="shared" si="1146"/>
        <v>3</v>
      </c>
      <c r="C6720" s="72">
        <f t="shared" si="1147"/>
        <v>7</v>
      </c>
      <c r="D6720" s="75">
        <f t="shared" si="1148"/>
        <v>20</v>
      </c>
      <c r="E6720" s="72" t="str">
        <f t="shared" si="1156"/>
        <v>Winter</v>
      </c>
      <c r="F6720" s="72" t="str">
        <f t="shared" si="1149"/>
        <v>Yes</v>
      </c>
      <c r="G6720" s="72">
        <f t="shared" si="1150"/>
        <v>1</v>
      </c>
      <c r="H6720" s="561">
        <v>77621.290651730349</v>
      </c>
      <c r="I6720" s="73">
        <f t="shared" si="1151"/>
        <v>0</v>
      </c>
      <c r="J6720" s="73">
        <f t="shared" si="1152"/>
        <v>77621.290651730349</v>
      </c>
      <c r="L6720" s="562">
        <f>'RSTOD2 kWh'!L6720</f>
        <v>47.28</v>
      </c>
      <c r="M6720" s="561">
        <f t="shared" si="1153"/>
        <v>0</v>
      </c>
      <c r="N6720" s="561">
        <f t="shared" si="1154"/>
        <v>3669.9346220138109</v>
      </c>
      <c r="O6720" s="561">
        <f t="shared" si="1155"/>
        <v>0</v>
      </c>
    </row>
    <row r="6721" spans="1:15">
      <c r="A6721" s="74">
        <v>45723.874999983709</v>
      </c>
      <c r="B6721" s="72">
        <f t="shared" si="1146"/>
        <v>3</v>
      </c>
      <c r="C6721" s="72">
        <f t="shared" si="1147"/>
        <v>7</v>
      </c>
      <c r="D6721" s="75">
        <f t="shared" si="1148"/>
        <v>21</v>
      </c>
      <c r="E6721" s="72" t="str">
        <f t="shared" si="1156"/>
        <v>Winter</v>
      </c>
      <c r="F6721" s="72" t="str">
        <f t="shared" si="1149"/>
        <v>Yes</v>
      </c>
      <c r="G6721" s="72">
        <f t="shared" si="1150"/>
        <v>1</v>
      </c>
      <c r="H6721" s="561">
        <v>72967.376824705556</v>
      </c>
      <c r="I6721" s="73">
        <f t="shared" si="1151"/>
        <v>0</v>
      </c>
      <c r="J6721" s="73">
        <f t="shared" si="1152"/>
        <v>72967.376824705556</v>
      </c>
      <c r="L6721" s="562">
        <f>'RSTOD2 kWh'!L6721</f>
        <v>48.89</v>
      </c>
      <c r="M6721" s="561">
        <f t="shared" si="1153"/>
        <v>0</v>
      </c>
      <c r="N6721" s="561">
        <f t="shared" si="1154"/>
        <v>3567.3750529598547</v>
      </c>
      <c r="O6721" s="561">
        <f t="shared" si="1155"/>
        <v>0</v>
      </c>
    </row>
    <row r="6722" spans="1:15">
      <c r="A6722" s="74">
        <v>45723.916666650373</v>
      </c>
      <c r="B6722" s="72">
        <f t="shared" si="1146"/>
        <v>3</v>
      </c>
      <c r="C6722" s="72">
        <f t="shared" si="1147"/>
        <v>7</v>
      </c>
      <c r="D6722" s="75">
        <f t="shared" si="1148"/>
        <v>22</v>
      </c>
      <c r="E6722" s="72" t="str">
        <f t="shared" si="1156"/>
        <v>Winter</v>
      </c>
      <c r="F6722" s="72" t="str">
        <f t="shared" si="1149"/>
        <v>Yes</v>
      </c>
      <c r="G6722" s="72">
        <f t="shared" si="1150"/>
        <v>0</v>
      </c>
      <c r="H6722" s="561">
        <v>75974.406907728044</v>
      </c>
      <c r="I6722" s="73">
        <f t="shared" si="1151"/>
        <v>0</v>
      </c>
      <c r="J6722" s="73">
        <f t="shared" si="1152"/>
        <v>0</v>
      </c>
      <c r="L6722" s="562">
        <f>'RSTOD2 kWh'!L6722</f>
        <v>43.93</v>
      </c>
      <c r="M6722" s="561">
        <f t="shared" si="1153"/>
        <v>0</v>
      </c>
      <c r="N6722" s="561">
        <f t="shared" si="1154"/>
        <v>0</v>
      </c>
      <c r="O6722" s="561">
        <f t="shared" si="1155"/>
        <v>3337.5556954564927</v>
      </c>
    </row>
    <row r="6723" spans="1:15">
      <c r="A6723" s="74">
        <v>45723.958333317038</v>
      </c>
      <c r="B6723" s="72">
        <f t="shared" si="1146"/>
        <v>3</v>
      </c>
      <c r="C6723" s="72">
        <f t="shared" si="1147"/>
        <v>7</v>
      </c>
      <c r="D6723" s="75">
        <f t="shared" si="1148"/>
        <v>23</v>
      </c>
      <c r="E6723" s="72" t="str">
        <f t="shared" si="1156"/>
        <v>Winter</v>
      </c>
      <c r="F6723" s="72" t="str">
        <f t="shared" si="1149"/>
        <v>Yes</v>
      </c>
      <c r="G6723" s="72">
        <f t="shared" si="1150"/>
        <v>0</v>
      </c>
      <c r="H6723" s="561">
        <v>69288.622934471234</v>
      </c>
      <c r="I6723" s="73">
        <f t="shared" si="1151"/>
        <v>0</v>
      </c>
      <c r="J6723" s="73">
        <f t="shared" si="1152"/>
        <v>0</v>
      </c>
      <c r="L6723" s="562">
        <f>'RSTOD2 kWh'!L6723</f>
        <v>31.78</v>
      </c>
      <c r="M6723" s="561">
        <f t="shared" si="1153"/>
        <v>0</v>
      </c>
      <c r="N6723" s="561">
        <f t="shared" si="1154"/>
        <v>0</v>
      </c>
      <c r="O6723" s="561">
        <f t="shared" si="1155"/>
        <v>2201.9924368574957</v>
      </c>
    </row>
    <row r="6724" spans="1:15">
      <c r="A6724" s="74">
        <v>45723.999999983702</v>
      </c>
      <c r="B6724" s="72">
        <f t="shared" ref="B6724:B6787" si="1157">MONTH(A6724)</f>
        <v>3</v>
      </c>
      <c r="C6724" s="72">
        <f t="shared" ref="C6724:C6787" si="1158">DAY(A6724)</f>
        <v>8</v>
      </c>
      <c r="D6724" s="75">
        <f t="shared" si="1148"/>
        <v>0</v>
      </c>
      <c r="E6724" s="72" t="str">
        <f t="shared" si="1156"/>
        <v>Winter</v>
      </c>
      <c r="F6724" s="72" t="str">
        <f t="shared" si="1149"/>
        <v>No</v>
      </c>
      <c r="G6724" s="72">
        <f t="shared" si="1150"/>
        <v>0</v>
      </c>
      <c r="H6724" s="561">
        <v>70579.326612073841</v>
      </c>
      <c r="I6724" s="73">
        <f t="shared" si="1151"/>
        <v>0</v>
      </c>
      <c r="J6724" s="73">
        <f t="shared" si="1152"/>
        <v>0</v>
      </c>
      <c r="L6724" s="562">
        <f>'RSTOD2 kWh'!L6724</f>
        <v>44.2</v>
      </c>
      <c r="M6724" s="561">
        <f t="shared" si="1153"/>
        <v>0</v>
      </c>
      <c r="N6724" s="561">
        <f t="shared" si="1154"/>
        <v>0</v>
      </c>
      <c r="O6724" s="561">
        <f t="shared" si="1155"/>
        <v>3119.6062362536641</v>
      </c>
    </row>
    <row r="6725" spans="1:15">
      <c r="A6725" s="74">
        <v>45724.041666650366</v>
      </c>
      <c r="B6725" s="72">
        <f t="shared" si="1157"/>
        <v>3</v>
      </c>
      <c r="C6725" s="72">
        <f t="shared" si="1158"/>
        <v>8</v>
      </c>
      <c r="D6725" s="75">
        <f t="shared" ref="D6725:D6788" si="1159">HOUR(A6725)</f>
        <v>1</v>
      </c>
      <c r="E6725" s="72" t="str">
        <f t="shared" si="1156"/>
        <v>Winter</v>
      </c>
      <c r="F6725" s="72" t="str">
        <f t="shared" ref="F6725:F6788" si="1160">IF(WEEKDAY(A6725,2)&lt;6,"Yes","No")</f>
        <v>No</v>
      </c>
      <c r="G6725" s="72">
        <f t="shared" ref="G6725:G6788" si="1161">IF(F6725="No",0,IF(AND(E6725="Winter",OR(D6725=7,D6725=8,D6725=9,D6725=10,D6725=18,D6725=19,D6725=20,D6725=21)),1,IF(AND(E6725="Summer",OR(D6725=12,D6725=13,D6725=14,D6725=15,D6725=16,D6725=17)),1,0)))</f>
        <v>0</v>
      </c>
      <c r="H6725" s="561">
        <v>74796.322246455049</v>
      </c>
      <c r="I6725" s="73">
        <f t="shared" ref="I6725:I6788" si="1162">IF(E6725="Summer",G6725*H6725,0)</f>
        <v>0</v>
      </c>
      <c r="J6725" s="73">
        <f t="shared" ref="J6725:J6788" si="1163">IF(E6725="Winter",G6725*H6725,0)</f>
        <v>0</v>
      </c>
      <c r="L6725" s="562">
        <f>'RSTOD2 kWh'!L6725</f>
        <v>39.119999999999997</v>
      </c>
      <c r="M6725" s="561">
        <f t="shared" ref="M6725:M6788" si="1164">I6725*L6725/1000</f>
        <v>0</v>
      </c>
      <c r="N6725" s="561">
        <f t="shared" ref="N6725:N6788" si="1165">J6725*L6725/1000</f>
        <v>0</v>
      </c>
      <c r="O6725" s="561">
        <f t="shared" ref="O6725:O6788" si="1166">(H6725-I6725-J6725)*L6725/1000</f>
        <v>2926.0321262813213</v>
      </c>
    </row>
    <row r="6726" spans="1:15">
      <c r="A6726" s="74">
        <v>45724.08333331703</v>
      </c>
      <c r="B6726" s="72">
        <f t="shared" si="1157"/>
        <v>3</v>
      </c>
      <c r="C6726" s="72">
        <f t="shared" si="1158"/>
        <v>8</v>
      </c>
      <c r="D6726" s="75">
        <f t="shared" si="1159"/>
        <v>2</v>
      </c>
      <c r="E6726" s="72" t="str">
        <f t="shared" si="1156"/>
        <v>Winter</v>
      </c>
      <c r="F6726" s="72" t="str">
        <f t="shared" si="1160"/>
        <v>No</v>
      </c>
      <c r="G6726" s="72">
        <f t="shared" si="1161"/>
        <v>0</v>
      </c>
      <c r="H6726" s="561">
        <v>74395.909206093143</v>
      </c>
      <c r="I6726" s="73">
        <f t="shared" si="1162"/>
        <v>0</v>
      </c>
      <c r="J6726" s="73">
        <f t="shared" si="1163"/>
        <v>0</v>
      </c>
      <c r="L6726" s="562">
        <f>'RSTOD2 kWh'!L6726</f>
        <v>30</v>
      </c>
      <c r="M6726" s="561">
        <f t="shared" si="1164"/>
        <v>0</v>
      </c>
      <c r="N6726" s="561">
        <f t="shared" si="1165"/>
        <v>0</v>
      </c>
      <c r="O6726" s="561">
        <f t="shared" si="1166"/>
        <v>2231.8772761827945</v>
      </c>
    </row>
    <row r="6727" spans="1:15">
      <c r="A6727" s="74">
        <v>45724.124999983695</v>
      </c>
      <c r="B6727" s="72">
        <f t="shared" si="1157"/>
        <v>3</v>
      </c>
      <c r="C6727" s="72">
        <f t="shared" si="1158"/>
        <v>8</v>
      </c>
      <c r="D6727" s="75">
        <f t="shared" si="1159"/>
        <v>3</v>
      </c>
      <c r="E6727" s="72" t="str">
        <f t="shared" si="1156"/>
        <v>Winter</v>
      </c>
      <c r="F6727" s="72" t="str">
        <f t="shared" si="1160"/>
        <v>No</v>
      </c>
      <c r="G6727" s="72">
        <f t="shared" si="1161"/>
        <v>0</v>
      </c>
      <c r="H6727" s="561">
        <v>71785.753525515582</v>
      </c>
      <c r="I6727" s="73">
        <f t="shared" si="1162"/>
        <v>0</v>
      </c>
      <c r="J6727" s="73">
        <f t="shared" si="1163"/>
        <v>0</v>
      </c>
      <c r="L6727" s="562">
        <f>'RSTOD2 kWh'!L6727</f>
        <v>40.880000000000003</v>
      </c>
      <c r="M6727" s="561">
        <f t="shared" si="1164"/>
        <v>0</v>
      </c>
      <c r="N6727" s="561">
        <f t="shared" si="1165"/>
        <v>0</v>
      </c>
      <c r="O6727" s="561">
        <f t="shared" si="1166"/>
        <v>2934.6016041230773</v>
      </c>
    </row>
    <row r="6728" spans="1:15">
      <c r="A6728" s="74">
        <v>45724.166666650359</v>
      </c>
      <c r="B6728" s="72">
        <f t="shared" si="1157"/>
        <v>3</v>
      </c>
      <c r="C6728" s="72">
        <f t="shared" si="1158"/>
        <v>8</v>
      </c>
      <c r="D6728" s="75">
        <f t="shared" si="1159"/>
        <v>4</v>
      </c>
      <c r="E6728" s="72" t="str">
        <f t="shared" si="1156"/>
        <v>Winter</v>
      </c>
      <c r="F6728" s="72" t="str">
        <f t="shared" si="1160"/>
        <v>No</v>
      </c>
      <c r="G6728" s="72">
        <f t="shared" si="1161"/>
        <v>0</v>
      </c>
      <c r="H6728" s="561">
        <v>74656.68278767039</v>
      </c>
      <c r="I6728" s="73">
        <f t="shared" si="1162"/>
        <v>0</v>
      </c>
      <c r="J6728" s="73">
        <f t="shared" si="1163"/>
        <v>0</v>
      </c>
      <c r="L6728" s="562">
        <f>'RSTOD2 kWh'!L6728</f>
        <v>31.2</v>
      </c>
      <c r="M6728" s="561">
        <f t="shared" si="1164"/>
        <v>0</v>
      </c>
      <c r="N6728" s="561">
        <f t="shared" si="1165"/>
        <v>0</v>
      </c>
      <c r="O6728" s="561">
        <f t="shared" si="1166"/>
        <v>2329.2885029753161</v>
      </c>
    </row>
    <row r="6729" spans="1:15">
      <c r="A6729" s="74">
        <v>45724.208333317023</v>
      </c>
      <c r="B6729" s="72">
        <f t="shared" si="1157"/>
        <v>3</v>
      </c>
      <c r="C6729" s="72">
        <f t="shared" si="1158"/>
        <v>8</v>
      </c>
      <c r="D6729" s="75">
        <f t="shared" si="1159"/>
        <v>5</v>
      </c>
      <c r="E6729" s="72" t="str">
        <f t="shared" si="1156"/>
        <v>Winter</v>
      </c>
      <c r="F6729" s="72" t="str">
        <f t="shared" si="1160"/>
        <v>No</v>
      </c>
      <c r="G6729" s="72">
        <f t="shared" si="1161"/>
        <v>0</v>
      </c>
      <c r="H6729" s="561">
        <v>77556.368662405788</v>
      </c>
      <c r="I6729" s="73">
        <f t="shared" si="1162"/>
        <v>0</v>
      </c>
      <c r="J6729" s="73">
        <f t="shared" si="1163"/>
        <v>0</v>
      </c>
      <c r="L6729" s="562">
        <f>'RSTOD2 kWh'!L6729</f>
        <v>32.840000000000003</v>
      </c>
      <c r="M6729" s="561">
        <f t="shared" si="1164"/>
        <v>0</v>
      </c>
      <c r="N6729" s="561">
        <f t="shared" si="1165"/>
        <v>0</v>
      </c>
      <c r="O6729" s="561">
        <f t="shared" si="1166"/>
        <v>2546.9511468734063</v>
      </c>
    </row>
    <row r="6730" spans="1:15">
      <c r="A6730" s="74">
        <v>45724.249999983687</v>
      </c>
      <c r="B6730" s="72">
        <f t="shared" si="1157"/>
        <v>3</v>
      </c>
      <c r="C6730" s="72">
        <f t="shared" si="1158"/>
        <v>8</v>
      </c>
      <c r="D6730" s="75">
        <f t="shared" si="1159"/>
        <v>6</v>
      </c>
      <c r="E6730" s="72" t="str">
        <f t="shared" si="1156"/>
        <v>Winter</v>
      </c>
      <c r="F6730" s="72" t="str">
        <f t="shared" si="1160"/>
        <v>No</v>
      </c>
      <c r="G6730" s="72">
        <f t="shared" si="1161"/>
        <v>0</v>
      </c>
      <c r="H6730" s="561">
        <v>73602.185262828003</v>
      </c>
      <c r="I6730" s="73">
        <f t="shared" si="1162"/>
        <v>0</v>
      </c>
      <c r="J6730" s="73">
        <f t="shared" si="1163"/>
        <v>0</v>
      </c>
      <c r="L6730" s="562">
        <f>'RSTOD2 kWh'!L6730</f>
        <v>34.409999999999997</v>
      </c>
      <c r="M6730" s="561">
        <f t="shared" si="1164"/>
        <v>0</v>
      </c>
      <c r="N6730" s="561">
        <f t="shared" si="1165"/>
        <v>0</v>
      </c>
      <c r="O6730" s="561">
        <f t="shared" si="1166"/>
        <v>2532.6511948939115</v>
      </c>
    </row>
    <row r="6731" spans="1:15">
      <c r="A6731" s="74">
        <v>45724.291666650352</v>
      </c>
      <c r="B6731" s="72">
        <f t="shared" si="1157"/>
        <v>3</v>
      </c>
      <c r="C6731" s="72">
        <f t="shared" si="1158"/>
        <v>8</v>
      </c>
      <c r="D6731" s="75">
        <f t="shared" si="1159"/>
        <v>7</v>
      </c>
      <c r="E6731" s="72" t="str">
        <f t="shared" si="1156"/>
        <v>Winter</v>
      </c>
      <c r="F6731" s="72" t="str">
        <f t="shared" si="1160"/>
        <v>No</v>
      </c>
      <c r="G6731" s="72">
        <f t="shared" si="1161"/>
        <v>0</v>
      </c>
      <c r="H6731" s="561">
        <v>75566.502231120365</v>
      </c>
      <c r="I6731" s="73">
        <f t="shared" si="1162"/>
        <v>0</v>
      </c>
      <c r="J6731" s="73">
        <f t="shared" si="1163"/>
        <v>0</v>
      </c>
      <c r="L6731" s="562">
        <f>'RSTOD2 kWh'!L6731</f>
        <v>40.299999999999997</v>
      </c>
      <c r="M6731" s="561">
        <f t="shared" si="1164"/>
        <v>0</v>
      </c>
      <c r="N6731" s="561">
        <f t="shared" si="1165"/>
        <v>0</v>
      </c>
      <c r="O6731" s="561">
        <f t="shared" si="1166"/>
        <v>3045.3300399141503</v>
      </c>
    </row>
    <row r="6732" spans="1:15">
      <c r="A6732" s="74">
        <v>45724.333333317016</v>
      </c>
      <c r="B6732" s="72">
        <f t="shared" si="1157"/>
        <v>3</v>
      </c>
      <c r="C6732" s="72">
        <f t="shared" si="1158"/>
        <v>8</v>
      </c>
      <c r="D6732" s="75">
        <f t="shared" si="1159"/>
        <v>8</v>
      </c>
      <c r="E6732" s="72" t="str">
        <f t="shared" si="1156"/>
        <v>Winter</v>
      </c>
      <c r="F6732" s="72" t="str">
        <f t="shared" si="1160"/>
        <v>No</v>
      </c>
      <c r="G6732" s="72">
        <f t="shared" si="1161"/>
        <v>0</v>
      </c>
      <c r="H6732" s="561">
        <v>82267.787427383504</v>
      </c>
      <c r="I6732" s="73">
        <f t="shared" si="1162"/>
        <v>0</v>
      </c>
      <c r="J6732" s="73">
        <f t="shared" si="1163"/>
        <v>0</v>
      </c>
      <c r="L6732" s="562">
        <f>'RSTOD2 kWh'!L6732</f>
        <v>66.62</v>
      </c>
      <c r="M6732" s="561">
        <f t="shared" si="1164"/>
        <v>0</v>
      </c>
      <c r="N6732" s="561">
        <f t="shared" si="1165"/>
        <v>0</v>
      </c>
      <c r="O6732" s="561">
        <f t="shared" si="1166"/>
        <v>5480.6799984122899</v>
      </c>
    </row>
    <row r="6733" spans="1:15">
      <c r="A6733" s="74">
        <v>45724.37499998368</v>
      </c>
      <c r="B6733" s="72">
        <f t="shared" si="1157"/>
        <v>3</v>
      </c>
      <c r="C6733" s="72">
        <f t="shared" si="1158"/>
        <v>8</v>
      </c>
      <c r="D6733" s="75">
        <f t="shared" si="1159"/>
        <v>9</v>
      </c>
      <c r="E6733" s="72" t="str">
        <f t="shared" si="1156"/>
        <v>Winter</v>
      </c>
      <c r="F6733" s="72" t="str">
        <f t="shared" si="1160"/>
        <v>No</v>
      </c>
      <c r="G6733" s="72">
        <f t="shared" si="1161"/>
        <v>0</v>
      </c>
      <c r="H6733" s="561">
        <v>87964.290061014879</v>
      </c>
      <c r="I6733" s="73">
        <f t="shared" si="1162"/>
        <v>0</v>
      </c>
      <c r="J6733" s="73">
        <f t="shared" si="1163"/>
        <v>0</v>
      </c>
      <c r="L6733" s="562">
        <f>'RSTOD2 kWh'!L6733</f>
        <v>58.94</v>
      </c>
      <c r="M6733" s="561">
        <f t="shared" si="1164"/>
        <v>0</v>
      </c>
      <c r="N6733" s="561">
        <f t="shared" si="1165"/>
        <v>0</v>
      </c>
      <c r="O6733" s="561">
        <f t="shared" si="1166"/>
        <v>5184.6152561962163</v>
      </c>
    </row>
    <row r="6734" spans="1:15">
      <c r="A6734" s="74">
        <v>45724.416666650344</v>
      </c>
      <c r="B6734" s="72">
        <f t="shared" si="1157"/>
        <v>3</v>
      </c>
      <c r="C6734" s="72">
        <f t="shared" si="1158"/>
        <v>8</v>
      </c>
      <c r="D6734" s="75">
        <f t="shared" si="1159"/>
        <v>10</v>
      </c>
      <c r="E6734" s="72" t="str">
        <f t="shared" si="1156"/>
        <v>Winter</v>
      </c>
      <c r="F6734" s="72" t="str">
        <f t="shared" si="1160"/>
        <v>No</v>
      </c>
      <c r="G6734" s="72">
        <f t="shared" si="1161"/>
        <v>0</v>
      </c>
      <c r="H6734" s="561">
        <v>81023.529408342234</v>
      </c>
      <c r="I6734" s="73">
        <f t="shared" si="1162"/>
        <v>0</v>
      </c>
      <c r="J6734" s="73">
        <f t="shared" si="1163"/>
        <v>0</v>
      </c>
      <c r="L6734" s="562">
        <f>'RSTOD2 kWh'!L6734</f>
        <v>36.520000000000003</v>
      </c>
      <c r="M6734" s="561">
        <f t="shared" si="1164"/>
        <v>0</v>
      </c>
      <c r="N6734" s="561">
        <f t="shared" si="1165"/>
        <v>0</v>
      </c>
      <c r="O6734" s="561">
        <f t="shared" si="1166"/>
        <v>2958.9792939926588</v>
      </c>
    </row>
    <row r="6735" spans="1:15">
      <c r="A6735" s="74">
        <v>45724.458333317009</v>
      </c>
      <c r="B6735" s="72">
        <f t="shared" si="1157"/>
        <v>3</v>
      </c>
      <c r="C6735" s="72">
        <f t="shared" si="1158"/>
        <v>8</v>
      </c>
      <c r="D6735" s="75">
        <f t="shared" si="1159"/>
        <v>11</v>
      </c>
      <c r="E6735" s="72" t="str">
        <f t="shared" si="1156"/>
        <v>Winter</v>
      </c>
      <c r="F6735" s="72" t="str">
        <f t="shared" si="1160"/>
        <v>No</v>
      </c>
      <c r="G6735" s="72">
        <f t="shared" si="1161"/>
        <v>0</v>
      </c>
      <c r="H6735" s="561">
        <v>86603.033236091025</v>
      </c>
      <c r="I6735" s="73">
        <f t="shared" si="1162"/>
        <v>0</v>
      </c>
      <c r="J6735" s="73">
        <f t="shared" si="1163"/>
        <v>0</v>
      </c>
      <c r="L6735" s="562">
        <f>'RSTOD2 kWh'!L6735</f>
        <v>33.159999999999997</v>
      </c>
      <c r="M6735" s="561">
        <f t="shared" si="1164"/>
        <v>0</v>
      </c>
      <c r="N6735" s="561">
        <f t="shared" si="1165"/>
        <v>0</v>
      </c>
      <c r="O6735" s="561">
        <f t="shared" si="1166"/>
        <v>2871.7565821087778</v>
      </c>
    </row>
    <row r="6736" spans="1:15">
      <c r="A6736" s="74">
        <v>45724.499999983673</v>
      </c>
      <c r="B6736" s="72">
        <f t="shared" si="1157"/>
        <v>3</v>
      </c>
      <c r="C6736" s="72">
        <f t="shared" si="1158"/>
        <v>8</v>
      </c>
      <c r="D6736" s="75">
        <f t="shared" si="1159"/>
        <v>12</v>
      </c>
      <c r="E6736" s="72" t="str">
        <f t="shared" si="1156"/>
        <v>Winter</v>
      </c>
      <c r="F6736" s="72" t="str">
        <f t="shared" si="1160"/>
        <v>No</v>
      </c>
      <c r="G6736" s="72">
        <f t="shared" si="1161"/>
        <v>0</v>
      </c>
      <c r="H6736" s="561">
        <v>89270.014303546108</v>
      </c>
      <c r="I6736" s="73">
        <f t="shared" si="1162"/>
        <v>0</v>
      </c>
      <c r="J6736" s="73">
        <f t="shared" si="1163"/>
        <v>0</v>
      </c>
      <c r="L6736" s="562">
        <f>'RSTOD2 kWh'!L6736</f>
        <v>28.23</v>
      </c>
      <c r="M6736" s="561">
        <f t="shared" si="1164"/>
        <v>0</v>
      </c>
      <c r="N6736" s="561">
        <f t="shared" si="1165"/>
        <v>0</v>
      </c>
      <c r="O6736" s="561">
        <f t="shared" si="1166"/>
        <v>2520.092503789107</v>
      </c>
    </row>
    <row r="6737" spans="1:15">
      <c r="A6737" s="74">
        <v>45724.541666650337</v>
      </c>
      <c r="B6737" s="72">
        <f t="shared" si="1157"/>
        <v>3</v>
      </c>
      <c r="C6737" s="72">
        <f t="shared" si="1158"/>
        <v>8</v>
      </c>
      <c r="D6737" s="75">
        <f t="shared" si="1159"/>
        <v>13</v>
      </c>
      <c r="E6737" s="72" t="str">
        <f t="shared" ref="E6737:E6800" si="1167">IF(OR(B6737=6,B6737=7,B6737=8,AND(B6737=5,C6737&gt;14),AND(B6737=9,C6737&lt;16)),"Summer",IF(OR(B6737=11,B6737=12,B6737=1,B6737=2,B6737=3),"Winter","Other"))</f>
        <v>Winter</v>
      </c>
      <c r="F6737" s="72" t="str">
        <f t="shared" si="1160"/>
        <v>No</v>
      </c>
      <c r="G6737" s="72">
        <f t="shared" si="1161"/>
        <v>0</v>
      </c>
      <c r="H6737" s="561">
        <v>83604.47267988621</v>
      </c>
      <c r="I6737" s="73">
        <f t="shared" si="1162"/>
        <v>0</v>
      </c>
      <c r="J6737" s="73">
        <f t="shared" si="1163"/>
        <v>0</v>
      </c>
      <c r="L6737" s="562">
        <f>'RSTOD2 kWh'!L6737</f>
        <v>25.43</v>
      </c>
      <c r="M6737" s="561">
        <f t="shared" si="1164"/>
        <v>0</v>
      </c>
      <c r="N6737" s="561">
        <f t="shared" si="1165"/>
        <v>0</v>
      </c>
      <c r="O6737" s="561">
        <f t="shared" si="1166"/>
        <v>2126.0617402495063</v>
      </c>
    </row>
    <row r="6738" spans="1:15">
      <c r="A6738" s="74">
        <v>45724.583333317001</v>
      </c>
      <c r="B6738" s="72">
        <f t="shared" si="1157"/>
        <v>3</v>
      </c>
      <c r="C6738" s="72">
        <f t="shared" si="1158"/>
        <v>8</v>
      </c>
      <c r="D6738" s="75">
        <f t="shared" si="1159"/>
        <v>14</v>
      </c>
      <c r="E6738" s="72" t="str">
        <f t="shared" si="1167"/>
        <v>Winter</v>
      </c>
      <c r="F6738" s="72" t="str">
        <f t="shared" si="1160"/>
        <v>No</v>
      </c>
      <c r="G6738" s="72">
        <f t="shared" si="1161"/>
        <v>0</v>
      </c>
      <c r="H6738" s="561">
        <v>76404.2312501212</v>
      </c>
      <c r="I6738" s="73">
        <f t="shared" si="1162"/>
        <v>0</v>
      </c>
      <c r="J6738" s="73">
        <f t="shared" si="1163"/>
        <v>0</v>
      </c>
      <c r="L6738" s="562">
        <f>'RSTOD2 kWh'!L6738</f>
        <v>23.7</v>
      </c>
      <c r="M6738" s="561">
        <f t="shared" si="1164"/>
        <v>0</v>
      </c>
      <c r="N6738" s="561">
        <f t="shared" si="1165"/>
        <v>0</v>
      </c>
      <c r="O6738" s="561">
        <f t="shared" si="1166"/>
        <v>1810.7802806278723</v>
      </c>
    </row>
    <row r="6739" spans="1:15">
      <c r="A6739" s="74">
        <v>45724.624999983665</v>
      </c>
      <c r="B6739" s="72">
        <f t="shared" si="1157"/>
        <v>3</v>
      </c>
      <c r="C6739" s="72">
        <f t="shared" si="1158"/>
        <v>8</v>
      </c>
      <c r="D6739" s="75">
        <f t="shared" si="1159"/>
        <v>15</v>
      </c>
      <c r="E6739" s="72" t="str">
        <f t="shared" si="1167"/>
        <v>Winter</v>
      </c>
      <c r="F6739" s="72" t="str">
        <f t="shared" si="1160"/>
        <v>No</v>
      </c>
      <c r="G6739" s="72">
        <f t="shared" si="1161"/>
        <v>0</v>
      </c>
      <c r="H6739" s="561">
        <v>76235.429105552379</v>
      </c>
      <c r="I6739" s="73">
        <f t="shared" si="1162"/>
        <v>0</v>
      </c>
      <c r="J6739" s="73">
        <f t="shared" si="1163"/>
        <v>0</v>
      </c>
      <c r="L6739" s="562">
        <f>'RSTOD2 kWh'!L6739</f>
        <v>21.62</v>
      </c>
      <c r="M6739" s="561">
        <f t="shared" si="1164"/>
        <v>0</v>
      </c>
      <c r="N6739" s="561">
        <f t="shared" si="1165"/>
        <v>0</v>
      </c>
      <c r="O6739" s="561">
        <f t="shared" si="1166"/>
        <v>1648.2099772620425</v>
      </c>
    </row>
    <row r="6740" spans="1:15">
      <c r="A6740" s="74">
        <v>45724.66666665033</v>
      </c>
      <c r="B6740" s="72">
        <f t="shared" si="1157"/>
        <v>3</v>
      </c>
      <c r="C6740" s="72">
        <f t="shared" si="1158"/>
        <v>8</v>
      </c>
      <c r="D6740" s="75">
        <f t="shared" si="1159"/>
        <v>16</v>
      </c>
      <c r="E6740" s="72" t="str">
        <f t="shared" si="1167"/>
        <v>Winter</v>
      </c>
      <c r="F6740" s="72" t="str">
        <f t="shared" si="1160"/>
        <v>No</v>
      </c>
      <c r="G6740" s="72">
        <f t="shared" si="1161"/>
        <v>0</v>
      </c>
      <c r="H6740" s="561">
        <v>73581.119179490866</v>
      </c>
      <c r="I6740" s="73">
        <f t="shared" si="1162"/>
        <v>0</v>
      </c>
      <c r="J6740" s="73">
        <f t="shared" si="1163"/>
        <v>0</v>
      </c>
      <c r="L6740" s="562">
        <f>'RSTOD2 kWh'!L6740</f>
        <v>20.74</v>
      </c>
      <c r="M6740" s="561">
        <f t="shared" si="1164"/>
        <v>0</v>
      </c>
      <c r="N6740" s="561">
        <f t="shared" si="1165"/>
        <v>0</v>
      </c>
      <c r="O6740" s="561">
        <f t="shared" si="1166"/>
        <v>1526.0724117826405</v>
      </c>
    </row>
    <row r="6741" spans="1:15">
      <c r="A6741" s="74">
        <v>45724.708333316994</v>
      </c>
      <c r="B6741" s="72">
        <f t="shared" si="1157"/>
        <v>3</v>
      </c>
      <c r="C6741" s="72">
        <f t="shared" si="1158"/>
        <v>8</v>
      </c>
      <c r="D6741" s="75">
        <f t="shared" si="1159"/>
        <v>17</v>
      </c>
      <c r="E6741" s="72" t="str">
        <f t="shared" si="1167"/>
        <v>Winter</v>
      </c>
      <c r="F6741" s="72" t="str">
        <f t="shared" si="1160"/>
        <v>No</v>
      </c>
      <c r="G6741" s="72">
        <f t="shared" si="1161"/>
        <v>0</v>
      </c>
      <c r="H6741" s="561">
        <v>73189.548590317281</v>
      </c>
      <c r="I6741" s="73">
        <f t="shared" si="1162"/>
        <v>0</v>
      </c>
      <c r="J6741" s="73">
        <f t="shared" si="1163"/>
        <v>0</v>
      </c>
      <c r="L6741" s="562">
        <f>'RSTOD2 kWh'!L6741</f>
        <v>25.43</v>
      </c>
      <c r="M6741" s="561">
        <f t="shared" si="1164"/>
        <v>0</v>
      </c>
      <c r="N6741" s="561">
        <f t="shared" si="1165"/>
        <v>0</v>
      </c>
      <c r="O6741" s="561">
        <f t="shared" si="1166"/>
        <v>1861.2102206517684</v>
      </c>
    </row>
    <row r="6742" spans="1:15">
      <c r="A6742" s="74">
        <v>45724.749999983658</v>
      </c>
      <c r="B6742" s="72">
        <f t="shared" si="1157"/>
        <v>3</v>
      </c>
      <c r="C6742" s="72">
        <f t="shared" si="1158"/>
        <v>8</v>
      </c>
      <c r="D6742" s="75">
        <f t="shared" si="1159"/>
        <v>18</v>
      </c>
      <c r="E6742" s="72" t="str">
        <f t="shared" si="1167"/>
        <v>Winter</v>
      </c>
      <c r="F6742" s="72" t="str">
        <f t="shared" si="1160"/>
        <v>No</v>
      </c>
      <c r="G6742" s="72">
        <f t="shared" si="1161"/>
        <v>0</v>
      </c>
      <c r="H6742" s="561">
        <v>77660.845496643058</v>
      </c>
      <c r="I6742" s="73">
        <f t="shared" si="1162"/>
        <v>0</v>
      </c>
      <c r="J6742" s="73">
        <f t="shared" si="1163"/>
        <v>0</v>
      </c>
      <c r="L6742" s="562">
        <f>'RSTOD2 kWh'!L6742</f>
        <v>45.59</v>
      </c>
      <c r="M6742" s="561">
        <f t="shared" si="1164"/>
        <v>0</v>
      </c>
      <c r="N6742" s="561">
        <f t="shared" si="1165"/>
        <v>0</v>
      </c>
      <c r="O6742" s="561">
        <f t="shared" si="1166"/>
        <v>3540.5579461919574</v>
      </c>
    </row>
    <row r="6743" spans="1:15">
      <c r="A6743" s="74">
        <v>45724.791666650322</v>
      </c>
      <c r="B6743" s="72">
        <f t="shared" si="1157"/>
        <v>3</v>
      </c>
      <c r="C6743" s="72">
        <f t="shared" si="1158"/>
        <v>8</v>
      </c>
      <c r="D6743" s="75">
        <f t="shared" si="1159"/>
        <v>19</v>
      </c>
      <c r="E6743" s="72" t="str">
        <f t="shared" si="1167"/>
        <v>Winter</v>
      </c>
      <c r="F6743" s="72" t="str">
        <f t="shared" si="1160"/>
        <v>No</v>
      </c>
      <c r="G6743" s="72">
        <f t="shared" si="1161"/>
        <v>0</v>
      </c>
      <c r="H6743" s="561">
        <v>78021.513086302817</v>
      </c>
      <c r="I6743" s="73">
        <f t="shared" si="1162"/>
        <v>0</v>
      </c>
      <c r="J6743" s="73">
        <f t="shared" si="1163"/>
        <v>0</v>
      </c>
      <c r="L6743" s="562">
        <f>'RSTOD2 kWh'!L6743</f>
        <v>78.75</v>
      </c>
      <c r="M6743" s="561">
        <f t="shared" si="1164"/>
        <v>0</v>
      </c>
      <c r="N6743" s="561">
        <f t="shared" si="1165"/>
        <v>0</v>
      </c>
      <c r="O6743" s="561">
        <f t="shared" si="1166"/>
        <v>6144.1941555463463</v>
      </c>
    </row>
    <row r="6744" spans="1:15">
      <c r="A6744" s="74">
        <v>45724.833333316987</v>
      </c>
      <c r="B6744" s="72">
        <f t="shared" si="1157"/>
        <v>3</v>
      </c>
      <c r="C6744" s="72">
        <f t="shared" si="1158"/>
        <v>8</v>
      </c>
      <c r="D6744" s="75">
        <f t="shared" si="1159"/>
        <v>20</v>
      </c>
      <c r="E6744" s="72" t="str">
        <f t="shared" si="1167"/>
        <v>Winter</v>
      </c>
      <c r="F6744" s="72" t="str">
        <f t="shared" si="1160"/>
        <v>No</v>
      </c>
      <c r="G6744" s="72">
        <f t="shared" si="1161"/>
        <v>0</v>
      </c>
      <c r="H6744" s="561">
        <v>79040.34246689541</v>
      </c>
      <c r="I6744" s="73">
        <f t="shared" si="1162"/>
        <v>0</v>
      </c>
      <c r="J6744" s="73">
        <f t="shared" si="1163"/>
        <v>0</v>
      </c>
      <c r="L6744" s="562">
        <f>'RSTOD2 kWh'!L6744</f>
        <v>60.71</v>
      </c>
      <c r="M6744" s="561">
        <f t="shared" si="1164"/>
        <v>0</v>
      </c>
      <c r="N6744" s="561">
        <f t="shared" si="1165"/>
        <v>0</v>
      </c>
      <c r="O6744" s="561">
        <f t="shared" si="1166"/>
        <v>4798.5391911652196</v>
      </c>
    </row>
    <row r="6745" spans="1:15">
      <c r="A6745" s="74">
        <v>45724.874999983651</v>
      </c>
      <c r="B6745" s="72">
        <f t="shared" si="1157"/>
        <v>3</v>
      </c>
      <c r="C6745" s="72">
        <f t="shared" si="1158"/>
        <v>8</v>
      </c>
      <c r="D6745" s="75">
        <f t="shared" si="1159"/>
        <v>21</v>
      </c>
      <c r="E6745" s="72" t="str">
        <f t="shared" si="1167"/>
        <v>Winter</v>
      </c>
      <c r="F6745" s="72" t="str">
        <f t="shared" si="1160"/>
        <v>No</v>
      </c>
      <c r="G6745" s="72">
        <f t="shared" si="1161"/>
        <v>0</v>
      </c>
      <c r="H6745" s="561">
        <v>81386.359959351714</v>
      </c>
      <c r="I6745" s="73">
        <f t="shared" si="1162"/>
        <v>0</v>
      </c>
      <c r="J6745" s="73">
        <f t="shared" si="1163"/>
        <v>0</v>
      </c>
      <c r="L6745" s="562">
        <f>'RSTOD2 kWh'!L6745</f>
        <v>39.14</v>
      </c>
      <c r="M6745" s="561">
        <f t="shared" si="1164"/>
        <v>0</v>
      </c>
      <c r="N6745" s="561">
        <f t="shared" si="1165"/>
        <v>0</v>
      </c>
      <c r="O6745" s="561">
        <f t="shared" si="1166"/>
        <v>3185.4621288090261</v>
      </c>
    </row>
    <row r="6746" spans="1:15">
      <c r="A6746" s="74">
        <v>45724.916666650315</v>
      </c>
      <c r="B6746" s="72">
        <f t="shared" si="1157"/>
        <v>3</v>
      </c>
      <c r="C6746" s="72">
        <f t="shared" si="1158"/>
        <v>8</v>
      </c>
      <c r="D6746" s="75">
        <f t="shared" si="1159"/>
        <v>22</v>
      </c>
      <c r="E6746" s="72" t="str">
        <f t="shared" si="1167"/>
        <v>Winter</v>
      </c>
      <c r="F6746" s="72" t="str">
        <f t="shared" si="1160"/>
        <v>No</v>
      </c>
      <c r="G6746" s="72">
        <f t="shared" si="1161"/>
        <v>0</v>
      </c>
      <c r="H6746" s="561">
        <v>83922.651752917533</v>
      </c>
      <c r="I6746" s="73">
        <f t="shared" si="1162"/>
        <v>0</v>
      </c>
      <c r="J6746" s="73">
        <f t="shared" si="1163"/>
        <v>0</v>
      </c>
      <c r="L6746" s="562">
        <f>'RSTOD2 kWh'!L6746</f>
        <v>44.45</v>
      </c>
      <c r="M6746" s="561">
        <f t="shared" si="1164"/>
        <v>0</v>
      </c>
      <c r="N6746" s="561">
        <f t="shared" si="1165"/>
        <v>0</v>
      </c>
      <c r="O6746" s="561">
        <f t="shared" si="1166"/>
        <v>3730.3618704171845</v>
      </c>
    </row>
    <row r="6747" spans="1:15">
      <c r="A6747" s="74">
        <v>45724.958333316979</v>
      </c>
      <c r="B6747" s="72">
        <f t="shared" si="1157"/>
        <v>3</v>
      </c>
      <c r="C6747" s="72">
        <f t="shared" si="1158"/>
        <v>8</v>
      </c>
      <c r="D6747" s="75">
        <f t="shared" si="1159"/>
        <v>23</v>
      </c>
      <c r="E6747" s="72" t="str">
        <f t="shared" si="1167"/>
        <v>Winter</v>
      </c>
      <c r="F6747" s="72" t="str">
        <f t="shared" si="1160"/>
        <v>No</v>
      </c>
      <c r="G6747" s="72">
        <f t="shared" si="1161"/>
        <v>0</v>
      </c>
      <c r="H6747" s="561">
        <v>78111.752496789821</v>
      </c>
      <c r="I6747" s="73">
        <f t="shared" si="1162"/>
        <v>0</v>
      </c>
      <c r="J6747" s="73">
        <f t="shared" si="1163"/>
        <v>0</v>
      </c>
      <c r="L6747" s="562">
        <f>'RSTOD2 kWh'!L6747</f>
        <v>34.24</v>
      </c>
      <c r="M6747" s="561">
        <f t="shared" si="1164"/>
        <v>0</v>
      </c>
      <c r="N6747" s="561">
        <f t="shared" si="1165"/>
        <v>0</v>
      </c>
      <c r="O6747" s="561">
        <f t="shared" si="1166"/>
        <v>2674.5464054900835</v>
      </c>
    </row>
    <row r="6748" spans="1:15">
      <c r="A6748" s="74">
        <v>45724.999999983644</v>
      </c>
      <c r="B6748" s="72">
        <f t="shared" si="1157"/>
        <v>3</v>
      </c>
      <c r="C6748" s="72">
        <f t="shared" si="1158"/>
        <v>9</v>
      </c>
      <c r="D6748" s="75">
        <f t="shared" si="1159"/>
        <v>0</v>
      </c>
      <c r="E6748" s="72" t="str">
        <f t="shared" si="1167"/>
        <v>Winter</v>
      </c>
      <c r="F6748" s="72" t="str">
        <f t="shared" si="1160"/>
        <v>No</v>
      </c>
      <c r="G6748" s="72">
        <f t="shared" si="1161"/>
        <v>0</v>
      </c>
      <c r="H6748" s="561">
        <v>83351.94487050426</v>
      </c>
      <c r="I6748" s="73">
        <f t="shared" si="1162"/>
        <v>0</v>
      </c>
      <c r="J6748" s="73">
        <f t="shared" si="1163"/>
        <v>0</v>
      </c>
      <c r="L6748" s="562">
        <f>'RSTOD2 kWh'!L6748</f>
        <v>38.090000000000003</v>
      </c>
      <c r="M6748" s="561">
        <f t="shared" si="1164"/>
        <v>0</v>
      </c>
      <c r="N6748" s="561">
        <f t="shared" si="1165"/>
        <v>0</v>
      </c>
      <c r="O6748" s="561">
        <f t="shared" si="1166"/>
        <v>3174.8755801175075</v>
      </c>
    </row>
    <row r="6749" spans="1:15">
      <c r="A6749" s="74">
        <v>45725.041666650308</v>
      </c>
      <c r="B6749" s="72">
        <f t="shared" si="1157"/>
        <v>3</v>
      </c>
      <c r="C6749" s="72">
        <f t="shared" si="1158"/>
        <v>9</v>
      </c>
      <c r="D6749" s="75">
        <f t="shared" si="1159"/>
        <v>1</v>
      </c>
      <c r="E6749" s="72" t="str">
        <f t="shared" si="1167"/>
        <v>Winter</v>
      </c>
      <c r="F6749" s="72" t="str">
        <f t="shared" si="1160"/>
        <v>No</v>
      </c>
      <c r="G6749" s="72">
        <f t="shared" si="1161"/>
        <v>0</v>
      </c>
      <c r="H6749" s="561">
        <v>93278.238588033957</v>
      </c>
      <c r="I6749" s="73">
        <f t="shared" si="1162"/>
        <v>0</v>
      </c>
      <c r="J6749" s="73">
        <f t="shared" si="1163"/>
        <v>0</v>
      </c>
      <c r="L6749" s="562">
        <f>'RSTOD2 kWh'!L6749</f>
        <v>34.57</v>
      </c>
      <c r="M6749" s="561">
        <f t="shared" si="1164"/>
        <v>0</v>
      </c>
      <c r="N6749" s="561">
        <f t="shared" si="1165"/>
        <v>0</v>
      </c>
      <c r="O6749" s="561">
        <f t="shared" si="1166"/>
        <v>3224.6287079883341</v>
      </c>
    </row>
    <row r="6750" spans="1:15">
      <c r="A6750" s="74">
        <v>45725.083333316972</v>
      </c>
      <c r="B6750" s="72">
        <f t="shared" si="1157"/>
        <v>3</v>
      </c>
      <c r="C6750" s="72">
        <f t="shared" si="1158"/>
        <v>9</v>
      </c>
      <c r="D6750" s="75">
        <f t="shared" si="1159"/>
        <v>2</v>
      </c>
      <c r="E6750" s="72" t="str">
        <f t="shared" si="1167"/>
        <v>Winter</v>
      </c>
      <c r="F6750" s="72" t="str">
        <f t="shared" si="1160"/>
        <v>No</v>
      </c>
      <c r="G6750" s="72">
        <f t="shared" si="1161"/>
        <v>0</v>
      </c>
      <c r="H6750" s="561">
        <v>0</v>
      </c>
      <c r="I6750" s="73">
        <f t="shared" si="1162"/>
        <v>0</v>
      </c>
      <c r="J6750" s="73">
        <f t="shared" si="1163"/>
        <v>0</v>
      </c>
      <c r="L6750" s="562">
        <f>'RSTOD2 kWh'!L6750</f>
        <v>39.549999999999997</v>
      </c>
      <c r="M6750" s="561">
        <f t="shared" si="1164"/>
        <v>0</v>
      </c>
      <c r="N6750" s="561">
        <f t="shared" si="1165"/>
        <v>0</v>
      </c>
      <c r="O6750" s="561">
        <f t="shared" si="1166"/>
        <v>0</v>
      </c>
    </row>
    <row r="6751" spans="1:15">
      <c r="A6751" s="74">
        <v>45725.124999983636</v>
      </c>
      <c r="B6751" s="72">
        <f t="shared" si="1157"/>
        <v>3</v>
      </c>
      <c r="C6751" s="72">
        <f t="shared" si="1158"/>
        <v>9</v>
      </c>
      <c r="D6751" s="75">
        <f t="shared" si="1159"/>
        <v>3</v>
      </c>
      <c r="E6751" s="72" t="str">
        <f t="shared" si="1167"/>
        <v>Winter</v>
      </c>
      <c r="F6751" s="72" t="str">
        <f t="shared" si="1160"/>
        <v>No</v>
      </c>
      <c r="G6751" s="72">
        <f t="shared" si="1161"/>
        <v>0</v>
      </c>
      <c r="H6751" s="561">
        <v>92263.005855815994</v>
      </c>
      <c r="I6751" s="73">
        <f t="shared" si="1162"/>
        <v>0</v>
      </c>
      <c r="J6751" s="73">
        <f t="shared" si="1163"/>
        <v>0</v>
      </c>
      <c r="L6751" s="562">
        <f>'RSTOD2 kWh'!L6751</f>
        <v>27.93</v>
      </c>
      <c r="M6751" s="561">
        <f t="shared" si="1164"/>
        <v>0</v>
      </c>
      <c r="N6751" s="561">
        <f t="shared" si="1165"/>
        <v>0</v>
      </c>
      <c r="O6751" s="561">
        <f t="shared" si="1166"/>
        <v>2576.9057535529405</v>
      </c>
    </row>
    <row r="6752" spans="1:15">
      <c r="A6752" s="74">
        <v>45725.166666650301</v>
      </c>
      <c r="B6752" s="72">
        <f t="shared" si="1157"/>
        <v>3</v>
      </c>
      <c r="C6752" s="72">
        <f t="shared" si="1158"/>
        <v>9</v>
      </c>
      <c r="D6752" s="75">
        <f t="shared" si="1159"/>
        <v>4</v>
      </c>
      <c r="E6752" s="72" t="str">
        <f t="shared" si="1167"/>
        <v>Winter</v>
      </c>
      <c r="F6752" s="72" t="str">
        <f t="shared" si="1160"/>
        <v>No</v>
      </c>
      <c r="G6752" s="72">
        <f t="shared" si="1161"/>
        <v>0</v>
      </c>
      <c r="H6752" s="561">
        <v>94316.78323702114</v>
      </c>
      <c r="I6752" s="73">
        <f t="shared" si="1162"/>
        <v>0</v>
      </c>
      <c r="J6752" s="73">
        <f t="shared" si="1163"/>
        <v>0</v>
      </c>
      <c r="L6752" s="562">
        <f>'RSTOD2 kWh'!L6752</f>
        <v>29.63</v>
      </c>
      <c r="M6752" s="561">
        <f t="shared" si="1164"/>
        <v>0</v>
      </c>
      <c r="N6752" s="561">
        <f t="shared" si="1165"/>
        <v>0</v>
      </c>
      <c r="O6752" s="561">
        <f t="shared" si="1166"/>
        <v>2794.6062873129367</v>
      </c>
    </row>
    <row r="6753" spans="1:15">
      <c r="A6753" s="74">
        <v>45725.208333316965</v>
      </c>
      <c r="B6753" s="72">
        <f t="shared" si="1157"/>
        <v>3</v>
      </c>
      <c r="C6753" s="72">
        <f t="shared" si="1158"/>
        <v>9</v>
      </c>
      <c r="D6753" s="75">
        <f t="shared" si="1159"/>
        <v>5</v>
      </c>
      <c r="E6753" s="72" t="str">
        <f t="shared" si="1167"/>
        <v>Winter</v>
      </c>
      <c r="F6753" s="72" t="str">
        <f t="shared" si="1160"/>
        <v>No</v>
      </c>
      <c r="G6753" s="72">
        <f t="shared" si="1161"/>
        <v>0</v>
      </c>
      <c r="H6753" s="561">
        <v>101035.59587870444</v>
      </c>
      <c r="I6753" s="73">
        <f t="shared" si="1162"/>
        <v>0</v>
      </c>
      <c r="J6753" s="73">
        <f t="shared" si="1163"/>
        <v>0</v>
      </c>
      <c r="L6753" s="562">
        <f>'RSTOD2 kWh'!L6753</f>
        <v>38.99</v>
      </c>
      <c r="M6753" s="561">
        <f t="shared" si="1164"/>
        <v>0</v>
      </c>
      <c r="N6753" s="561">
        <f t="shared" si="1165"/>
        <v>0</v>
      </c>
      <c r="O6753" s="561">
        <f t="shared" si="1166"/>
        <v>3939.3778833106862</v>
      </c>
    </row>
    <row r="6754" spans="1:15">
      <c r="A6754" s="74">
        <v>45725.249999983629</v>
      </c>
      <c r="B6754" s="72">
        <f t="shared" si="1157"/>
        <v>3</v>
      </c>
      <c r="C6754" s="72">
        <f t="shared" si="1158"/>
        <v>9</v>
      </c>
      <c r="D6754" s="75">
        <f t="shared" si="1159"/>
        <v>6</v>
      </c>
      <c r="E6754" s="72" t="str">
        <f t="shared" si="1167"/>
        <v>Winter</v>
      </c>
      <c r="F6754" s="72" t="str">
        <f t="shared" si="1160"/>
        <v>No</v>
      </c>
      <c r="G6754" s="72">
        <f t="shared" si="1161"/>
        <v>0</v>
      </c>
      <c r="H6754" s="561">
        <v>101217.57468436925</v>
      </c>
      <c r="I6754" s="73">
        <f t="shared" si="1162"/>
        <v>0</v>
      </c>
      <c r="J6754" s="73">
        <f t="shared" si="1163"/>
        <v>0</v>
      </c>
      <c r="L6754" s="562">
        <f>'RSTOD2 kWh'!L6754</f>
        <v>38.44</v>
      </c>
      <c r="M6754" s="561">
        <f t="shared" si="1164"/>
        <v>0</v>
      </c>
      <c r="N6754" s="561">
        <f t="shared" si="1165"/>
        <v>0</v>
      </c>
      <c r="O6754" s="561">
        <f t="shared" si="1166"/>
        <v>3890.8035708671537</v>
      </c>
    </row>
    <row r="6755" spans="1:15">
      <c r="A6755" s="74">
        <v>45725.291666650293</v>
      </c>
      <c r="B6755" s="72">
        <f t="shared" si="1157"/>
        <v>3</v>
      </c>
      <c r="C6755" s="72">
        <f t="shared" si="1158"/>
        <v>9</v>
      </c>
      <c r="D6755" s="75">
        <f t="shared" si="1159"/>
        <v>7</v>
      </c>
      <c r="E6755" s="72" t="str">
        <f t="shared" si="1167"/>
        <v>Winter</v>
      </c>
      <c r="F6755" s="72" t="str">
        <f t="shared" si="1160"/>
        <v>No</v>
      </c>
      <c r="G6755" s="72">
        <f t="shared" si="1161"/>
        <v>0</v>
      </c>
      <c r="H6755" s="561">
        <v>104634.0508647314</v>
      </c>
      <c r="I6755" s="73">
        <f t="shared" si="1162"/>
        <v>0</v>
      </c>
      <c r="J6755" s="73">
        <f t="shared" si="1163"/>
        <v>0</v>
      </c>
      <c r="L6755" s="562">
        <f>'RSTOD2 kWh'!L6755</f>
        <v>165.21</v>
      </c>
      <c r="M6755" s="561">
        <f t="shared" si="1164"/>
        <v>0</v>
      </c>
      <c r="N6755" s="561">
        <f t="shared" si="1165"/>
        <v>0</v>
      </c>
      <c r="O6755" s="561">
        <f t="shared" si="1166"/>
        <v>17286.591543362276</v>
      </c>
    </row>
    <row r="6756" spans="1:15">
      <c r="A6756" s="74">
        <v>45725.333333316958</v>
      </c>
      <c r="B6756" s="72">
        <f t="shared" si="1157"/>
        <v>3</v>
      </c>
      <c r="C6756" s="72">
        <f t="shared" si="1158"/>
        <v>9</v>
      </c>
      <c r="D6756" s="75">
        <f t="shared" si="1159"/>
        <v>8</v>
      </c>
      <c r="E6756" s="72" t="str">
        <f t="shared" si="1167"/>
        <v>Winter</v>
      </c>
      <c r="F6756" s="72" t="str">
        <f t="shared" si="1160"/>
        <v>No</v>
      </c>
      <c r="G6756" s="72">
        <f t="shared" si="1161"/>
        <v>0</v>
      </c>
      <c r="H6756" s="561">
        <v>111286.6155637723</v>
      </c>
      <c r="I6756" s="73">
        <f t="shared" si="1162"/>
        <v>0</v>
      </c>
      <c r="J6756" s="73">
        <f t="shared" si="1163"/>
        <v>0</v>
      </c>
      <c r="L6756" s="562">
        <f>'RSTOD2 kWh'!L6756</f>
        <v>79.89</v>
      </c>
      <c r="M6756" s="561">
        <f t="shared" si="1164"/>
        <v>0</v>
      </c>
      <c r="N6756" s="561">
        <f t="shared" si="1165"/>
        <v>0</v>
      </c>
      <c r="O6756" s="561">
        <f t="shared" si="1166"/>
        <v>8890.6877173897701</v>
      </c>
    </row>
    <row r="6757" spans="1:15">
      <c r="A6757" s="74">
        <v>45725.374999983622</v>
      </c>
      <c r="B6757" s="72">
        <f t="shared" si="1157"/>
        <v>3</v>
      </c>
      <c r="C6757" s="72">
        <f t="shared" si="1158"/>
        <v>9</v>
      </c>
      <c r="D6757" s="75">
        <f t="shared" si="1159"/>
        <v>9</v>
      </c>
      <c r="E6757" s="72" t="str">
        <f t="shared" si="1167"/>
        <v>Winter</v>
      </c>
      <c r="F6757" s="72" t="str">
        <f t="shared" si="1160"/>
        <v>No</v>
      </c>
      <c r="G6757" s="72">
        <f t="shared" si="1161"/>
        <v>0</v>
      </c>
      <c r="H6757" s="561">
        <v>109638.13238858034</v>
      </c>
      <c r="I6757" s="73">
        <f t="shared" si="1162"/>
        <v>0</v>
      </c>
      <c r="J6757" s="73">
        <f t="shared" si="1163"/>
        <v>0</v>
      </c>
      <c r="L6757" s="562">
        <f>'RSTOD2 kWh'!L6757</f>
        <v>26.8</v>
      </c>
      <c r="M6757" s="561">
        <f t="shared" si="1164"/>
        <v>0</v>
      </c>
      <c r="N6757" s="561">
        <f t="shared" si="1165"/>
        <v>0</v>
      </c>
      <c r="O6757" s="561">
        <f t="shared" si="1166"/>
        <v>2938.3019480139533</v>
      </c>
    </row>
    <row r="6758" spans="1:15">
      <c r="A6758" s="74">
        <v>45725.416666650286</v>
      </c>
      <c r="B6758" s="72">
        <f t="shared" si="1157"/>
        <v>3</v>
      </c>
      <c r="C6758" s="72">
        <f t="shared" si="1158"/>
        <v>9</v>
      </c>
      <c r="D6758" s="75">
        <f t="shared" si="1159"/>
        <v>10</v>
      </c>
      <c r="E6758" s="72" t="str">
        <f t="shared" si="1167"/>
        <v>Winter</v>
      </c>
      <c r="F6758" s="72" t="str">
        <f t="shared" si="1160"/>
        <v>No</v>
      </c>
      <c r="G6758" s="72">
        <f t="shared" si="1161"/>
        <v>0</v>
      </c>
      <c r="H6758" s="561">
        <v>93807.675173429598</v>
      </c>
      <c r="I6758" s="73">
        <f t="shared" si="1162"/>
        <v>0</v>
      </c>
      <c r="J6758" s="73">
        <f t="shared" si="1163"/>
        <v>0</v>
      </c>
      <c r="L6758" s="562">
        <f>'RSTOD2 kWh'!L6758</f>
        <v>23.87</v>
      </c>
      <c r="M6758" s="561">
        <f t="shared" si="1164"/>
        <v>0</v>
      </c>
      <c r="N6758" s="561">
        <f t="shared" si="1165"/>
        <v>0</v>
      </c>
      <c r="O6758" s="561">
        <f t="shared" si="1166"/>
        <v>2239.1892063897649</v>
      </c>
    </row>
    <row r="6759" spans="1:15">
      <c r="A6759" s="74">
        <v>45725.45833331695</v>
      </c>
      <c r="B6759" s="72">
        <f t="shared" si="1157"/>
        <v>3</v>
      </c>
      <c r="C6759" s="72">
        <f t="shared" si="1158"/>
        <v>9</v>
      </c>
      <c r="D6759" s="75">
        <f t="shared" si="1159"/>
        <v>11</v>
      </c>
      <c r="E6759" s="72" t="str">
        <f t="shared" si="1167"/>
        <v>Winter</v>
      </c>
      <c r="F6759" s="72" t="str">
        <f t="shared" si="1160"/>
        <v>No</v>
      </c>
      <c r="G6759" s="72">
        <f t="shared" si="1161"/>
        <v>0</v>
      </c>
      <c r="H6759" s="561">
        <v>89599.969499481478</v>
      </c>
      <c r="I6759" s="73">
        <f t="shared" si="1162"/>
        <v>0</v>
      </c>
      <c r="J6759" s="73">
        <f t="shared" si="1163"/>
        <v>0</v>
      </c>
      <c r="L6759" s="562">
        <f>'RSTOD2 kWh'!L6759</f>
        <v>25.36</v>
      </c>
      <c r="M6759" s="561">
        <f t="shared" si="1164"/>
        <v>0</v>
      </c>
      <c r="N6759" s="561">
        <f t="shared" si="1165"/>
        <v>0</v>
      </c>
      <c r="O6759" s="561">
        <f t="shared" si="1166"/>
        <v>2272.2552265068502</v>
      </c>
    </row>
    <row r="6760" spans="1:15">
      <c r="A6760" s="74">
        <v>45725.499999983615</v>
      </c>
      <c r="B6760" s="72">
        <f t="shared" si="1157"/>
        <v>3</v>
      </c>
      <c r="C6760" s="72">
        <f t="shared" si="1158"/>
        <v>9</v>
      </c>
      <c r="D6760" s="75">
        <f t="shared" si="1159"/>
        <v>12</v>
      </c>
      <c r="E6760" s="72" t="str">
        <f t="shared" si="1167"/>
        <v>Winter</v>
      </c>
      <c r="F6760" s="72" t="str">
        <f t="shared" si="1160"/>
        <v>No</v>
      </c>
      <c r="G6760" s="72">
        <f t="shared" si="1161"/>
        <v>0</v>
      </c>
      <c r="H6760" s="561">
        <v>85284.298076628533</v>
      </c>
      <c r="I6760" s="73">
        <f t="shared" si="1162"/>
        <v>0</v>
      </c>
      <c r="J6760" s="73">
        <f t="shared" si="1163"/>
        <v>0</v>
      </c>
      <c r="L6760" s="562">
        <f>'RSTOD2 kWh'!L6760</f>
        <v>24.89</v>
      </c>
      <c r="M6760" s="561">
        <f t="shared" si="1164"/>
        <v>0</v>
      </c>
      <c r="N6760" s="561">
        <f t="shared" si="1165"/>
        <v>0</v>
      </c>
      <c r="O6760" s="561">
        <f t="shared" si="1166"/>
        <v>2122.7261791272845</v>
      </c>
    </row>
    <row r="6761" spans="1:15">
      <c r="A6761" s="74">
        <v>45725.541666650279</v>
      </c>
      <c r="B6761" s="72">
        <f t="shared" si="1157"/>
        <v>3</v>
      </c>
      <c r="C6761" s="72">
        <f t="shared" si="1158"/>
        <v>9</v>
      </c>
      <c r="D6761" s="75">
        <f t="shared" si="1159"/>
        <v>13</v>
      </c>
      <c r="E6761" s="72" t="str">
        <f t="shared" si="1167"/>
        <v>Winter</v>
      </c>
      <c r="F6761" s="72" t="str">
        <f t="shared" si="1160"/>
        <v>No</v>
      </c>
      <c r="G6761" s="72">
        <f t="shared" si="1161"/>
        <v>0</v>
      </c>
      <c r="H6761" s="561">
        <v>76231.012023562347</v>
      </c>
      <c r="I6761" s="73">
        <f t="shared" si="1162"/>
        <v>0</v>
      </c>
      <c r="J6761" s="73">
        <f t="shared" si="1163"/>
        <v>0</v>
      </c>
      <c r="L6761" s="562">
        <f>'RSTOD2 kWh'!L6761</f>
        <v>21.85</v>
      </c>
      <c r="M6761" s="561">
        <f t="shared" si="1164"/>
        <v>0</v>
      </c>
      <c r="N6761" s="561">
        <f t="shared" si="1165"/>
        <v>0</v>
      </c>
      <c r="O6761" s="561">
        <f t="shared" si="1166"/>
        <v>1665.6476127148374</v>
      </c>
    </row>
    <row r="6762" spans="1:15">
      <c r="A6762" s="74">
        <v>45725.583333316943</v>
      </c>
      <c r="B6762" s="72">
        <f t="shared" si="1157"/>
        <v>3</v>
      </c>
      <c r="C6762" s="72">
        <f t="shared" si="1158"/>
        <v>9</v>
      </c>
      <c r="D6762" s="75">
        <f t="shared" si="1159"/>
        <v>14</v>
      </c>
      <c r="E6762" s="72" t="str">
        <f t="shared" si="1167"/>
        <v>Winter</v>
      </c>
      <c r="F6762" s="72" t="str">
        <f t="shared" si="1160"/>
        <v>No</v>
      </c>
      <c r="G6762" s="72">
        <f t="shared" si="1161"/>
        <v>0</v>
      </c>
      <c r="H6762" s="561">
        <v>73150.002032612814</v>
      </c>
      <c r="I6762" s="73">
        <f t="shared" si="1162"/>
        <v>0</v>
      </c>
      <c r="J6762" s="73">
        <f t="shared" si="1163"/>
        <v>0</v>
      </c>
      <c r="L6762" s="562">
        <f>'RSTOD2 kWh'!L6762</f>
        <v>19.350000000000001</v>
      </c>
      <c r="M6762" s="561">
        <f t="shared" si="1164"/>
        <v>0</v>
      </c>
      <c r="N6762" s="561">
        <f t="shared" si="1165"/>
        <v>0</v>
      </c>
      <c r="O6762" s="561">
        <f t="shared" si="1166"/>
        <v>1415.452539331058</v>
      </c>
    </row>
    <row r="6763" spans="1:15">
      <c r="A6763" s="74">
        <v>45725.624999983607</v>
      </c>
      <c r="B6763" s="72">
        <f t="shared" si="1157"/>
        <v>3</v>
      </c>
      <c r="C6763" s="72">
        <f t="shared" si="1158"/>
        <v>9</v>
      </c>
      <c r="D6763" s="75">
        <f t="shared" si="1159"/>
        <v>15</v>
      </c>
      <c r="E6763" s="72" t="str">
        <f t="shared" si="1167"/>
        <v>Winter</v>
      </c>
      <c r="F6763" s="72" t="str">
        <f t="shared" si="1160"/>
        <v>No</v>
      </c>
      <c r="G6763" s="72">
        <f t="shared" si="1161"/>
        <v>0</v>
      </c>
      <c r="H6763" s="561">
        <v>71015.167467646679</v>
      </c>
      <c r="I6763" s="73">
        <f t="shared" si="1162"/>
        <v>0</v>
      </c>
      <c r="J6763" s="73">
        <f t="shared" si="1163"/>
        <v>0</v>
      </c>
      <c r="L6763" s="562">
        <f>'RSTOD2 kWh'!L6763</f>
        <v>17.829999999999998</v>
      </c>
      <c r="M6763" s="561">
        <f t="shared" si="1164"/>
        <v>0</v>
      </c>
      <c r="N6763" s="561">
        <f t="shared" si="1165"/>
        <v>0</v>
      </c>
      <c r="O6763" s="561">
        <f t="shared" si="1166"/>
        <v>1266.2004359481402</v>
      </c>
    </row>
    <row r="6764" spans="1:15">
      <c r="A6764" s="74">
        <v>45725.666666650272</v>
      </c>
      <c r="B6764" s="72">
        <f t="shared" si="1157"/>
        <v>3</v>
      </c>
      <c r="C6764" s="72">
        <f t="shared" si="1158"/>
        <v>9</v>
      </c>
      <c r="D6764" s="75">
        <f t="shared" si="1159"/>
        <v>16</v>
      </c>
      <c r="E6764" s="72" t="str">
        <f t="shared" si="1167"/>
        <v>Winter</v>
      </c>
      <c r="F6764" s="72" t="str">
        <f t="shared" si="1160"/>
        <v>No</v>
      </c>
      <c r="G6764" s="72">
        <f t="shared" si="1161"/>
        <v>0</v>
      </c>
      <c r="H6764" s="561">
        <v>71384.263148082944</v>
      </c>
      <c r="I6764" s="73">
        <f t="shared" si="1162"/>
        <v>0</v>
      </c>
      <c r="J6764" s="73">
        <f t="shared" si="1163"/>
        <v>0</v>
      </c>
      <c r="L6764" s="562">
        <f>'RSTOD2 kWh'!L6764</f>
        <v>18.82</v>
      </c>
      <c r="M6764" s="561">
        <f t="shared" si="1164"/>
        <v>0</v>
      </c>
      <c r="N6764" s="561">
        <f t="shared" si="1165"/>
        <v>0</v>
      </c>
      <c r="O6764" s="561">
        <f t="shared" si="1166"/>
        <v>1343.4518324469209</v>
      </c>
    </row>
    <row r="6765" spans="1:15">
      <c r="A6765" s="74">
        <v>45725.708333316936</v>
      </c>
      <c r="B6765" s="72">
        <f t="shared" si="1157"/>
        <v>3</v>
      </c>
      <c r="C6765" s="72">
        <f t="shared" si="1158"/>
        <v>9</v>
      </c>
      <c r="D6765" s="75">
        <f t="shared" si="1159"/>
        <v>17</v>
      </c>
      <c r="E6765" s="72" t="str">
        <f t="shared" si="1167"/>
        <v>Winter</v>
      </c>
      <c r="F6765" s="72" t="str">
        <f t="shared" si="1160"/>
        <v>No</v>
      </c>
      <c r="G6765" s="72">
        <f t="shared" si="1161"/>
        <v>0</v>
      </c>
      <c r="H6765" s="561">
        <v>68143.372192231152</v>
      </c>
      <c r="I6765" s="73">
        <f t="shared" si="1162"/>
        <v>0</v>
      </c>
      <c r="J6765" s="73">
        <f t="shared" si="1163"/>
        <v>0</v>
      </c>
      <c r="L6765" s="562">
        <f>'RSTOD2 kWh'!L6765</f>
        <v>21.46</v>
      </c>
      <c r="M6765" s="561">
        <f t="shared" si="1164"/>
        <v>0</v>
      </c>
      <c r="N6765" s="561">
        <f t="shared" si="1165"/>
        <v>0</v>
      </c>
      <c r="O6765" s="561">
        <f t="shared" si="1166"/>
        <v>1462.3567672452805</v>
      </c>
    </row>
    <row r="6766" spans="1:15">
      <c r="A6766" s="74">
        <v>45725.7499999836</v>
      </c>
      <c r="B6766" s="72">
        <f t="shared" si="1157"/>
        <v>3</v>
      </c>
      <c r="C6766" s="72">
        <f t="shared" si="1158"/>
        <v>9</v>
      </c>
      <c r="D6766" s="75">
        <f t="shared" si="1159"/>
        <v>18</v>
      </c>
      <c r="E6766" s="72" t="str">
        <f t="shared" si="1167"/>
        <v>Winter</v>
      </c>
      <c r="F6766" s="72" t="str">
        <f t="shared" si="1160"/>
        <v>No</v>
      </c>
      <c r="G6766" s="72">
        <f t="shared" si="1161"/>
        <v>0</v>
      </c>
      <c r="H6766" s="561">
        <v>69007.143763115135</v>
      </c>
      <c r="I6766" s="73">
        <f t="shared" si="1162"/>
        <v>0</v>
      </c>
      <c r="J6766" s="73">
        <f t="shared" si="1163"/>
        <v>0</v>
      </c>
      <c r="L6766" s="562">
        <f>'RSTOD2 kWh'!L6766</f>
        <v>28.73</v>
      </c>
      <c r="M6766" s="561">
        <f t="shared" si="1164"/>
        <v>0</v>
      </c>
      <c r="N6766" s="561">
        <f t="shared" si="1165"/>
        <v>0</v>
      </c>
      <c r="O6766" s="561">
        <f t="shared" si="1166"/>
        <v>1982.5752403142978</v>
      </c>
    </row>
    <row r="6767" spans="1:15">
      <c r="A6767" s="74">
        <v>45725.791666650264</v>
      </c>
      <c r="B6767" s="72">
        <f t="shared" si="1157"/>
        <v>3</v>
      </c>
      <c r="C6767" s="72">
        <f t="shared" si="1158"/>
        <v>9</v>
      </c>
      <c r="D6767" s="75">
        <f t="shared" si="1159"/>
        <v>19</v>
      </c>
      <c r="E6767" s="72" t="str">
        <f t="shared" si="1167"/>
        <v>Winter</v>
      </c>
      <c r="F6767" s="72" t="str">
        <f t="shared" si="1160"/>
        <v>No</v>
      </c>
      <c r="G6767" s="72">
        <f t="shared" si="1161"/>
        <v>0</v>
      </c>
      <c r="H6767" s="561">
        <v>69539.008500524054</v>
      </c>
      <c r="I6767" s="73">
        <f t="shared" si="1162"/>
        <v>0</v>
      </c>
      <c r="J6767" s="73">
        <f t="shared" si="1163"/>
        <v>0</v>
      </c>
      <c r="L6767" s="562">
        <f>'RSTOD2 kWh'!L6767</f>
        <v>81.96</v>
      </c>
      <c r="M6767" s="561">
        <f t="shared" si="1164"/>
        <v>0</v>
      </c>
      <c r="N6767" s="561">
        <f t="shared" si="1165"/>
        <v>0</v>
      </c>
      <c r="O6767" s="561">
        <f t="shared" si="1166"/>
        <v>5699.4171367029512</v>
      </c>
    </row>
    <row r="6768" spans="1:15">
      <c r="A6768" s="74">
        <v>45725.833333316928</v>
      </c>
      <c r="B6768" s="72">
        <f t="shared" si="1157"/>
        <v>3</v>
      </c>
      <c r="C6768" s="72">
        <f t="shared" si="1158"/>
        <v>9</v>
      </c>
      <c r="D6768" s="75">
        <f t="shared" si="1159"/>
        <v>20</v>
      </c>
      <c r="E6768" s="72" t="str">
        <f t="shared" si="1167"/>
        <v>Winter</v>
      </c>
      <c r="F6768" s="72" t="str">
        <f t="shared" si="1160"/>
        <v>No</v>
      </c>
      <c r="G6768" s="72">
        <f t="shared" si="1161"/>
        <v>0</v>
      </c>
      <c r="H6768" s="561">
        <v>70144.281328491692</v>
      </c>
      <c r="I6768" s="73">
        <f t="shared" si="1162"/>
        <v>0</v>
      </c>
      <c r="J6768" s="73">
        <f t="shared" si="1163"/>
        <v>0</v>
      </c>
      <c r="L6768" s="562">
        <f>'RSTOD2 kWh'!L6768</f>
        <v>53.01</v>
      </c>
      <c r="M6768" s="561">
        <f t="shared" si="1164"/>
        <v>0</v>
      </c>
      <c r="N6768" s="561">
        <f t="shared" si="1165"/>
        <v>0</v>
      </c>
      <c r="O6768" s="561">
        <f t="shared" si="1166"/>
        <v>3718.3483532233445</v>
      </c>
    </row>
    <row r="6769" spans="1:15">
      <c r="A6769" s="74">
        <v>45725.874999983593</v>
      </c>
      <c r="B6769" s="72">
        <f t="shared" si="1157"/>
        <v>3</v>
      </c>
      <c r="C6769" s="72">
        <f t="shared" si="1158"/>
        <v>9</v>
      </c>
      <c r="D6769" s="75">
        <f t="shared" si="1159"/>
        <v>21</v>
      </c>
      <c r="E6769" s="72" t="str">
        <f t="shared" si="1167"/>
        <v>Winter</v>
      </c>
      <c r="F6769" s="72" t="str">
        <f t="shared" si="1160"/>
        <v>No</v>
      </c>
      <c r="G6769" s="72">
        <f t="shared" si="1161"/>
        <v>0</v>
      </c>
      <c r="H6769" s="561">
        <v>69721.012167813577</v>
      </c>
      <c r="I6769" s="73">
        <f t="shared" si="1162"/>
        <v>0</v>
      </c>
      <c r="J6769" s="73">
        <f t="shared" si="1163"/>
        <v>0</v>
      </c>
      <c r="L6769" s="562">
        <f>'RSTOD2 kWh'!L6769</f>
        <v>36.86</v>
      </c>
      <c r="M6769" s="561">
        <f t="shared" si="1164"/>
        <v>0</v>
      </c>
      <c r="N6769" s="561">
        <f t="shared" si="1165"/>
        <v>0</v>
      </c>
      <c r="O6769" s="561">
        <f t="shared" si="1166"/>
        <v>2569.9165085056084</v>
      </c>
    </row>
    <row r="6770" spans="1:15">
      <c r="A6770" s="74">
        <v>45725.916666650257</v>
      </c>
      <c r="B6770" s="72">
        <f t="shared" si="1157"/>
        <v>3</v>
      </c>
      <c r="C6770" s="72">
        <f t="shared" si="1158"/>
        <v>9</v>
      </c>
      <c r="D6770" s="75">
        <f t="shared" si="1159"/>
        <v>22</v>
      </c>
      <c r="E6770" s="72" t="str">
        <f t="shared" si="1167"/>
        <v>Winter</v>
      </c>
      <c r="F6770" s="72" t="str">
        <f t="shared" si="1160"/>
        <v>No</v>
      </c>
      <c r="G6770" s="72">
        <f t="shared" si="1161"/>
        <v>0</v>
      </c>
      <c r="H6770" s="561">
        <v>68070.295590001901</v>
      </c>
      <c r="I6770" s="73">
        <f t="shared" si="1162"/>
        <v>0</v>
      </c>
      <c r="J6770" s="73">
        <f t="shared" si="1163"/>
        <v>0</v>
      </c>
      <c r="L6770" s="562">
        <f>'RSTOD2 kWh'!L6770</f>
        <v>28.01</v>
      </c>
      <c r="M6770" s="561">
        <f t="shared" si="1164"/>
        <v>0</v>
      </c>
      <c r="N6770" s="561">
        <f t="shared" si="1165"/>
        <v>0</v>
      </c>
      <c r="O6770" s="561">
        <f t="shared" si="1166"/>
        <v>1906.6489794759534</v>
      </c>
    </row>
    <row r="6771" spans="1:15">
      <c r="A6771" s="74">
        <v>45725.958333316921</v>
      </c>
      <c r="B6771" s="72">
        <f t="shared" si="1157"/>
        <v>3</v>
      </c>
      <c r="C6771" s="72">
        <f t="shared" si="1158"/>
        <v>9</v>
      </c>
      <c r="D6771" s="75">
        <f t="shared" si="1159"/>
        <v>23</v>
      </c>
      <c r="E6771" s="72" t="str">
        <f t="shared" si="1167"/>
        <v>Winter</v>
      </c>
      <c r="F6771" s="72" t="str">
        <f t="shared" si="1160"/>
        <v>No</v>
      </c>
      <c r="G6771" s="72">
        <f t="shared" si="1161"/>
        <v>0</v>
      </c>
      <c r="H6771" s="561">
        <v>68996.962927796616</v>
      </c>
      <c r="I6771" s="73">
        <f t="shared" si="1162"/>
        <v>0</v>
      </c>
      <c r="J6771" s="73">
        <f t="shared" si="1163"/>
        <v>0</v>
      </c>
      <c r="L6771" s="562">
        <f>'RSTOD2 kWh'!L6771</f>
        <v>29.08</v>
      </c>
      <c r="M6771" s="561">
        <f t="shared" si="1164"/>
        <v>0</v>
      </c>
      <c r="N6771" s="561">
        <f t="shared" si="1165"/>
        <v>0</v>
      </c>
      <c r="O6771" s="561">
        <f t="shared" si="1166"/>
        <v>2006.4316819403255</v>
      </c>
    </row>
    <row r="6772" spans="1:15">
      <c r="A6772" s="74">
        <v>45725.999999983585</v>
      </c>
      <c r="B6772" s="72">
        <f t="shared" si="1157"/>
        <v>3</v>
      </c>
      <c r="C6772" s="72">
        <f t="shared" si="1158"/>
        <v>10</v>
      </c>
      <c r="D6772" s="75">
        <f t="shared" si="1159"/>
        <v>0</v>
      </c>
      <c r="E6772" s="72" t="str">
        <f t="shared" si="1167"/>
        <v>Winter</v>
      </c>
      <c r="F6772" s="72" t="str">
        <f t="shared" si="1160"/>
        <v>Yes</v>
      </c>
      <c r="G6772" s="72">
        <f t="shared" si="1161"/>
        <v>0</v>
      </c>
      <c r="H6772" s="561">
        <v>75276.615687008365</v>
      </c>
      <c r="I6772" s="73">
        <f t="shared" si="1162"/>
        <v>0</v>
      </c>
      <c r="J6772" s="73">
        <f t="shared" si="1163"/>
        <v>0</v>
      </c>
      <c r="L6772" s="562">
        <f>'RSTOD2 kWh'!L6772</f>
        <v>27.9</v>
      </c>
      <c r="M6772" s="561">
        <f t="shared" si="1164"/>
        <v>0</v>
      </c>
      <c r="N6772" s="561">
        <f t="shared" si="1165"/>
        <v>0</v>
      </c>
      <c r="O6772" s="561">
        <f t="shared" si="1166"/>
        <v>2100.2175776675335</v>
      </c>
    </row>
    <row r="6773" spans="1:15">
      <c r="A6773" s="74">
        <v>45726.04166665025</v>
      </c>
      <c r="B6773" s="72">
        <f t="shared" si="1157"/>
        <v>3</v>
      </c>
      <c r="C6773" s="72">
        <f t="shared" si="1158"/>
        <v>10</v>
      </c>
      <c r="D6773" s="75">
        <f t="shared" si="1159"/>
        <v>1</v>
      </c>
      <c r="E6773" s="72" t="str">
        <f t="shared" si="1167"/>
        <v>Winter</v>
      </c>
      <c r="F6773" s="72" t="str">
        <f t="shared" si="1160"/>
        <v>Yes</v>
      </c>
      <c r="G6773" s="72">
        <f t="shared" si="1161"/>
        <v>0</v>
      </c>
      <c r="H6773" s="561">
        <v>74190.170974414345</v>
      </c>
      <c r="I6773" s="73">
        <f t="shared" si="1162"/>
        <v>0</v>
      </c>
      <c r="J6773" s="73">
        <f t="shared" si="1163"/>
        <v>0</v>
      </c>
      <c r="L6773" s="562">
        <f>'RSTOD2 kWh'!L6773</f>
        <v>24.82</v>
      </c>
      <c r="M6773" s="561">
        <f t="shared" si="1164"/>
        <v>0</v>
      </c>
      <c r="N6773" s="561">
        <f t="shared" si="1165"/>
        <v>0</v>
      </c>
      <c r="O6773" s="561">
        <f t="shared" si="1166"/>
        <v>1841.4000435849639</v>
      </c>
    </row>
    <row r="6774" spans="1:15">
      <c r="A6774" s="74">
        <v>45726.083333316914</v>
      </c>
      <c r="B6774" s="72">
        <f t="shared" si="1157"/>
        <v>3</v>
      </c>
      <c r="C6774" s="72">
        <f t="shared" si="1158"/>
        <v>10</v>
      </c>
      <c r="D6774" s="75">
        <f t="shared" si="1159"/>
        <v>2</v>
      </c>
      <c r="E6774" s="72" t="str">
        <f t="shared" si="1167"/>
        <v>Winter</v>
      </c>
      <c r="F6774" s="72" t="str">
        <f t="shared" si="1160"/>
        <v>Yes</v>
      </c>
      <c r="G6774" s="72">
        <f t="shared" si="1161"/>
        <v>0</v>
      </c>
      <c r="H6774" s="561">
        <v>75786.668492338868</v>
      </c>
      <c r="I6774" s="73">
        <f t="shared" si="1162"/>
        <v>0</v>
      </c>
      <c r="J6774" s="73">
        <f t="shared" si="1163"/>
        <v>0</v>
      </c>
      <c r="L6774" s="562">
        <f>'RSTOD2 kWh'!L6774</f>
        <v>26.06</v>
      </c>
      <c r="M6774" s="561">
        <f t="shared" si="1164"/>
        <v>0</v>
      </c>
      <c r="N6774" s="561">
        <f t="shared" si="1165"/>
        <v>0</v>
      </c>
      <c r="O6774" s="561">
        <f t="shared" si="1166"/>
        <v>1975.0005809103509</v>
      </c>
    </row>
    <row r="6775" spans="1:15">
      <c r="A6775" s="74">
        <v>45726.124999983578</v>
      </c>
      <c r="B6775" s="72">
        <f t="shared" si="1157"/>
        <v>3</v>
      </c>
      <c r="C6775" s="72">
        <f t="shared" si="1158"/>
        <v>10</v>
      </c>
      <c r="D6775" s="75">
        <f t="shared" si="1159"/>
        <v>3</v>
      </c>
      <c r="E6775" s="72" t="str">
        <f t="shared" si="1167"/>
        <v>Winter</v>
      </c>
      <c r="F6775" s="72" t="str">
        <f t="shared" si="1160"/>
        <v>Yes</v>
      </c>
      <c r="G6775" s="72">
        <f t="shared" si="1161"/>
        <v>0</v>
      </c>
      <c r="H6775" s="561">
        <v>84656.873541044784</v>
      </c>
      <c r="I6775" s="73">
        <f t="shared" si="1162"/>
        <v>0</v>
      </c>
      <c r="J6775" s="73">
        <f t="shared" si="1163"/>
        <v>0</v>
      </c>
      <c r="L6775" s="562">
        <f>'RSTOD2 kWh'!L6775</f>
        <v>28.62</v>
      </c>
      <c r="M6775" s="561">
        <f t="shared" si="1164"/>
        <v>0</v>
      </c>
      <c r="N6775" s="561">
        <f t="shared" si="1165"/>
        <v>0</v>
      </c>
      <c r="O6775" s="561">
        <f t="shared" si="1166"/>
        <v>2422.8797207447019</v>
      </c>
    </row>
    <row r="6776" spans="1:15">
      <c r="A6776" s="74">
        <v>45726.166666650242</v>
      </c>
      <c r="B6776" s="72">
        <f t="shared" si="1157"/>
        <v>3</v>
      </c>
      <c r="C6776" s="72">
        <f t="shared" si="1158"/>
        <v>10</v>
      </c>
      <c r="D6776" s="75">
        <f t="shared" si="1159"/>
        <v>4</v>
      </c>
      <c r="E6776" s="72" t="str">
        <f t="shared" si="1167"/>
        <v>Winter</v>
      </c>
      <c r="F6776" s="72" t="str">
        <f t="shared" si="1160"/>
        <v>Yes</v>
      </c>
      <c r="G6776" s="72">
        <f t="shared" si="1161"/>
        <v>0</v>
      </c>
      <c r="H6776" s="561">
        <v>82714.327068789644</v>
      </c>
      <c r="I6776" s="73">
        <f t="shared" si="1162"/>
        <v>0</v>
      </c>
      <c r="J6776" s="73">
        <f t="shared" si="1163"/>
        <v>0</v>
      </c>
      <c r="L6776" s="562">
        <f>'RSTOD2 kWh'!L6776</f>
        <v>42.11</v>
      </c>
      <c r="M6776" s="561">
        <f t="shared" si="1164"/>
        <v>0</v>
      </c>
      <c r="N6776" s="561">
        <f t="shared" si="1165"/>
        <v>0</v>
      </c>
      <c r="O6776" s="561">
        <f t="shared" si="1166"/>
        <v>3483.1003128667321</v>
      </c>
    </row>
    <row r="6777" spans="1:15">
      <c r="A6777" s="74">
        <v>45726.208333316907</v>
      </c>
      <c r="B6777" s="72">
        <f t="shared" si="1157"/>
        <v>3</v>
      </c>
      <c r="C6777" s="72">
        <f t="shared" si="1158"/>
        <v>10</v>
      </c>
      <c r="D6777" s="75">
        <f t="shared" si="1159"/>
        <v>5</v>
      </c>
      <c r="E6777" s="72" t="str">
        <f t="shared" si="1167"/>
        <v>Winter</v>
      </c>
      <c r="F6777" s="72" t="str">
        <f t="shared" si="1160"/>
        <v>Yes</v>
      </c>
      <c r="G6777" s="72">
        <f t="shared" si="1161"/>
        <v>0</v>
      </c>
      <c r="H6777" s="561">
        <v>83310.069607285332</v>
      </c>
      <c r="I6777" s="73">
        <f t="shared" si="1162"/>
        <v>0</v>
      </c>
      <c r="J6777" s="73">
        <f t="shared" si="1163"/>
        <v>0</v>
      </c>
      <c r="L6777" s="562">
        <f>'RSTOD2 kWh'!L6777</f>
        <v>25.96</v>
      </c>
      <c r="M6777" s="561">
        <f t="shared" si="1164"/>
        <v>0</v>
      </c>
      <c r="N6777" s="561">
        <f t="shared" si="1165"/>
        <v>0</v>
      </c>
      <c r="O6777" s="561">
        <f t="shared" si="1166"/>
        <v>2162.7294070051271</v>
      </c>
    </row>
    <row r="6778" spans="1:15">
      <c r="A6778" s="74">
        <v>45726.249999983571</v>
      </c>
      <c r="B6778" s="72">
        <f t="shared" si="1157"/>
        <v>3</v>
      </c>
      <c r="C6778" s="72">
        <f t="shared" si="1158"/>
        <v>10</v>
      </c>
      <c r="D6778" s="75">
        <f t="shared" si="1159"/>
        <v>6</v>
      </c>
      <c r="E6778" s="72" t="str">
        <f t="shared" si="1167"/>
        <v>Winter</v>
      </c>
      <c r="F6778" s="72" t="str">
        <f t="shared" si="1160"/>
        <v>Yes</v>
      </c>
      <c r="G6778" s="72">
        <f t="shared" si="1161"/>
        <v>0</v>
      </c>
      <c r="H6778" s="561">
        <v>93979.518723421192</v>
      </c>
      <c r="I6778" s="73">
        <f t="shared" si="1162"/>
        <v>0</v>
      </c>
      <c r="J6778" s="73">
        <f t="shared" si="1163"/>
        <v>0</v>
      </c>
      <c r="L6778" s="562">
        <f>'RSTOD2 kWh'!L6778</f>
        <v>36.89</v>
      </c>
      <c r="M6778" s="561">
        <f t="shared" si="1164"/>
        <v>0</v>
      </c>
      <c r="N6778" s="561">
        <f t="shared" si="1165"/>
        <v>0</v>
      </c>
      <c r="O6778" s="561">
        <f t="shared" si="1166"/>
        <v>3466.9044457070077</v>
      </c>
    </row>
    <row r="6779" spans="1:15">
      <c r="A6779" s="74">
        <v>45726.291666650235</v>
      </c>
      <c r="B6779" s="72">
        <f t="shared" si="1157"/>
        <v>3</v>
      </c>
      <c r="C6779" s="72">
        <f t="shared" si="1158"/>
        <v>10</v>
      </c>
      <c r="D6779" s="75">
        <f t="shared" si="1159"/>
        <v>7</v>
      </c>
      <c r="E6779" s="72" t="str">
        <f t="shared" si="1167"/>
        <v>Winter</v>
      </c>
      <c r="F6779" s="72" t="str">
        <f t="shared" si="1160"/>
        <v>Yes</v>
      </c>
      <c r="G6779" s="72">
        <f t="shared" si="1161"/>
        <v>1</v>
      </c>
      <c r="H6779" s="561">
        <v>105074.92205570379</v>
      </c>
      <c r="I6779" s="73">
        <f t="shared" si="1162"/>
        <v>0</v>
      </c>
      <c r="J6779" s="73">
        <f t="shared" si="1163"/>
        <v>105074.92205570379</v>
      </c>
      <c r="L6779" s="562">
        <f>'RSTOD2 kWh'!L6779</f>
        <v>65.59</v>
      </c>
      <c r="M6779" s="561">
        <f t="shared" si="1164"/>
        <v>0</v>
      </c>
      <c r="N6779" s="561">
        <f t="shared" si="1165"/>
        <v>6891.8641376336127</v>
      </c>
      <c r="O6779" s="561">
        <f t="shared" si="1166"/>
        <v>0</v>
      </c>
    </row>
    <row r="6780" spans="1:15">
      <c r="A6780" s="74">
        <v>45726.333333316899</v>
      </c>
      <c r="B6780" s="72">
        <f t="shared" si="1157"/>
        <v>3</v>
      </c>
      <c r="C6780" s="72">
        <f t="shared" si="1158"/>
        <v>10</v>
      </c>
      <c r="D6780" s="75">
        <f t="shared" si="1159"/>
        <v>8</v>
      </c>
      <c r="E6780" s="72" t="str">
        <f t="shared" si="1167"/>
        <v>Winter</v>
      </c>
      <c r="F6780" s="72" t="str">
        <f t="shared" si="1160"/>
        <v>Yes</v>
      </c>
      <c r="G6780" s="72">
        <f t="shared" si="1161"/>
        <v>1</v>
      </c>
      <c r="H6780" s="561">
        <v>113880.80179407817</v>
      </c>
      <c r="I6780" s="73">
        <f t="shared" si="1162"/>
        <v>0</v>
      </c>
      <c r="J6780" s="73">
        <f t="shared" si="1163"/>
        <v>113880.80179407817</v>
      </c>
      <c r="L6780" s="562">
        <f>'RSTOD2 kWh'!L6780</f>
        <v>46.62</v>
      </c>
      <c r="M6780" s="561">
        <f t="shared" si="1164"/>
        <v>0</v>
      </c>
      <c r="N6780" s="561">
        <f t="shared" si="1165"/>
        <v>5309.1229796399239</v>
      </c>
      <c r="O6780" s="561">
        <f t="shared" si="1166"/>
        <v>0</v>
      </c>
    </row>
    <row r="6781" spans="1:15">
      <c r="A6781" s="74">
        <v>45726.374999983564</v>
      </c>
      <c r="B6781" s="72">
        <f t="shared" si="1157"/>
        <v>3</v>
      </c>
      <c r="C6781" s="72">
        <f t="shared" si="1158"/>
        <v>10</v>
      </c>
      <c r="D6781" s="75">
        <f t="shared" si="1159"/>
        <v>9</v>
      </c>
      <c r="E6781" s="72" t="str">
        <f t="shared" si="1167"/>
        <v>Winter</v>
      </c>
      <c r="F6781" s="72" t="str">
        <f t="shared" si="1160"/>
        <v>Yes</v>
      </c>
      <c r="G6781" s="72">
        <f t="shared" si="1161"/>
        <v>1</v>
      </c>
      <c r="H6781" s="561">
        <v>120398.16069074092</v>
      </c>
      <c r="I6781" s="73">
        <f t="shared" si="1162"/>
        <v>0</v>
      </c>
      <c r="J6781" s="73">
        <f t="shared" si="1163"/>
        <v>120398.16069074092</v>
      </c>
      <c r="L6781" s="562">
        <f>'RSTOD2 kWh'!L6781</f>
        <v>26.84</v>
      </c>
      <c r="M6781" s="561">
        <f t="shared" si="1164"/>
        <v>0</v>
      </c>
      <c r="N6781" s="561">
        <f t="shared" si="1165"/>
        <v>3231.4866329394863</v>
      </c>
      <c r="O6781" s="561">
        <f t="shared" si="1166"/>
        <v>0</v>
      </c>
    </row>
    <row r="6782" spans="1:15">
      <c r="A6782" s="74">
        <v>45726.416666650228</v>
      </c>
      <c r="B6782" s="72">
        <f t="shared" si="1157"/>
        <v>3</v>
      </c>
      <c r="C6782" s="72">
        <f t="shared" si="1158"/>
        <v>10</v>
      </c>
      <c r="D6782" s="75">
        <f t="shared" si="1159"/>
        <v>10</v>
      </c>
      <c r="E6782" s="72" t="str">
        <f t="shared" si="1167"/>
        <v>Winter</v>
      </c>
      <c r="F6782" s="72" t="str">
        <f t="shared" si="1160"/>
        <v>Yes</v>
      </c>
      <c r="G6782" s="72">
        <f t="shared" si="1161"/>
        <v>1</v>
      </c>
      <c r="H6782" s="561">
        <v>108320.79776730981</v>
      </c>
      <c r="I6782" s="73">
        <f t="shared" si="1162"/>
        <v>0</v>
      </c>
      <c r="J6782" s="73">
        <f t="shared" si="1163"/>
        <v>108320.79776730981</v>
      </c>
      <c r="L6782" s="562">
        <f>'RSTOD2 kWh'!L6782</f>
        <v>25.98</v>
      </c>
      <c r="M6782" s="561">
        <f t="shared" si="1164"/>
        <v>0</v>
      </c>
      <c r="N6782" s="561">
        <f t="shared" si="1165"/>
        <v>2814.1743259947089</v>
      </c>
      <c r="O6782" s="561">
        <f t="shared" si="1166"/>
        <v>0</v>
      </c>
    </row>
    <row r="6783" spans="1:15">
      <c r="A6783" s="74">
        <v>45726.458333316892</v>
      </c>
      <c r="B6783" s="72">
        <f t="shared" si="1157"/>
        <v>3</v>
      </c>
      <c r="C6783" s="72">
        <f t="shared" si="1158"/>
        <v>10</v>
      </c>
      <c r="D6783" s="75">
        <f t="shared" si="1159"/>
        <v>11</v>
      </c>
      <c r="E6783" s="72" t="str">
        <f t="shared" si="1167"/>
        <v>Winter</v>
      </c>
      <c r="F6783" s="72" t="str">
        <f t="shared" si="1160"/>
        <v>Yes</v>
      </c>
      <c r="G6783" s="72">
        <f t="shared" si="1161"/>
        <v>0</v>
      </c>
      <c r="H6783" s="561">
        <v>100863.13907530332</v>
      </c>
      <c r="I6783" s="73">
        <f t="shared" si="1162"/>
        <v>0</v>
      </c>
      <c r="J6783" s="73">
        <f t="shared" si="1163"/>
        <v>0</v>
      </c>
      <c r="L6783" s="562">
        <f>'RSTOD2 kWh'!L6783</f>
        <v>28.02</v>
      </c>
      <c r="M6783" s="561">
        <f t="shared" si="1164"/>
        <v>0</v>
      </c>
      <c r="N6783" s="561">
        <f t="shared" si="1165"/>
        <v>0</v>
      </c>
      <c r="O6783" s="561">
        <f t="shared" si="1166"/>
        <v>2826.1851568899988</v>
      </c>
    </row>
    <row r="6784" spans="1:15">
      <c r="A6784" s="74">
        <v>45726.499999983556</v>
      </c>
      <c r="B6784" s="72">
        <f t="shared" si="1157"/>
        <v>3</v>
      </c>
      <c r="C6784" s="72">
        <f t="shared" si="1158"/>
        <v>10</v>
      </c>
      <c r="D6784" s="75">
        <f t="shared" si="1159"/>
        <v>12</v>
      </c>
      <c r="E6784" s="72" t="str">
        <f t="shared" si="1167"/>
        <v>Winter</v>
      </c>
      <c r="F6784" s="72" t="str">
        <f t="shared" si="1160"/>
        <v>Yes</v>
      </c>
      <c r="G6784" s="72">
        <f t="shared" si="1161"/>
        <v>0</v>
      </c>
      <c r="H6784" s="561">
        <v>96454.079102833508</v>
      </c>
      <c r="I6784" s="73">
        <f t="shared" si="1162"/>
        <v>0</v>
      </c>
      <c r="J6784" s="73">
        <f t="shared" si="1163"/>
        <v>0</v>
      </c>
      <c r="L6784" s="562">
        <f>'RSTOD2 kWh'!L6784</f>
        <v>31.1</v>
      </c>
      <c r="M6784" s="561">
        <f t="shared" si="1164"/>
        <v>0</v>
      </c>
      <c r="N6784" s="561">
        <f t="shared" si="1165"/>
        <v>0</v>
      </c>
      <c r="O6784" s="561">
        <f t="shared" si="1166"/>
        <v>2999.7218600981223</v>
      </c>
    </row>
    <row r="6785" spans="1:15">
      <c r="A6785" s="74">
        <v>45726.541666650221</v>
      </c>
      <c r="B6785" s="72">
        <f t="shared" si="1157"/>
        <v>3</v>
      </c>
      <c r="C6785" s="72">
        <f t="shared" si="1158"/>
        <v>10</v>
      </c>
      <c r="D6785" s="75">
        <f t="shared" si="1159"/>
        <v>13</v>
      </c>
      <c r="E6785" s="72" t="str">
        <f t="shared" si="1167"/>
        <v>Winter</v>
      </c>
      <c r="F6785" s="72" t="str">
        <f t="shared" si="1160"/>
        <v>Yes</v>
      </c>
      <c r="G6785" s="72">
        <f t="shared" si="1161"/>
        <v>0</v>
      </c>
      <c r="H6785" s="561">
        <v>90139.872828879772</v>
      </c>
      <c r="I6785" s="73">
        <f t="shared" si="1162"/>
        <v>0</v>
      </c>
      <c r="J6785" s="73">
        <f t="shared" si="1163"/>
        <v>0</v>
      </c>
      <c r="L6785" s="562">
        <f>'RSTOD2 kWh'!L6785</f>
        <v>26.63</v>
      </c>
      <c r="M6785" s="561">
        <f t="shared" si="1164"/>
        <v>0</v>
      </c>
      <c r="N6785" s="561">
        <f t="shared" si="1165"/>
        <v>0</v>
      </c>
      <c r="O6785" s="561">
        <f t="shared" si="1166"/>
        <v>2400.4248134330683</v>
      </c>
    </row>
    <row r="6786" spans="1:15">
      <c r="A6786" s="74">
        <v>45726.583333316885</v>
      </c>
      <c r="B6786" s="72">
        <f t="shared" si="1157"/>
        <v>3</v>
      </c>
      <c r="C6786" s="72">
        <f t="shared" si="1158"/>
        <v>10</v>
      </c>
      <c r="D6786" s="75">
        <f t="shared" si="1159"/>
        <v>14</v>
      </c>
      <c r="E6786" s="72" t="str">
        <f t="shared" si="1167"/>
        <v>Winter</v>
      </c>
      <c r="F6786" s="72" t="str">
        <f t="shared" si="1160"/>
        <v>Yes</v>
      </c>
      <c r="G6786" s="72">
        <f t="shared" si="1161"/>
        <v>0</v>
      </c>
      <c r="H6786" s="561">
        <v>88760.127242380317</v>
      </c>
      <c r="I6786" s="73">
        <f t="shared" si="1162"/>
        <v>0</v>
      </c>
      <c r="J6786" s="73">
        <f t="shared" si="1163"/>
        <v>0</v>
      </c>
      <c r="L6786" s="562">
        <f>'RSTOD2 kWh'!L6786</f>
        <v>24.79</v>
      </c>
      <c r="M6786" s="561">
        <f t="shared" si="1164"/>
        <v>0</v>
      </c>
      <c r="N6786" s="561">
        <f t="shared" si="1165"/>
        <v>0</v>
      </c>
      <c r="O6786" s="561">
        <f t="shared" si="1166"/>
        <v>2200.3635543386081</v>
      </c>
    </row>
    <row r="6787" spans="1:15">
      <c r="A6787" s="74">
        <v>45726.624999983549</v>
      </c>
      <c r="B6787" s="72">
        <f t="shared" si="1157"/>
        <v>3</v>
      </c>
      <c r="C6787" s="72">
        <f t="shared" si="1158"/>
        <v>10</v>
      </c>
      <c r="D6787" s="75">
        <f t="shared" si="1159"/>
        <v>15</v>
      </c>
      <c r="E6787" s="72" t="str">
        <f t="shared" si="1167"/>
        <v>Winter</v>
      </c>
      <c r="F6787" s="72" t="str">
        <f t="shared" si="1160"/>
        <v>Yes</v>
      </c>
      <c r="G6787" s="72">
        <f t="shared" si="1161"/>
        <v>0</v>
      </c>
      <c r="H6787" s="561">
        <v>86254.970490158943</v>
      </c>
      <c r="I6787" s="73">
        <f t="shared" si="1162"/>
        <v>0</v>
      </c>
      <c r="J6787" s="73">
        <f t="shared" si="1163"/>
        <v>0</v>
      </c>
      <c r="L6787" s="562">
        <f>'RSTOD2 kWh'!L6787</f>
        <v>24.03</v>
      </c>
      <c r="M6787" s="561">
        <f t="shared" si="1164"/>
        <v>0</v>
      </c>
      <c r="N6787" s="561">
        <f t="shared" si="1165"/>
        <v>0</v>
      </c>
      <c r="O6787" s="561">
        <f t="shared" si="1166"/>
        <v>2072.7069408785196</v>
      </c>
    </row>
    <row r="6788" spans="1:15">
      <c r="A6788" s="74">
        <v>45726.666666650213</v>
      </c>
      <c r="B6788" s="72">
        <f t="shared" ref="B6788:B6851" si="1168">MONTH(A6788)</f>
        <v>3</v>
      </c>
      <c r="C6788" s="72">
        <f t="shared" ref="C6788:C6851" si="1169">DAY(A6788)</f>
        <v>10</v>
      </c>
      <c r="D6788" s="75">
        <f t="shared" si="1159"/>
        <v>16</v>
      </c>
      <c r="E6788" s="72" t="str">
        <f t="shared" si="1167"/>
        <v>Winter</v>
      </c>
      <c r="F6788" s="72" t="str">
        <f t="shared" si="1160"/>
        <v>Yes</v>
      </c>
      <c r="G6788" s="72">
        <f t="shared" si="1161"/>
        <v>0</v>
      </c>
      <c r="H6788" s="561">
        <v>76141.891386187257</v>
      </c>
      <c r="I6788" s="73">
        <f t="shared" si="1162"/>
        <v>0</v>
      </c>
      <c r="J6788" s="73">
        <f t="shared" si="1163"/>
        <v>0</v>
      </c>
      <c r="L6788" s="562">
        <f>'RSTOD2 kWh'!L6788</f>
        <v>25.28</v>
      </c>
      <c r="M6788" s="561">
        <f t="shared" si="1164"/>
        <v>0</v>
      </c>
      <c r="N6788" s="561">
        <f t="shared" si="1165"/>
        <v>0</v>
      </c>
      <c r="O6788" s="561">
        <f t="shared" si="1166"/>
        <v>1924.8670142428139</v>
      </c>
    </row>
    <row r="6789" spans="1:15">
      <c r="A6789" s="74">
        <v>45726.708333316878</v>
      </c>
      <c r="B6789" s="72">
        <f t="shared" si="1168"/>
        <v>3</v>
      </c>
      <c r="C6789" s="72">
        <f t="shared" si="1169"/>
        <v>10</v>
      </c>
      <c r="D6789" s="75">
        <f t="shared" ref="D6789:D6852" si="1170">HOUR(A6789)</f>
        <v>17</v>
      </c>
      <c r="E6789" s="72" t="str">
        <f t="shared" si="1167"/>
        <v>Winter</v>
      </c>
      <c r="F6789" s="72" t="str">
        <f t="shared" ref="F6789:F6852" si="1171">IF(WEEKDAY(A6789,2)&lt;6,"Yes","No")</f>
        <v>Yes</v>
      </c>
      <c r="G6789" s="72">
        <f t="shared" ref="G6789:G6852" si="1172">IF(F6789="No",0,IF(AND(E6789="Winter",OR(D6789=7,D6789=8,D6789=9,D6789=10,D6789=18,D6789=19,D6789=20,D6789=21)),1,IF(AND(E6789="Summer",OR(D6789=12,D6789=13,D6789=14,D6789=15,D6789=16,D6789=17)),1,0)))</f>
        <v>0</v>
      </c>
      <c r="H6789" s="561">
        <v>72044.214975994852</v>
      </c>
      <c r="I6789" s="73">
        <f t="shared" ref="I6789:I6852" si="1173">IF(E6789="Summer",G6789*H6789,0)</f>
        <v>0</v>
      </c>
      <c r="J6789" s="73">
        <f t="shared" ref="J6789:J6852" si="1174">IF(E6789="Winter",G6789*H6789,0)</f>
        <v>0</v>
      </c>
      <c r="L6789" s="562">
        <f>'RSTOD2 kWh'!L6789</f>
        <v>24.53</v>
      </c>
      <c r="M6789" s="561">
        <f t="shared" ref="M6789:M6852" si="1175">I6789*L6789/1000</f>
        <v>0</v>
      </c>
      <c r="N6789" s="561">
        <f t="shared" ref="N6789:N6852" si="1176">J6789*L6789/1000</f>
        <v>0</v>
      </c>
      <c r="O6789" s="561">
        <f t="shared" ref="O6789:O6852" si="1177">(H6789-I6789-J6789)*L6789/1000</f>
        <v>1767.2445933611536</v>
      </c>
    </row>
    <row r="6790" spans="1:15">
      <c r="A6790" s="74">
        <v>45726.749999983542</v>
      </c>
      <c r="B6790" s="72">
        <f t="shared" si="1168"/>
        <v>3</v>
      </c>
      <c r="C6790" s="72">
        <f t="shared" si="1169"/>
        <v>10</v>
      </c>
      <c r="D6790" s="75">
        <f t="shared" si="1170"/>
        <v>18</v>
      </c>
      <c r="E6790" s="72" t="str">
        <f t="shared" si="1167"/>
        <v>Winter</v>
      </c>
      <c r="F6790" s="72" t="str">
        <f t="shared" si="1171"/>
        <v>Yes</v>
      </c>
      <c r="G6790" s="72">
        <f t="shared" si="1172"/>
        <v>1</v>
      </c>
      <c r="H6790" s="561">
        <v>64919.53631093006</v>
      </c>
      <c r="I6790" s="73">
        <f t="shared" si="1173"/>
        <v>0</v>
      </c>
      <c r="J6790" s="73">
        <f t="shared" si="1174"/>
        <v>64919.53631093006</v>
      </c>
      <c r="L6790" s="562">
        <f>'RSTOD2 kWh'!L6790</f>
        <v>50.74</v>
      </c>
      <c r="M6790" s="561">
        <f t="shared" si="1175"/>
        <v>0</v>
      </c>
      <c r="N6790" s="561">
        <f t="shared" si="1176"/>
        <v>3294.0172724165914</v>
      </c>
      <c r="O6790" s="561">
        <f t="shared" si="1177"/>
        <v>0</v>
      </c>
    </row>
    <row r="6791" spans="1:15">
      <c r="A6791" s="74">
        <v>45726.791666650206</v>
      </c>
      <c r="B6791" s="72">
        <f t="shared" si="1168"/>
        <v>3</v>
      </c>
      <c r="C6791" s="72">
        <f t="shared" si="1169"/>
        <v>10</v>
      </c>
      <c r="D6791" s="75">
        <f t="shared" si="1170"/>
        <v>19</v>
      </c>
      <c r="E6791" s="72" t="str">
        <f t="shared" si="1167"/>
        <v>Winter</v>
      </c>
      <c r="F6791" s="72" t="str">
        <f t="shared" si="1171"/>
        <v>Yes</v>
      </c>
      <c r="G6791" s="72">
        <f t="shared" si="1172"/>
        <v>1</v>
      </c>
      <c r="H6791" s="561">
        <v>64005.088461680018</v>
      </c>
      <c r="I6791" s="73">
        <f t="shared" si="1173"/>
        <v>0</v>
      </c>
      <c r="J6791" s="73">
        <f t="shared" si="1174"/>
        <v>64005.088461680018</v>
      </c>
      <c r="L6791" s="562">
        <f>'RSTOD2 kWh'!L6791</f>
        <v>79.17</v>
      </c>
      <c r="M6791" s="561">
        <f t="shared" si="1175"/>
        <v>0</v>
      </c>
      <c r="N6791" s="561">
        <f t="shared" si="1176"/>
        <v>5067.2828535112067</v>
      </c>
      <c r="O6791" s="561">
        <f t="shared" si="1177"/>
        <v>0</v>
      </c>
    </row>
    <row r="6792" spans="1:15">
      <c r="A6792" s="74">
        <v>45726.83333331687</v>
      </c>
      <c r="B6792" s="72">
        <f t="shared" si="1168"/>
        <v>3</v>
      </c>
      <c r="C6792" s="72">
        <f t="shared" si="1169"/>
        <v>10</v>
      </c>
      <c r="D6792" s="75">
        <f t="shared" si="1170"/>
        <v>20</v>
      </c>
      <c r="E6792" s="72" t="str">
        <f t="shared" si="1167"/>
        <v>Winter</v>
      </c>
      <c r="F6792" s="72" t="str">
        <f t="shared" si="1171"/>
        <v>Yes</v>
      </c>
      <c r="G6792" s="72">
        <f t="shared" si="1172"/>
        <v>1</v>
      </c>
      <c r="H6792" s="561">
        <v>68823.283761180632</v>
      </c>
      <c r="I6792" s="73">
        <f t="shared" si="1173"/>
        <v>0</v>
      </c>
      <c r="J6792" s="73">
        <f t="shared" si="1174"/>
        <v>68823.283761180632</v>
      </c>
      <c r="L6792" s="562">
        <f>'RSTOD2 kWh'!L6792</f>
        <v>46.26</v>
      </c>
      <c r="M6792" s="561">
        <f t="shared" si="1175"/>
        <v>0</v>
      </c>
      <c r="N6792" s="561">
        <f t="shared" si="1176"/>
        <v>3183.7651067922156</v>
      </c>
      <c r="O6792" s="561">
        <f t="shared" si="1177"/>
        <v>0</v>
      </c>
    </row>
    <row r="6793" spans="1:15">
      <c r="A6793" s="74">
        <v>45726.874999983535</v>
      </c>
      <c r="B6793" s="72">
        <f t="shared" si="1168"/>
        <v>3</v>
      </c>
      <c r="C6793" s="72">
        <f t="shared" si="1169"/>
        <v>10</v>
      </c>
      <c r="D6793" s="75">
        <f t="shared" si="1170"/>
        <v>21</v>
      </c>
      <c r="E6793" s="72" t="str">
        <f t="shared" si="1167"/>
        <v>Winter</v>
      </c>
      <c r="F6793" s="72" t="str">
        <f t="shared" si="1171"/>
        <v>Yes</v>
      </c>
      <c r="G6793" s="72">
        <f t="shared" si="1172"/>
        <v>1</v>
      </c>
      <c r="H6793" s="561">
        <v>65781.857620372655</v>
      </c>
      <c r="I6793" s="73">
        <f t="shared" si="1173"/>
        <v>0</v>
      </c>
      <c r="J6793" s="73">
        <f t="shared" si="1174"/>
        <v>65781.857620372655</v>
      </c>
      <c r="L6793" s="562">
        <f>'RSTOD2 kWh'!L6793</f>
        <v>37.83</v>
      </c>
      <c r="M6793" s="561">
        <f t="shared" si="1175"/>
        <v>0</v>
      </c>
      <c r="N6793" s="561">
        <f t="shared" si="1176"/>
        <v>2488.5276737786976</v>
      </c>
      <c r="O6793" s="561">
        <f t="shared" si="1177"/>
        <v>0</v>
      </c>
    </row>
    <row r="6794" spans="1:15">
      <c r="A6794" s="74">
        <v>45726.916666650199</v>
      </c>
      <c r="B6794" s="72">
        <f t="shared" si="1168"/>
        <v>3</v>
      </c>
      <c r="C6794" s="72">
        <f t="shared" si="1169"/>
        <v>10</v>
      </c>
      <c r="D6794" s="75">
        <f t="shared" si="1170"/>
        <v>22</v>
      </c>
      <c r="E6794" s="72" t="str">
        <f t="shared" si="1167"/>
        <v>Winter</v>
      </c>
      <c r="F6794" s="72" t="str">
        <f t="shared" si="1171"/>
        <v>Yes</v>
      </c>
      <c r="G6794" s="72">
        <f t="shared" si="1172"/>
        <v>0</v>
      </c>
      <c r="H6794" s="561">
        <v>62491.508605765579</v>
      </c>
      <c r="I6794" s="73">
        <f t="shared" si="1173"/>
        <v>0</v>
      </c>
      <c r="J6794" s="73">
        <f t="shared" si="1174"/>
        <v>0</v>
      </c>
      <c r="L6794" s="562">
        <f>'RSTOD2 kWh'!L6794</f>
        <v>30.77</v>
      </c>
      <c r="M6794" s="561">
        <f t="shared" si="1175"/>
        <v>0</v>
      </c>
      <c r="N6794" s="561">
        <f t="shared" si="1176"/>
        <v>0</v>
      </c>
      <c r="O6794" s="561">
        <f t="shared" si="1177"/>
        <v>1922.8637197994069</v>
      </c>
    </row>
    <row r="6795" spans="1:15">
      <c r="A6795" s="74">
        <v>45726.958333316863</v>
      </c>
      <c r="B6795" s="72">
        <f t="shared" si="1168"/>
        <v>3</v>
      </c>
      <c r="C6795" s="72">
        <f t="shared" si="1169"/>
        <v>10</v>
      </c>
      <c r="D6795" s="75">
        <f t="shared" si="1170"/>
        <v>23</v>
      </c>
      <c r="E6795" s="72" t="str">
        <f t="shared" si="1167"/>
        <v>Winter</v>
      </c>
      <c r="F6795" s="72" t="str">
        <f t="shared" si="1171"/>
        <v>Yes</v>
      </c>
      <c r="G6795" s="72">
        <f t="shared" si="1172"/>
        <v>0</v>
      </c>
      <c r="H6795" s="561">
        <v>64801.124536043142</v>
      </c>
      <c r="I6795" s="73">
        <f t="shared" si="1173"/>
        <v>0</v>
      </c>
      <c r="J6795" s="73">
        <f t="shared" si="1174"/>
        <v>0</v>
      </c>
      <c r="L6795" s="562">
        <f>'RSTOD2 kWh'!L6795</f>
        <v>28.21</v>
      </c>
      <c r="M6795" s="561">
        <f t="shared" si="1175"/>
        <v>0</v>
      </c>
      <c r="N6795" s="561">
        <f t="shared" si="1176"/>
        <v>0</v>
      </c>
      <c r="O6795" s="561">
        <f t="shared" si="1177"/>
        <v>1828.0397231617769</v>
      </c>
    </row>
    <row r="6796" spans="1:15">
      <c r="A6796" s="74">
        <v>45726.999999983527</v>
      </c>
      <c r="B6796" s="72">
        <f t="shared" si="1168"/>
        <v>3</v>
      </c>
      <c r="C6796" s="72">
        <f t="shared" si="1169"/>
        <v>11</v>
      </c>
      <c r="D6796" s="75">
        <f t="shared" si="1170"/>
        <v>0</v>
      </c>
      <c r="E6796" s="72" t="str">
        <f t="shared" si="1167"/>
        <v>Winter</v>
      </c>
      <c r="F6796" s="72" t="str">
        <f t="shared" si="1171"/>
        <v>Yes</v>
      </c>
      <c r="G6796" s="72">
        <f t="shared" si="1172"/>
        <v>0</v>
      </c>
      <c r="H6796" s="561">
        <v>63123.209340799338</v>
      </c>
      <c r="I6796" s="73">
        <f t="shared" si="1173"/>
        <v>0</v>
      </c>
      <c r="J6796" s="73">
        <f t="shared" si="1174"/>
        <v>0</v>
      </c>
      <c r="L6796" s="562">
        <f>'RSTOD2 kWh'!L6796</f>
        <v>27.65</v>
      </c>
      <c r="M6796" s="561">
        <f t="shared" si="1175"/>
        <v>0</v>
      </c>
      <c r="N6796" s="561">
        <f t="shared" si="1176"/>
        <v>0</v>
      </c>
      <c r="O6796" s="561">
        <f t="shared" si="1177"/>
        <v>1745.3567382731017</v>
      </c>
    </row>
    <row r="6797" spans="1:15">
      <c r="A6797" s="74">
        <v>45727.041666650191</v>
      </c>
      <c r="B6797" s="72">
        <f t="shared" si="1168"/>
        <v>3</v>
      </c>
      <c r="C6797" s="72">
        <f t="shared" si="1169"/>
        <v>11</v>
      </c>
      <c r="D6797" s="75">
        <f t="shared" si="1170"/>
        <v>1</v>
      </c>
      <c r="E6797" s="72" t="str">
        <f t="shared" si="1167"/>
        <v>Winter</v>
      </c>
      <c r="F6797" s="72" t="str">
        <f t="shared" si="1171"/>
        <v>Yes</v>
      </c>
      <c r="G6797" s="72">
        <f t="shared" si="1172"/>
        <v>0</v>
      </c>
      <c r="H6797" s="561">
        <v>65776.566237913648</v>
      </c>
      <c r="I6797" s="73">
        <f t="shared" si="1173"/>
        <v>0</v>
      </c>
      <c r="J6797" s="73">
        <f t="shared" si="1174"/>
        <v>0</v>
      </c>
      <c r="L6797" s="562">
        <f>'RSTOD2 kWh'!L6797</f>
        <v>28.86</v>
      </c>
      <c r="M6797" s="561">
        <f t="shared" si="1175"/>
        <v>0</v>
      </c>
      <c r="N6797" s="561">
        <f t="shared" si="1176"/>
        <v>0</v>
      </c>
      <c r="O6797" s="561">
        <f t="shared" si="1177"/>
        <v>1898.3117016261879</v>
      </c>
    </row>
    <row r="6798" spans="1:15">
      <c r="A6798" s="74">
        <v>45727.083333316856</v>
      </c>
      <c r="B6798" s="72">
        <f t="shared" si="1168"/>
        <v>3</v>
      </c>
      <c r="C6798" s="72">
        <f t="shared" si="1169"/>
        <v>11</v>
      </c>
      <c r="D6798" s="75">
        <f t="shared" si="1170"/>
        <v>2</v>
      </c>
      <c r="E6798" s="72" t="str">
        <f t="shared" si="1167"/>
        <v>Winter</v>
      </c>
      <c r="F6798" s="72" t="str">
        <f t="shared" si="1171"/>
        <v>Yes</v>
      </c>
      <c r="G6798" s="72">
        <f t="shared" si="1172"/>
        <v>0</v>
      </c>
      <c r="H6798" s="561">
        <v>69196.887682897534</v>
      </c>
      <c r="I6798" s="73">
        <f t="shared" si="1173"/>
        <v>0</v>
      </c>
      <c r="J6798" s="73">
        <f t="shared" si="1174"/>
        <v>0</v>
      </c>
      <c r="L6798" s="562">
        <f>'RSTOD2 kWh'!L6798</f>
        <v>26.69</v>
      </c>
      <c r="M6798" s="561">
        <f t="shared" si="1175"/>
        <v>0</v>
      </c>
      <c r="N6798" s="561">
        <f t="shared" si="1176"/>
        <v>0</v>
      </c>
      <c r="O6798" s="561">
        <f t="shared" si="1177"/>
        <v>1846.8649322565352</v>
      </c>
    </row>
    <row r="6799" spans="1:15">
      <c r="A6799" s="74">
        <v>45727.12499998352</v>
      </c>
      <c r="B6799" s="72">
        <f t="shared" si="1168"/>
        <v>3</v>
      </c>
      <c r="C6799" s="72">
        <f t="shared" si="1169"/>
        <v>11</v>
      </c>
      <c r="D6799" s="75">
        <f t="shared" si="1170"/>
        <v>3</v>
      </c>
      <c r="E6799" s="72" t="str">
        <f t="shared" si="1167"/>
        <v>Winter</v>
      </c>
      <c r="F6799" s="72" t="str">
        <f t="shared" si="1171"/>
        <v>Yes</v>
      </c>
      <c r="G6799" s="72">
        <f t="shared" si="1172"/>
        <v>0</v>
      </c>
      <c r="H6799" s="561">
        <v>74085.602980886455</v>
      </c>
      <c r="I6799" s="73">
        <f t="shared" si="1173"/>
        <v>0</v>
      </c>
      <c r="J6799" s="73">
        <f t="shared" si="1174"/>
        <v>0</v>
      </c>
      <c r="L6799" s="562">
        <f>'RSTOD2 kWh'!L6799</f>
        <v>30.39</v>
      </c>
      <c r="M6799" s="561">
        <f t="shared" si="1175"/>
        <v>0</v>
      </c>
      <c r="N6799" s="561">
        <f t="shared" si="1176"/>
        <v>0</v>
      </c>
      <c r="O6799" s="561">
        <f t="shared" si="1177"/>
        <v>2251.461474589139</v>
      </c>
    </row>
    <row r="6800" spans="1:15">
      <c r="A6800" s="74">
        <v>45727.166666650184</v>
      </c>
      <c r="B6800" s="72">
        <f t="shared" si="1168"/>
        <v>3</v>
      </c>
      <c r="C6800" s="72">
        <f t="shared" si="1169"/>
        <v>11</v>
      </c>
      <c r="D6800" s="75">
        <f t="shared" si="1170"/>
        <v>4</v>
      </c>
      <c r="E6800" s="72" t="str">
        <f t="shared" si="1167"/>
        <v>Winter</v>
      </c>
      <c r="F6800" s="72" t="str">
        <f t="shared" si="1171"/>
        <v>Yes</v>
      </c>
      <c r="G6800" s="72">
        <f t="shared" si="1172"/>
        <v>0</v>
      </c>
      <c r="H6800" s="561">
        <v>68760.466722748126</v>
      </c>
      <c r="I6800" s="73">
        <f t="shared" si="1173"/>
        <v>0</v>
      </c>
      <c r="J6800" s="73">
        <f t="shared" si="1174"/>
        <v>0</v>
      </c>
      <c r="L6800" s="562">
        <f>'RSTOD2 kWh'!L6800</f>
        <v>26.36</v>
      </c>
      <c r="M6800" s="561">
        <f t="shared" si="1175"/>
        <v>0</v>
      </c>
      <c r="N6800" s="561">
        <f t="shared" si="1176"/>
        <v>0</v>
      </c>
      <c r="O6800" s="561">
        <f t="shared" si="1177"/>
        <v>1812.5259028116407</v>
      </c>
    </row>
    <row r="6801" spans="1:15">
      <c r="A6801" s="74">
        <v>45727.208333316848</v>
      </c>
      <c r="B6801" s="72">
        <f t="shared" si="1168"/>
        <v>3</v>
      </c>
      <c r="C6801" s="72">
        <f t="shared" si="1169"/>
        <v>11</v>
      </c>
      <c r="D6801" s="75">
        <f t="shared" si="1170"/>
        <v>5</v>
      </c>
      <c r="E6801" s="72" t="str">
        <f t="shared" ref="E6801:E6864" si="1178">IF(OR(B6801=6,B6801=7,B6801=8,AND(B6801=5,C6801&gt;14),AND(B6801=9,C6801&lt;16)),"Summer",IF(OR(B6801=11,B6801=12,B6801=1,B6801=2,B6801=3),"Winter","Other"))</f>
        <v>Winter</v>
      </c>
      <c r="F6801" s="72" t="str">
        <f t="shared" si="1171"/>
        <v>Yes</v>
      </c>
      <c r="G6801" s="72">
        <f t="shared" si="1172"/>
        <v>0</v>
      </c>
      <c r="H6801" s="561">
        <v>74184.983182058306</v>
      </c>
      <c r="I6801" s="73">
        <f t="shared" si="1173"/>
        <v>0</v>
      </c>
      <c r="J6801" s="73">
        <f t="shared" si="1174"/>
        <v>0</v>
      </c>
      <c r="L6801" s="562">
        <f>'RSTOD2 kWh'!L6801</f>
        <v>46.05</v>
      </c>
      <c r="M6801" s="561">
        <f t="shared" si="1175"/>
        <v>0</v>
      </c>
      <c r="N6801" s="561">
        <f t="shared" si="1176"/>
        <v>0</v>
      </c>
      <c r="O6801" s="561">
        <f t="shared" si="1177"/>
        <v>3416.2184755337848</v>
      </c>
    </row>
    <row r="6802" spans="1:15">
      <c r="A6802" s="74">
        <v>45727.249999983513</v>
      </c>
      <c r="B6802" s="72">
        <f t="shared" si="1168"/>
        <v>3</v>
      </c>
      <c r="C6802" s="72">
        <f t="shared" si="1169"/>
        <v>11</v>
      </c>
      <c r="D6802" s="75">
        <f t="shared" si="1170"/>
        <v>6</v>
      </c>
      <c r="E6802" s="72" t="str">
        <f t="shared" si="1178"/>
        <v>Winter</v>
      </c>
      <c r="F6802" s="72" t="str">
        <f t="shared" si="1171"/>
        <v>Yes</v>
      </c>
      <c r="G6802" s="72">
        <f t="shared" si="1172"/>
        <v>0</v>
      </c>
      <c r="H6802" s="561">
        <v>83195.648123164283</v>
      </c>
      <c r="I6802" s="73">
        <f t="shared" si="1173"/>
        <v>0</v>
      </c>
      <c r="J6802" s="73">
        <f t="shared" si="1174"/>
        <v>0</v>
      </c>
      <c r="L6802" s="562">
        <f>'RSTOD2 kWh'!L6802</f>
        <v>49.5</v>
      </c>
      <c r="M6802" s="561">
        <f t="shared" si="1175"/>
        <v>0</v>
      </c>
      <c r="N6802" s="561">
        <f t="shared" si="1176"/>
        <v>0</v>
      </c>
      <c r="O6802" s="561">
        <f t="shared" si="1177"/>
        <v>4118.1845820966319</v>
      </c>
    </row>
    <row r="6803" spans="1:15">
      <c r="A6803" s="74">
        <v>45727.291666650177</v>
      </c>
      <c r="B6803" s="72">
        <f t="shared" si="1168"/>
        <v>3</v>
      </c>
      <c r="C6803" s="72">
        <f t="shared" si="1169"/>
        <v>11</v>
      </c>
      <c r="D6803" s="75">
        <f t="shared" si="1170"/>
        <v>7</v>
      </c>
      <c r="E6803" s="72" t="str">
        <f t="shared" si="1178"/>
        <v>Winter</v>
      </c>
      <c r="F6803" s="72" t="str">
        <f t="shared" si="1171"/>
        <v>Yes</v>
      </c>
      <c r="G6803" s="72">
        <f t="shared" si="1172"/>
        <v>1</v>
      </c>
      <c r="H6803" s="561">
        <v>102594.74294910715</v>
      </c>
      <c r="I6803" s="73">
        <f t="shared" si="1173"/>
        <v>0</v>
      </c>
      <c r="J6803" s="73">
        <f t="shared" si="1174"/>
        <v>102594.74294910715</v>
      </c>
      <c r="L6803" s="562">
        <f>'RSTOD2 kWh'!L6803</f>
        <v>136.12</v>
      </c>
      <c r="M6803" s="561">
        <f t="shared" si="1175"/>
        <v>0</v>
      </c>
      <c r="N6803" s="561">
        <f t="shared" si="1176"/>
        <v>13965.196410232465</v>
      </c>
      <c r="O6803" s="561">
        <f t="shared" si="1177"/>
        <v>0</v>
      </c>
    </row>
    <row r="6804" spans="1:15">
      <c r="A6804" s="74">
        <v>45727.333333316841</v>
      </c>
      <c r="B6804" s="72">
        <f t="shared" si="1168"/>
        <v>3</v>
      </c>
      <c r="C6804" s="72">
        <f t="shared" si="1169"/>
        <v>11</v>
      </c>
      <c r="D6804" s="75">
        <f t="shared" si="1170"/>
        <v>8</v>
      </c>
      <c r="E6804" s="72" t="str">
        <f t="shared" si="1178"/>
        <v>Winter</v>
      </c>
      <c r="F6804" s="72" t="str">
        <f t="shared" si="1171"/>
        <v>Yes</v>
      </c>
      <c r="G6804" s="72">
        <f t="shared" si="1172"/>
        <v>1</v>
      </c>
      <c r="H6804" s="561">
        <v>115839.83152351566</v>
      </c>
      <c r="I6804" s="73">
        <f t="shared" si="1173"/>
        <v>0</v>
      </c>
      <c r="J6804" s="73">
        <f t="shared" si="1174"/>
        <v>115839.83152351566</v>
      </c>
      <c r="L6804" s="562">
        <f>'RSTOD2 kWh'!L6804</f>
        <v>55.99</v>
      </c>
      <c r="M6804" s="561">
        <f t="shared" si="1175"/>
        <v>0</v>
      </c>
      <c r="N6804" s="561">
        <f t="shared" si="1176"/>
        <v>6485.8721670016421</v>
      </c>
      <c r="O6804" s="561">
        <f t="shared" si="1177"/>
        <v>0</v>
      </c>
    </row>
    <row r="6805" spans="1:15">
      <c r="A6805" s="74">
        <v>45727.374999983505</v>
      </c>
      <c r="B6805" s="72">
        <f t="shared" si="1168"/>
        <v>3</v>
      </c>
      <c r="C6805" s="72">
        <f t="shared" si="1169"/>
        <v>11</v>
      </c>
      <c r="D6805" s="75">
        <f t="shared" si="1170"/>
        <v>9</v>
      </c>
      <c r="E6805" s="72" t="str">
        <f t="shared" si="1178"/>
        <v>Winter</v>
      </c>
      <c r="F6805" s="72" t="str">
        <f t="shared" si="1171"/>
        <v>Yes</v>
      </c>
      <c r="G6805" s="72">
        <f t="shared" si="1172"/>
        <v>1</v>
      </c>
      <c r="H6805" s="561">
        <v>114754.25696778645</v>
      </c>
      <c r="I6805" s="73">
        <f t="shared" si="1173"/>
        <v>0</v>
      </c>
      <c r="J6805" s="73">
        <f t="shared" si="1174"/>
        <v>114754.25696778645</v>
      </c>
      <c r="L6805" s="562">
        <f>'RSTOD2 kWh'!L6805</f>
        <v>19.850000000000001</v>
      </c>
      <c r="M6805" s="561">
        <f t="shared" si="1175"/>
        <v>0</v>
      </c>
      <c r="N6805" s="561">
        <f t="shared" si="1176"/>
        <v>2277.8720008105611</v>
      </c>
      <c r="O6805" s="561">
        <f t="shared" si="1177"/>
        <v>0</v>
      </c>
    </row>
    <row r="6806" spans="1:15">
      <c r="A6806" s="74">
        <v>45727.41666665017</v>
      </c>
      <c r="B6806" s="72">
        <f t="shared" si="1168"/>
        <v>3</v>
      </c>
      <c r="C6806" s="72">
        <f t="shared" si="1169"/>
        <v>11</v>
      </c>
      <c r="D6806" s="75">
        <f t="shared" si="1170"/>
        <v>10</v>
      </c>
      <c r="E6806" s="72" t="str">
        <f t="shared" si="1178"/>
        <v>Winter</v>
      </c>
      <c r="F6806" s="72" t="str">
        <f t="shared" si="1171"/>
        <v>Yes</v>
      </c>
      <c r="G6806" s="72">
        <f t="shared" si="1172"/>
        <v>1</v>
      </c>
      <c r="H6806" s="561">
        <v>108718.46774174544</v>
      </c>
      <c r="I6806" s="73">
        <f t="shared" si="1173"/>
        <v>0</v>
      </c>
      <c r="J6806" s="73">
        <f t="shared" si="1174"/>
        <v>108718.46774174544</v>
      </c>
      <c r="L6806" s="562">
        <f>'RSTOD2 kWh'!L6806</f>
        <v>23.92</v>
      </c>
      <c r="M6806" s="561">
        <f t="shared" si="1175"/>
        <v>0</v>
      </c>
      <c r="N6806" s="561">
        <f t="shared" si="1176"/>
        <v>2600.5457483825512</v>
      </c>
      <c r="O6806" s="561">
        <f t="shared" si="1177"/>
        <v>0</v>
      </c>
    </row>
    <row r="6807" spans="1:15">
      <c r="A6807" s="74">
        <v>45727.458333316834</v>
      </c>
      <c r="B6807" s="72">
        <f t="shared" si="1168"/>
        <v>3</v>
      </c>
      <c r="C6807" s="72">
        <f t="shared" si="1169"/>
        <v>11</v>
      </c>
      <c r="D6807" s="75">
        <f t="shared" si="1170"/>
        <v>11</v>
      </c>
      <c r="E6807" s="72" t="str">
        <f t="shared" si="1178"/>
        <v>Winter</v>
      </c>
      <c r="F6807" s="72" t="str">
        <f t="shared" si="1171"/>
        <v>Yes</v>
      </c>
      <c r="G6807" s="72">
        <f t="shared" si="1172"/>
        <v>0</v>
      </c>
      <c r="H6807" s="561">
        <v>97619.418037838797</v>
      </c>
      <c r="I6807" s="73">
        <f t="shared" si="1173"/>
        <v>0</v>
      </c>
      <c r="J6807" s="73">
        <f t="shared" si="1174"/>
        <v>0</v>
      </c>
      <c r="L6807" s="562">
        <f>'RSTOD2 kWh'!L6807</f>
        <v>24.85</v>
      </c>
      <c r="M6807" s="561">
        <f t="shared" si="1175"/>
        <v>0</v>
      </c>
      <c r="N6807" s="561">
        <f t="shared" si="1176"/>
        <v>0</v>
      </c>
      <c r="O6807" s="561">
        <f t="shared" si="1177"/>
        <v>2425.8425382402943</v>
      </c>
    </row>
    <row r="6808" spans="1:15">
      <c r="A6808" s="74">
        <v>45727.499999983498</v>
      </c>
      <c r="B6808" s="72">
        <f t="shared" si="1168"/>
        <v>3</v>
      </c>
      <c r="C6808" s="72">
        <f t="shared" si="1169"/>
        <v>11</v>
      </c>
      <c r="D6808" s="75">
        <f t="shared" si="1170"/>
        <v>12</v>
      </c>
      <c r="E6808" s="72" t="str">
        <f t="shared" si="1178"/>
        <v>Winter</v>
      </c>
      <c r="F6808" s="72" t="str">
        <f t="shared" si="1171"/>
        <v>Yes</v>
      </c>
      <c r="G6808" s="72">
        <f t="shared" si="1172"/>
        <v>0</v>
      </c>
      <c r="H6808" s="561">
        <v>92644.184285861033</v>
      </c>
      <c r="I6808" s="73">
        <f t="shared" si="1173"/>
        <v>0</v>
      </c>
      <c r="J6808" s="73">
        <f t="shared" si="1174"/>
        <v>0</v>
      </c>
      <c r="L6808" s="562">
        <f>'RSTOD2 kWh'!L6808</f>
        <v>28.31</v>
      </c>
      <c r="M6808" s="561">
        <f t="shared" si="1175"/>
        <v>0</v>
      </c>
      <c r="N6808" s="561">
        <f t="shared" si="1176"/>
        <v>0</v>
      </c>
      <c r="O6808" s="561">
        <f t="shared" si="1177"/>
        <v>2622.7568571327261</v>
      </c>
    </row>
    <row r="6809" spans="1:15">
      <c r="A6809" s="74">
        <v>45727.541666650162</v>
      </c>
      <c r="B6809" s="72">
        <f t="shared" si="1168"/>
        <v>3</v>
      </c>
      <c r="C6809" s="72">
        <f t="shared" si="1169"/>
        <v>11</v>
      </c>
      <c r="D6809" s="75">
        <f t="shared" si="1170"/>
        <v>13</v>
      </c>
      <c r="E6809" s="72" t="str">
        <f t="shared" si="1178"/>
        <v>Winter</v>
      </c>
      <c r="F6809" s="72" t="str">
        <f t="shared" si="1171"/>
        <v>Yes</v>
      </c>
      <c r="G6809" s="72">
        <f t="shared" si="1172"/>
        <v>0</v>
      </c>
      <c r="H6809" s="561">
        <v>87163.057907087481</v>
      </c>
      <c r="I6809" s="73">
        <f t="shared" si="1173"/>
        <v>0</v>
      </c>
      <c r="J6809" s="73">
        <f t="shared" si="1174"/>
        <v>0</v>
      </c>
      <c r="L6809" s="562">
        <f>'RSTOD2 kWh'!L6809</f>
        <v>27.47</v>
      </c>
      <c r="M6809" s="561">
        <f t="shared" si="1175"/>
        <v>0</v>
      </c>
      <c r="N6809" s="561">
        <f t="shared" si="1176"/>
        <v>0</v>
      </c>
      <c r="O6809" s="561">
        <f t="shared" si="1177"/>
        <v>2394.3692007076929</v>
      </c>
    </row>
    <row r="6810" spans="1:15">
      <c r="A6810" s="74">
        <v>45727.583333316827</v>
      </c>
      <c r="B6810" s="72">
        <f t="shared" si="1168"/>
        <v>3</v>
      </c>
      <c r="C6810" s="72">
        <f t="shared" si="1169"/>
        <v>11</v>
      </c>
      <c r="D6810" s="75">
        <f t="shared" si="1170"/>
        <v>14</v>
      </c>
      <c r="E6810" s="72" t="str">
        <f t="shared" si="1178"/>
        <v>Winter</v>
      </c>
      <c r="F6810" s="72" t="str">
        <f t="shared" si="1171"/>
        <v>Yes</v>
      </c>
      <c r="G6810" s="72">
        <f t="shared" si="1172"/>
        <v>0</v>
      </c>
      <c r="H6810" s="561">
        <v>82685.553881792599</v>
      </c>
      <c r="I6810" s="73">
        <f t="shared" si="1173"/>
        <v>0</v>
      </c>
      <c r="J6810" s="73">
        <f t="shared" si="1174"/>
        <v>0</v>
      </c>
      <c r="L6810" s="562">
        <f>'RSTOD2 kWh'!L6810</f>
        <v>30.93</v>
      </c>
      <c r="M6810" s="561">
        <f t="shared" si="1175"/>
        <v>0</v>
      </c>
      <c r="N6810" s="561">
        <f t="shared" si="1176"/>
        <v>0</v>
      </c>
      <c r="O6810" s="561">
        <f t="shared" si="1177"/>
        <v>2557.4641815638447</v>
      </c>
    </row>
    <row r="6811" spans="1:15">
      <c r="A6811" s="74">
        <v>45727.624999983491</v>
      </c>
      <c r="B6811" s="72">
        <f t="shared" si="1168"/>
        <v>3</v>
      </c>
      <c r="C6811" s="72">
        <f t="shared" si="1169"/>
        <v>11</v>
      </c>
      <c r="D6811" s="75">
        <f t="shared" si="1170"/>
        <v>15</v>
      </c>
      <c r="E6811" s="72" t="str">
        <f t="shared" si="1178"/>
        <v>Winter</v>
      </c>
      <c r="F6811" s="72" t="str">
        <f t="shared" si="1171"/>
        <v>Yes</v>
      </c>
      <c r="G6811" s="72">
        <f t="shared" si="1172"/>
        <v>0</v>
      </c>
      <c r="H6811" s="561">
        <v>83316.782245956885</v>
      </c>
      <c r="I6811" s="73">
        <f t="shared" si="1173"/>
        <v>0</v>
      </c>
      <c r="J6811" s="73">
        <f t="shared" si="1174"/>
        <v>0</v>
      </c>
      <c r="L6811" s="562">
        <f>'RSTOD2 kWh'!L6811</f>
        <v>26.35</v>
      </c>
      <c r="M6811" s="561">
        <f t="shared" si="1175"/>
        <v>0</v>
      </c>
      <c r="N6811" s="561">
        <f t="shared" si="1176"/>
        <v>0</v>
      </c>
      <c r="O6811" s="561">
        <f t="shared" si="1177"/>
        <v>2195.3972121809643</v>
      </c>
    </row>
    <row r="6812" spans="1:15">
      <c r="A6812" s="74">
        <v>45727.666666650155</v>
      </c>
      <c r="B6812" s="72">
        <f t="shared" si="1168"/>
        <v>3</v>
      </c>
      <c r="C6812" s="72">
        <f t="shared" si="1169"/>
        <v>11</v>
      </c>
      <c r="D6812" s="75">
        <f t="shared" si="1170"/>
        <v>16</v>
      </c>
      <c r="E6812" s="72" t="str">
        <f t="shared" si="1178"/>
        <v>Winter</v>
      </c>
      <c r="F6812" s="72" t="str">
        <f t="shared" si="1171"/>
        <v>Yes</v>
      </c>
      <c r="G6812" s="72">
        <f t="shared" si="1172"/>
        <v>0</v>
      </c>
      <c r="H6812" s="561">
        <v>81015.739432599948</v>
      </c>
      <c r="I6812" s="73">
        <f t="shared" si="1173"/>
        <v>0</v>
      </c>
      <c r="J6812" s="73">
        <f t="shared" si="1174"/>
        <v>0</v>
      </c>
      <c r="L6812" s="562">
        <f>'RSTOD2 kWh'!L6812</f>
        <v>23.88</v>
      </c>
      <c r="M6812" s="561">
        <f t="shared" si="1175"/>
        <v>0</v>
      </c>
      <c r="N6812" s="561">
        <f t="shared" si="1176"/>
        <v>0</v>
      </c>
      <c r="O6812" s="561">
        <f t="shared" si="1177"/>
        <v>1934.6558576504867</v>
      </c>
    </row>
    <row r="6813" spans="1:15">
      <c r="A6813" s="74">
        <v>45727.708333316819</v>
      </c>
      <c r="B6813" s="72">
        <f t="shared" si="1168"/>
        <v>3</v>
      </c>
      <c r="C6813" s="72">
        <f t="shared" si="1169"/>
        <v>11</v>
      </c>
      <c r="D6813" s="75">
        <f t="shared" si="1170"/>
        <v>17</v>
      </c>
      <c r="E6813" s="72" t="str">
        <f t="shared" si="1178"/>
        <v>Winter</v>
      </c>
      <c r="F6813" s="72" t="str">
        <f t="shared" si="1171"/>
        <v>Yes</v>
      </c>
      <c r="G6813" s="72">
        <f t="shared" si="1172"/>
        <v>0</v>
      </c>
      <c r="H6813" s="561">
        <v>68769.955576178909</v>
      </c>
      <c r="I6813" s="73">
        <f t="shared" si="1173"/>
        <v>0</v>
      </c>
      <c r="J6813" s="73">
        <f t="shared" si="1174"/>
        <v>0</v>
      </c>
      <c r="L6813" s="562">
        <f>'RSTOD2 kWh'!L6813</f>
        <v>22.52</v>
      </c>
      <c r="M6813" s="561">
        <f t="shared" si="1175"/>
        <v>0</v>
      </c>
      <c r="N6813" s="561">
        <f t="shared" si="1176"/>
        <v>0</v>
      </c>
      <c r="O6813" s="561">
        <f t="shared" si="1177"/>
        <v>1548.699399575549</v>
      </c>
    </row>
    <row r="6814" spans="1:15">
      <c r="A6814" s="74">
        <v>45727.749999983484</v>
      </c>
      <c r="B6814" s="72">
        <f t="shared" si="1168"/>
        <v>3</v>
      </c>
      <c r="C6814" s="72">
        <f t="shared" si="1169"/>
        <v>11</v>
      </c>
      <c r="D6814" s="75">
        <f t="shared" si="1170"/>
        <v>18</v>
      </c>
      <c r="E6814" s="72" t="str">
        <f t="shared" si="1178"/>
        <v>Winter</v>
      </c>
      <c r="F6814" s="72" t="str">
        <f t="shared" si="1171"/>
        <v>Yes</v>
      </c>
      <c r="G6814" s="72">
        <f t="shared" si="1172"/>
        <v>1</v>
      </c>
      <c r="H6814" s="561">
        <v>65390.688960798536</v>
      </c>
      <c r="I6814" s="73">
        <f t="shared" si="1173"/>
        <v>0</v>
      </c>
      <c r="J6814" s="73">
        <f t="shared" si="1174"/>
        <v>65390.688960798536</v>
      </c>
      <c r="L6814" s="562">
        <f>'RSTOD2 kWh'!L6814</f>
        <v>46.26</v>
      </c>
      <c r="M6814" s="561">
        <f t="shared" si="1175"/>
        <v>0</v>
      </c>
      <c r="N6814" s="561">
        <f t="shared" si="1176"/>
        <v>3024.9732713265398</v>
      </c>
      <c r="O6814" s="561">
        <f t="shared" si="1177"/>
        <v>0</v>
      </c>
    </row>
    <row r="6815" spans="1:15">
      <c r="A6815" s="74">
        <v>45727.791666650148</v>
      </c>
      <c r="B6815" s="72">
        <f t="shared" si="1168"/>
        <v>3</v>
      </c>
      <c r="C6815" s="72">
        <f t="shared" si="1169"/>
        <v>11</v>
      </c>
      <c r="D6815" s="75">
        <f t="shared" si="1170"/>
        <v>19</v>
      </c>
      <c r="E6815" s="72" t="str">
        <f t="shared" si="1178"/>
        <v>Winter</v>
      </c>
      <c r="F6815" s="72" t="str">
        <f t="shared" si="1171"/>
        <v>Yes</v>
      </c>
      <c r="G6815" s="72">
        <f t="shared" si="1172"/>
        <v>1</v>
      </c>
      <c r="H6815" s="561">
        <v>67114.739044294809</v>
      </c>
      <c r="I6815" s="73">
        <f t="shared" si="1173"/>
        <v>0</v>
      </c>
      <c r="J6815" s="73">
        <f t="shared" si="1174"/>
        <v>67114.739044294809</v>
      </c>
      <c r="L6815" s="562">
        <f>'RSTOD2 kWh'!L6815</f>
        <v>91.77</v>
      </c>
      <c r="M6815" s="561">
        <f t="shared" si="1175"/>
        <v>0</v>
      </c>
      <c r="N6815" s="561">
        <f t="shared" si="1176"/>
        <v>6159.1196020949346</v>
      </c>
      <c r="O6815" s="561">
        <f t="shared" si="1177"/>
        <v>0</v>
      </c>
    </row>
    <row r="6816" spans="1:15">
      <c r="A6816" s="74">
        <v>45727.833333316812</v>
      </c>
      <c r="B6816" s="72">
        <f t="shared" si="1168"/>
        <v>3</v>
      </c>
      <c r="C6816" s="72">
        <f t="shared" si="1169"/>
        <v>11</v>
      </c>
      <c r="D6816" s="75">
        <f t="shared" si="1170"/>
        <v>20</v>
      </c>
      <c r="E6816" s="72" t="str">
        <f t="shared" si="1178"/>
        <v>Winter</v>
      </c>
      <c r="F6816" s="72" t="str">
        <f t="shared" si="1171"/>
        <v>Yes</v>
      </c>
      <c r="G6816" s="72">
        <f t="shared" si="1172"/>
        <v>1</v>
      </c>
      <c r="H6816" s="561">
        <v>62307.938656119346</v>
      </c>
      <c r="I6816" s="73">
        <f t="shared" si="1173"/>
        <v>0</v>
      </c>
      <c r="J6816" s="73">
        <f t="shared" si="1174"/>
        <v>62307.938656119346</v>
      </c>
      <c r="L6816" s="562">
        <f>'RSTOD2 kWh'!L6816</f>
        <v>39.14</v>
      </c>
      <c r="M6816" s="561">
        <f t="shared" si="1175"/>
        <v>0</v>
      </c>
      <c r="N6816" s="561">
        <f t="shared" si="1176"/>
        <v>2438.7327190005112</v>
      </c>
      <c r="O6816" s="561">
        <f t="shared" si="1177"/>
        <v>0</v>
      </c>
    </row>
    <row r="6817" spans="1:15">
      <c r="A6817" s="74">
        <v>45727.874999983476</v>
      </c>
      <c r="B6817" s="72">
        <f t="shared" si="1168"/>
        <v>3</v>
      </c>
      <c r="C6817" s="72">
        <f t="shared" si="1169"/>
        <v>11</v>
      </c>
      <c r="D6817" s="75">
        <f t="shared" si="1170"/>
        <v>21</v>
      </c>
      <c r="E6817" s="72" t="str">
        <f t="shared" si="1178"/>
        <v>Winter</v>
      </c>
      <c r="F6817" s="72" t="str">
        <f t="shared" si="1171"/>
        <v>Yes</v>
      </c>
      <c r="G6817" s="72">
        <f t="shared" si="1172"/>
        <v>1</v>
      </c>
      <c r="H6817" s="561">
        <v>57887.956143193856</v>
      </c>
      <c r="I6817" s="73">
        <f t="shared" si="1173"/>
        <v>0</v>
      </c>
      <c r="J6817" s="73">
        <f t="shared" si="1174"/>
        <v>57887.956143193856</v>
      </c>
      <c r="L6817" s="562">
        <f>'RSTOD2 kWh'!L6817</f>
        <v>36.44</v>
      </c>
      <c r="M6817" s="561">
        <f t="shared" si="1175"/>
        <v>0</v>
      </c>
      <c r="N6817" s="561">
        <f t="shared" si="1176"/>
        <v>2109.437121857984</v>
      </c>
      <c r="O6817" s="561">
        <f t="shared" si="1177"/>
        <v>0</v>
      </c>
    </row>
    <row r="6818" spans="1:15">
      <c r="A6818" s="74">
        <v>45727.916666650141</v>
      </c>
      <c r="B6818" s="72">
        <f t="shared" si="1168"/>
        <v>3</v>
      </c>
      <c r="C6818" s="72">
        <f t="shared" si="1169"/>
        <v>11</v>
      </c>
      <c r="D6818" s="75">
        <f t="shared" si="1170"/>
        <v>22</v>
      </c>
      <c r="E6818" s="72" t="str">
        <f t="shared" si="1178"/>
        <v>Winter</v>
      </c>
      <c r="F6818" s="72" t="str">
        <f t="shared" si="1171"/>
        <v>Yes</v>
      </c>
      <c r="G6818" s="72">
        <f t="shared" si="1172"/>
        <v>0</v>
      </c>
      <c r="H6818" s="561">
        <v>53988.634062141551</v>
      </c>
      <c r="I6818" s="73">
        <f t="shared" si="1173"/>
        <v>0</v>
      </c>
      <c r="J6818" s="73">
        <f t="shared" si="1174"/>
        <v>0</v>
      </c>
      <c r="L6818" s="562">
        <f>'RSTOD2 kWh'!L6818</f>
        <v>34.28</v>
      </c>
      <c r="M6818" s="561">
        <f t="shared" si="1175"/>
        <v>0</v>
      </c>
      <c r="N6818" s="561">
        <f t="shared" si="1176"/>
        <v>0</v>
      </c>
      <c r="O6818" s="561">
        <f t="shared" si="1177"/>
        <v>1850.7303756502124</v>
      </c>
    </row>
    <row r="6819" spans="1:15">
      <c r="A6819" s="74">
        <v>45727.958333316805</v>
      </c>
      <c r="B6819" s="72">
        <f t="shared" si="1168"/>
        <v>3</v>
      </c>
      <c r="C6819" s="72">
        <f t="shared" si="1169"/>
        <v>11</v>
      </c>
      <c r="D6819" s="75">
        <f t="shared" si="1170"/>
        <v>23</v>
      </c>
      <c r="E6819" s="72" t="str">
        <f t="shared" si="1178"/>
        <v>Winter</v>
      </c>
      <c r="F6819" s="72" t="str">
        <f t="shared" si="1171"/>
        <v>Yes</v>
      </c>
      <c r="G6819" s="72">
        <f t="shared" si="1172"/>
        <v>0</v>
      </c>
      <c r="H6819" s="561">
        <v>56350.935918782525</v>
      </c>
      <c r="I6819" s="73">
        <f t="shared" si="1173"/>
        <v>0</v>
      </c>
      <c r="J6819" s="73">
        <f t="shared" si="1174"/>
        <v>0</v>
      </c>
      <c r="L6819" s="562">
        <f>'RSTOD2 kWh'!L6819</f>
        <v>25.41</v>
      </c>
      <c r="M6819" s="561">
        <f t="shared" si="1175"/>
        <v>0</v>
      </c>
      <c r="N6819" s="561">
        <f t="shared" si="1176"/>
        <v>0</v>
      </c>
      <c r="O6819" s="561">
        <f t="shared" si="1177"/>
        <v>1431.8772816962639</v>
      </c>
    </row>
    <row r="6820" spans="1:15">
      <c r="A6820" s="74">
        <v>45727.999999983469</v>
      </c>
      <c r="B6820" s="72">
        <f t="shared" si="1168"/>
        <v>3</v>
      </c>
      <c r="C6820" s="72">
        <f t="shared" si="1169"/>
        <v>12</v>
      </c>
      <c r="D6820" s="75">
        <f t="shared" si="1170"/>
        <v>0</v>
      </c>
      <c r="E6820" s="72" t="str">
        <f t="shared" si="1178"/>
        <v>Winter</v>
      </c>
      <c r="F6820" s="72" t="str">
        <f t="shared" si="1171"/>
        <v>Yes</v>
      </c>
      <c r="G6820" s="72">
        <f t="shared" si="1172"/>
        <v>0</v>
      </c>
      <c r="H6820" s="561">
        <v>56367.195421342491</v>
      </c>
      <c r="I6820" s="73">
        <f t="shared" si="1173"/>
        <v>0</v>
      </c>
      <c r="J6820" s="73">
        <f t="shared" si="1174"/>
        <v>0</v>
      </c>
      <c r="L6820" s="562">
        <f>'RSTOD2 kWh'!L6820</f>
        <v>24.38</v>
      </c>
      <c r="M6820" s="561">
        <f t="shared" si="1175"/>
        <v>0</v>
      </c>
      <c r="N6820" s="561">
        <f t="shared" si="1176"/>
        <v>0</v>
      </c>
      <c r="O6820" s="561">
        <f t="shared" si="1177"/>
        <v>1374.2322243723299</v>
      </c>
    </row>
    <row r="6821" spans="1:15">
      <c r="A6821" s="74">
        <v>45728.041666650133</v>
      </c>
      <c r="B6821" s="72">
        <f t="shared" si="1168"/>
        <v>3</v>
      </c>
      <c r="C6821" s="72">
        <f t="shared" si="1169"/>
        <v>12</v>
      </c>
      <c r="D6821" s="75">
        <f t="shared" si="1170"/>
        <v>1</v>
      </c>
      <c r="E6821" s="72" t="str">
        <f t="shared" si="1178"/>
        <v>Winter</v>
      </c>
      <c r="F6821" s="72" t="str">
        <f t="shared" si="1171"/>
        <v>Yes</v>
      </c>
      <c r="G6821" s="72">
        <f t="shared" si="1172"/>
        <v>0</v>
      </c>
      <c r="H6821" s="561">
        <v>55843.568168920639</v>
      </c>
      <c r="I6821" s="73">
        <f t="shared" si="1173"/>
        <v>0</v>
      </c>
      <c r="J6821" s="73">
        <f t="shared" si="1174"/>
        <v>0</v>
      </c>
      <c r="L6821" s="562">
        <f>'RSTOD2 kWh'!L6821</f>
        <v>31.12</v>
      </c>
      <c r="M6821" s="561">
        <f t="shared" si="1175"/>
        <v>0</v>
      </c>
      <c r="N6821" s="561">
        <f t="shared" si="1176"/>
        <v>0</v>
      </c>
      <c r="O6821" s="561">
        <f t="shared" si="1177"/>
        <v>1737.8518414168104</v>
      </c>
    </row>
    <row r="6822" spans="1:15">
      <c r="A6822" s="74">
        <v>45728.083333316798</v>
      </c>
      <c r="B6822" s="72">
        <f t="shared" si="1168"/>
        <v>3</v>
      </c>
      <c r="C6822" s="72">
        <f t="shared" si="1169"/>
        <v>12</v>
      </c>
      <c r="D6822" s="75">
        <f t="shared" si="1170"/>
        <v>2</v>
      </c>
      <c r="E6822" s="72" t="str">
        <f t="shared" si="1178"/>
        <v>Winter</v>
      </c>
      <c r="F6822" s="72" t="str">
        <f t="shared" si="1171"/>
        <v>Yes</v>
      </c>
      <c r="G6822" s="72">
        <f t="shared" si="1172"/>
        <v>0</v>
      </c>
      <c r="H6822" s="561">
        <v>57254.651833366319</v>
      </c>
      <c r="I6822" s="73">
        <f t="shared" si="1173"/>
        <v>0</v>
      </c>
      <c r="J6822" s="73">
        <f t="shared" si="1174"/>
        <v>0</v>
      </c>
      <c r="L6822" s="562">
        <f>'RSTOD2 kWh'!L6822</f>
        <v>29.3</v>
      </c>
      <c r="M6822" s="561">
        <f t="shared" si="1175"/>
        <v>0</v>
      </c>
      <c r="N6822" s="561">
        <f t="shared" si="1176"/>
        <v>0</v>
      </c>
      <c r="O6822" s="561">
        <f t="shared" si="1177"/>
        <v>1677.5612987176332</v>
      </c>
    </row>
    <row r="6823" spans="1:15">
      <c r="A6823" s="74">
        <v>45728.124999983462</v>
      </c>
      <c r="B6823" s="72">
        <f t="shared" si="1168"/>
        <v>3</v>
      </c>
      <c r="C6823" s="72">
        <f t="shared" si="1169"/>
        <v>12</v>
      </c>
      <c r="D6823" s="75">
        <f t="shared" si="1170"/>
        <v>3</v>
      </c>
      <c r="E6823" s="72" t="str">
        <f t="shared" si="1178"/>
        <v>Winter</v>
      </c>
      <c r="F6823" s="72" t="str">
        <f t="shared" si="1171"/>
        <v>Yes</v>
      </c>
      <c r="G6823" s="72">
        <f t="shared" si="1172"/>
        <v>0</v>
      </c>
      <c r="H6823" s="561">
        <v>62834.350410508669</v>
      </c>
      <c r="I6823" s="73">
        <f t="shared" si="1173"/>
        <v>0</v>
      </c>
      <c r="J6823" s="73">
        <f t="shared" si="1174"/>
        <v>0</v>
      </c>
      <c r="L6823" s="562">
        <f>'RSTOD2 kWh'!L6823</f>
        <v>25.15</v>
      </c>
      <c r="M6823" s="561">
        <f t="shared" si="1175"/>
        <v>0</v>
      </c>
      <c r="N6823" s="561">
        <f t="shared" si="1176"/>
        <v>0</v>
      </c>
      <c r="O6823" s="561">
        <f t="shared" si="1177"/>
        <v>1580.2839128242929</v>
      </c>
    </row>
    <row r="6824" spans="1:15">
      <c r="A6824" s="74">
        <v>45728.166666650126</v>
      </c>
      <c r="B6824" s="72">
        <f t="shared" si="1168"/>
        <v>3</v>
      </c>
      <c r="C6824" s="72">
        <f t="shared" si="1169"/>
        <v>12</v>
      </c>
      <c r="D6824" s="75">
        <f t="shared" si="1170"/>
        <v>4</v>
      </c>
      <c r="E6824" s="72" t="str">
        <f t="shared" si="1178"/>
        <v>Winter</v>
      </c>
      <c r="F6824" s="72" t="str">
        <f t="shared" si="1171"/>
        <v>Yes</v>
      </c>
      <c r="G6824" s="72">
        <f t="shared" si="1172"/>
        <v>0</v>
      </c>
      <c r="H6824" s="561">
        <v>57758.306913938271</v>
      </c>
      <c r="I6824" s="73">
        <f t="shared" si="1173"/>
        <v>0</v>
      </c>
      <c r="J6824" s="73">
        <f t="shared" si="1174"/>
        <v>0</v>
      </c>
      <c r="L6824" s="562">
        <f>'RSTOD2 kWh'!L6824</f>
        <v>23.39</v>
      </c>
      <c r="M6824" s="561">
        <f t="shared" si="1175"/>
        <v>0</v>
      </c>
      <c r="N6824" s="561">
        <f t="shared" si="1176"/>
        <v>0</v>
      </c>
      <c r="O6824" s="561">
        <f t="shared" si="1177"/>
        <v>1350.9667987170162</v>
      </c>
    </row>
    <row r="6825" spans="1:15">
      <c r="A6825" s="74">
        <v>45728.20833331679</v>
      </c>
      <c r="B6825" s="72">
        <f t="shared" si="1168"/>
        <v>3</v>
      </c>
      <c r="C6825" s="72">
        <f t="shared" si="1169"/>
        <v>12</v>
      </c>
      <c r="D6825" s="75">
        <f t="shared" si="1170"/>
        <v>5</v>
      </c>
      <c r="E6825" s="72" t="str">
        <f t="shared" si="1178"/>
        <v>Winter</v>
      </c>
      <c r="F6825" s="72" t="str">
        <f t="shared" si="1171"/>
        <v>Yes</v>
      </c>
      <c r="G6825" s="72">
        <f t="shared" si="1172"/>
        <v>0</v>
      </c>
      <c r="H6825" s="561">
        <v>60237.164210821189</v>
      </c>
      <c r="I6825" s="73">
        <f t="shared" si="1173"/>
        <v>0</v>
      </c>
      <c r="J6825" s="73">
        <f t="shared" si="1174"/>
        <v>0</v>
      </c>
      <c r="L6825" s="562">
        <f>'RSTOD2 kWh'!L6825</f>
        <v>25.53</v>
      </c>
      <c r="M6825" s="561">
        <f t="shared" si="1175"/>
        <v>0</v>
      </c>
      <c r="N6825" s="561">
        <f t="shared" si="1176"/>
        <v>0</v>
      </c>
      <c r="O6825" s="561">
        <f t="shared" si="1177"/>
        <v>1537.8548023022652</v>
      </c>
    </row>
    <row r="6826" spans="1:15">
      <c r="A6826" s="74">
        <v>45728.249999983454</v>
      </c>
      <c r="B6826" s="72">
        <f t="shared" si="1168"/>
        <v>3</v>
      </c>
      <c r="C6826" s="72">
        <f t="shared" si="1169"/>
        <v>12</v>
      </c>
      <c r="D6826" s="75">
        <f t="shared" si="1170"/>
        <v>6</v>
      </c>
      <c r="E6826" s="72" t="str">
        <f t="shared" si="1178"/>
        <v>Winter</v>
      </c>
      <c r="F6826" s="72" t="str">
        <f t="shared" si="1171"/>
        <v>Yes</v>
      </c>
      <c r="G6826" s="72">
        <f t="shared" si="1172"/>
        <v>0</v>
      </c>
      <c r="H6826" s="561">
        <v>68589.907690033186</v>
      </c>
      <c r="I6826" s="73">
        <f t="shared" si="1173"/>
        <v>0</v>
      </c>
      <c r="J6826" s="73">
        <f t="shared" si="1174"/>
        <v>0</v>
      </c>
      <c r="L6826" s="562">
        <f>'RSTOD2 kWh'!L6826</f>
        <v>34.64</v>
      </c>
      <c r="M6826" s="561">
        <f t="shared" si="1175"/>
        <v>0</v>
      </c>
      <c r="N6826" s="561">
        <f t="shared" si="1176"/>
        <v>0</v>
      </c>
      <c r="O6826" s="561">
        <f t="shared" si="1177"/>
        <v>2375.9544023827498</v>
      </c>
    </row>
    <row r="6827" spans="1:15">
      <c r="A6827" s="74">
        <v>45728.291666650119</v>
      </c>
      <c r="B6827" s="72">
        <f t="shared" si="1168"/>
        <v>3</v>
      </c>
      <c r="C6827" s="72">
        <f t="shared" si="1169"/>
        <v>12</v>
      </c>
      <c r="D6827" s="75">
        <f t="shared" si="1170"/>
        <v>7</v>
      </c>
      <c r="E6827" s="72" t="str">
        <f t="shared" si="1178"/>
        <v>Winter</v>
      </c>
      <c r="F6827" s="72" t="str">
        <f t="shared" si="1171"/>
        <v>Yes</v>
      </c>
      <c r="G6827" s="72">
        <f t="shared" si="1172"/>
        <v>1</v>
      </c>
      <c r="H6827" s="561">
        <v>84743.996961234865</v>
      </c>
      <c r="I6827" s="73">
        <f t="shared" si="1173"/>
        <v>0</v>
      </c>
      <c r="J6827" s="73">
        <f t="shared" si="1174"/>
        <v>84743.996961234865</v>
      </c>
      <c r="L6827" s="562">
        <f>'RSTOD2 kWh'!L6827</f>
        <v>56.4</v>
      </c>
      <c r="M6827" s="561">
        <f t="shared" si="1175"/>
        <v>0</v>
      </c>
      <c r="N6827" s="561">
        <f t="shared" si="1176"/>
        <v>4779.5614286136461</v>
      </c>
      <c r="O6827" s="561">
        <f t="shared" si="1177"/>
        <v>0</v>
      </c>
    </row>
    <row r="6828" spans="1:15">
      <c r="A6828" s="74">
        <v>45728.333333316783</v>
      </c>
      <c r="B6828" s="72">
        <f t="shared" si="1168"/>
        <v>3</v>
      </c>
      <c r="C6828" s="72">
        <f t="shared" si="1169"/>
        <v>12</v>
      </c>
      <c r="D6828" s="75">
        <f t="shared" si="1170"/>
        <v>8</v>
      </c>
      <c r="E6828" s="72" t="str">
        <f t="shared" si="1178"/>
        <v>Winter</v>
      </c>
      <c r="F6828" s="72" t="str">
        <f t="shared" si="1171"/>
        <v>Yes</v>
      </c>
      <c r="G6828" s="72">
        <f t="shared" si="1172"/>
        <v>1</v>
      </c>
      <c r="H6828" s="561">
        <v>92168.772010959001</v>
      </c>
      <c r="I6828" s="73">
        <f t="shared" si="1173"/>
        <v>0</v>
      </c>
      <c r="J6828" s="73">
        <f t="shared" si="1174"/>
        <v>92168.772010959001</v>
      </c>
      <c r="L6828" s="562">
        <f>'RSTOD2 kWh'!L6828</f>
        <v>46.74</v>
      </c>
      <c r="M6828" s="561">
        <f t="shared" si="1175"/>
        <v>0</v>
      </c>
      <c r="N6828" s="561">
        <f t="shared" si="1176"/>
        <v>4307.9684037922243</v>
      </c>
      <c r="O6828" s="561">
        <f t="shared" si="1177"/>
        <v>0</v>
      </c>
    </row>
    <row r="6829" spans="1:15">
      <c r="A6829" s="74">
        <v>45728.374999983447</v>
      </c>
      <c r="B6829" s="72">
        <f t="shared" si="1168"/>
        <v>3</v>
      </c>
      <c r="C6829" s="72">
        <f t="shared" si="1169"/>
        <v>12</v>
      </c>
      <c r="D6829" s="75">
        <f t="shared" si="1170"/>
        <v>9</v>
      </c>
      <c r="E6829" s="72" t="str">
        <f t="shared" si="1178"/>
        <v>Winter</v>
      </c>
      <c r="F6829" s="72" t="str">
        <f t="shared" si="1171"/>
        <v>Yes</v>
      </c>
      <c r="G6829" s="72">
        <f t="shared" si="1172"/>
        <v>1</v>
      </c>
      <c r="H6829" s="561">
        <v>94280.916199773666</v>
      </c>
      <c r="I6829" s="73">
        <f t="shared" si="1173"/>
        <v>0</v>
      </c>
      <c r="J6829" s="73">
        <f t="shared" si="1174"/>
        <v>94280.916199773666</v>
      </c>
      <c r="L6829" s="562">
        <f>'RSTOD2 kWh'!L6829</f>
        <v>35.94</v>
      </c>
      <c r="M6829" s="561">
        <f t="shared" si="1175"/>
        <v>0</v>
      </c>
      <c r="N6829" s="561">
        <f t="shared" si="1176"/>
        <v>3388.4561282198651</v>
      </c>
      <c r="O6829" s="561">
        <f t="shared" si="1177"/>
        <v>0</v>
      </c>
    </row>
    <row r="6830" spans="1:15">
      <c r="A6830" s="74">
        <v>45728.416666650111</v>
      </c>
      <c r="B6830" s="72">
        <f t="shared" si="1168"/>
        <v>3</v>
      </c>
      <c r="C6830" s="72">
        <f t="shared" si="1169"/>
        <v>12</v>
      </c>
      <c r="D6830" s="75">
        <f t="shared" si="1170"/>
        <v>10</v>
      </c>
      <c r="E6830" s="72" t="str">
        <f t="shared" si="1178"/>
        <v>Winter</v>
      </c>
      <c r="F6830" s="72" t="str">
        <f t="shared" si="1171"/>
        <v>Yes</v>
      </c>
      <c r="G6830" s="72">
        <f t="shared" si="1172"/>
        <v>1</v>
      </c>
      <c r="H6830" s="561">
        <v>92118.062583759995</v>
      </c>
      <c r="I6830" s="73">
        <f t="shared" si="1173"/>
        <v>0</v>
      </c>
      <c r="J6830" s="73">
        <f t="shared" si="1174"/>
        <v>92118.062583759995</v>
      </c>
      <c r="L6830" s="562">
        <f>'RSTOD2 kWh'!L6830</f>
        <v>50.59</v>
      </c>
      <c r="M6830" s="561">
        <f t="shared" si="1175"/>
        <v>0</v>
      </c>
      <c r="N6830" s="561">
        <f t="shared" si="1176"/>
        <v>4660.2527861124181</v>
      </c>
      <c r="O6830" s="561">
        <f t="shared" si="1177"/>
        <v>0</v>
      </c>
    </row>
    <row r="6831" spans="1:15">
      <c r="A6831" s="74">
        <v>45728.458333316776</v>
      </c>
      <c r="B6831" s="72">
        <f t="shared" si="1168"/>
        <v>3</v>
      </c>
      <c r="C6831" s="72">
        <f t="shared" si="1169"/>
        <v>12</v>
      </c>
      <c r="D6831" s="75">
        <f t="shared" si="1170"/>
        <v>11</v>
      </c>
      <c r="E6831" s="72" t="str">
        <f t="shared" si="1178"/>
        <v>Winter</v>
      </c>
      <c r="F6831" s="72" t="str">
        <f t="shared" si="1171"/>
        <v>Yes</v>
      </c>
      <c r="G6831" s="72">
        <f t="shared" si="1172"/>
        <v>0</v>
      </c>
      <c r="H6831" s="561">
        <v>84550.407776830747</v>
      </c>
      <c r="I6831" s="73">
        <f t="shared" si="1173"/>
        <v>0</v>
      </c>
      <c r="J6831" s="73">
        <f t="shared" si="1174"/>
        <v>0</v>
      </c>
      <c r="L6831" s="562">
        <f>'RSTOD2 kWh'!L6831</f>
        <v>39.32</v>
      </c>
      <c r="M6831" s="561">
        <f t="shared" si="1175"/>
        <v>0</v>
      </c>
      <c r="N6831" s="561">
        <f t="shared" si="1176"/>
        <v>0</v>
      </c>
      <c r="O6831" s="561">
        <f t="shared" si="1177"/>
        <v>3324.5220337849851</v>
      </c>
    </row>
    <row r="6832" spans="1:15">
      <c r="A6832" s="74">
        <v>45728.49999998344</v>
      </c>
      <c r="B6832" s="72">
        <f t="shared" si="1168"/>
        <v>3</v>
      </c>
      <c r="C6832" s="72">
        <f t="shared" si="1169"/>
        <v>12</v>
      </c>
      <c r="D6832" s="75">
        <f t="shared" si="1170"/>
        <v>12</v>
      </c>
      <c r="E6832" s="72" t="str">
        <f t="shared" si="1178"/>
        <v>Winter</v>
      </c>
      <c r="F6832" s="72" t="str">
        <f t="shared" si="1171"/>
        <v>Yes</v>
      </c>
      <c r="G6832" s="72">
        <f t="shared" si="1172"/>
        <v>0</v>
      </c>
      <c r="H6832" s="561">
        <v>83353.262536613853</v>
      </c>
      <c r="I6832" s="73">
        <f t="shared" si="1173"/>
        <v>0</v>
      </c>
      <c r="J6832" s="73">
        <f t="shared" si="1174"/>
        <v>0</v>
      </c>
      <c r="L6832" s="562">
        <f>'RSTOD2 kWh'!L6832</f>
        <v>37.340000000000003</v>
      </c>
      <c r="M6832" s="561">
        <f t="shared" si="1175"/>
        <v>0</v>
      </c>
      <c r="N6832" s="561">
        <f t="shared" si="1176"/>
        <v>0</v>
      </c>
      <c r="O6832" s="561">
        <f t="shared" si="1177"/>
        <v>3112.4108231171617</v>
      </c>
    </row>
    <row r="6833" spans="1:15">
      <c r="A6833" s="74">
        <v>45728.541666650104</v>
      </c>
      <c r="B6833" s="72">
        <f t="shared" si="1168"/>
        <v>3</v>
      </c>
      <c r="C6833" s="72">
        <f t="shared" si="1169"/>
        <v>12</v>
      </c>
      <c r="D6833" s="75">
        <f t="shared" si="1170"/>
        <v>13</v>
      </c>
      <c r="E6833" s="72" t="str">
        <f t="shared" si="1178"/>
        <v>Winter</v>
      </c>
      <c r="F6833" s="72" t="str">
        <f t="shared" si="1171"/>
        <v>Yes</v>
      </c>
      <c r="G6833" s="72">
        <f t="shared" si="1172"/>
        <v>0</v>
      </c>
      <c r="H6833" s="561">
        <v>83517.796768940883</v>
      </c>
      <c r="I6833" s="73">
        <f t="shared" si="1173"/>
        <v>0</v>
      </c>
      <c r="J6833" s="73">
        <f t="shared" si="1174"/>
        <v>0</v>
      </c>
      <c r="L6833" s="562">
        <f>'RSTOD2 kWh'!L6833</f>
        <v>33.14</v>
      </c>
      <c r="M6833" s="561">
        <f t="shared" si="1175"/>
        <v>0</v>
      </c>
      <c r="N6833" s="561">
        <f t="shared" si="1176"/>
        <v>0</v>
      </c>
      <c r="O6833" s="561">
        <f t="shared" si="1177"/>
        <v>2767.7797849227009</v>
      </c>
    </row>
    <row r="6834" spans="1:15">
      <c r="A6834" s="74">
        <v>45728.583333316768</v>
      </c>
      <c r="B6834" s="72">
        <f t="shared" si="1168"/>
        <v>3</v>
      </c>
      <c r="C6834" s="72">
        <f t="shared" si="1169"/>
        <v>12</v>
      </c>
      <c r="D6834" s="75">
        <f t="shared" si="1170"/>
        <v>14</v>
      </c>
      <c r="E6834" s="72" t="str">
        <f t="shared" si="1178"/>
        <v>Winter</v>
      </c>
      <c r="F6834" s="72" t="str">
        <f t="shared" si="1171"/>
        <v>Yes</v>
      </c>
      <c r="G6834" s="72">
        <f t="shared" si="1172"/>
        <v>0</v>
      </c>
      <c r="H6834" s="561">
        <v>82280.997237312447</v>
      </c>
      <c r="I6834" s="73">
        <f t="shared" si="1173"/>
        <v>0</v>
      </c>
      <c r="J6834" s="73">
        <f t="shared" si="1174"/>
        <v>0</v>
      </c>
      <c r="L6834" s="562">
        <f>'RSTOD2 kWh'!L6834</f>
        <v>32</v>
      </c>
      <c r="M6834" s="561">
        <f t="shared" si="1175"/>
        <v>0</v>
      </c>
      <c r="N6834" s="561">
        <f t="shared" si="1176"/>
        <v>0</v>
      </c>
      <c r="O6834" s="561">
        <f t="shared" si="1177"/>
        <v>2632.9919115939983</v>
      </c>
    </row>
    <row r="6835" spans="1:15">
      <c r="A6835" s="74">
        <v>45728.624999983433</v>
      </c>
      <c r="B6835" s="72">
        <f t="shared" si="1168"/>
        <v>3</v>
      </c>
      <c r="C6835" s="72">
        <f t="shared" si="1169"/>
        <v>12</v>
      </c>
      <c r="D6835" s="75">
        <f t="shared" si="1170"/>
        <v>15</v>
      </c>
      <c r="E6835" s="72" t="str">
        <f t="shared" si="1178"/>
        <v>Winter</v>
      </c>
      <c r="F6835" s="72" t="str">
        <f t="shared" si="1171"/>
        <v>Yes</v>
      </c>
      <c r="G6835" s="72">
        <f t="shared" si="1172"/>
        <v>0</v>
      </c>
      <c r="H6835" s="561">
        <v>79157.979387812215</v>
      </c>
      <c r="I6835" s="73">
        <f t="shared" si="1173"/>
        <v>0</v>
      </c>
      <c r="J6835" s="73">
        <f t="shared" si="1174"/>
        <v>0</v>
      </c>
      <c r="L6835" s="562">
        <f>'RSTOD2 kWh'!L6835</f>
        <v>28.53</v>
      </c>
      <c r="M6835" s="561">
        <f t="shared" si="1175"/>
        <v>0</v>
      </c>
      <c r="N6835" s="561">
        <f t="shared" si="1176"/>
        <v>0</v>
      </c>
      <c r="O6835" s="561">
        <f t="shared" si="1177"/>
        <v>2258.3771519342822</v>
      </c>
    </row>
    <row r="6836" spans="1:15">
      <c r="A6836" s="74">
        <v>45728.666666650097</v>
      </c>
      <c r="B6836" s="72">
        <f t="shared" si="1168"/>
        <v>3</v>
      </c>
      <c r="C6836" s="72">
        <f t="shared" si="1169"/>
        <v>12</v>
      </c>
      <c r="D6836" s="75">
        <f t="shared" si="1170"/>
        <v>16</v>
      </c>
      <c r="E6836" s="72" t="str">
        <f t="shared" si="1178"/>
        <v>Winter</v>
      </c>
      <c r="F6836" s="72" t="str">
        <f t="shared" si="1171"/>
        <v>Yes</v>
      </c>
      <c r="G6836" s="72">
        <f t="shared" si="1172"/>
        <v>0</v>
      </c>
      <c r="H6836" s="561">
        <v>84588.620094009137</v>
      </c>
      <c r="I6836" s="73">
        <f t="shared" si="1173"/>
        <v>0</v>
      </c>
      <c r="J6836" s="73">
        <f t="shared" si="1174"/>
        <v>0</v>
      </c>
      <c r="L6836" s="562">
        <f>'RSTOD2 kWh'!L6836</f>
        <v>28.35</v>
      </c>
      <c r="M6836" s="561">
        <f t="shared" si="1175"/>
        <v>0</v>
      </c>
      <c r="N6836" s="561">
        <f t="shared" si="1176"/>
        <v>0</v>
      </c>
      <c r="O6836" s="561">
        <f t="shared" si="1177"/>
        <v>2398.087379665159</v>
      </c>
    </row>
    <row r="6837" spans="1:15">
      <c r="A6837" s="74">
        <v>45728.708333316761</v>
      </c>
      <c r="B6837" s="72">
        <f t="shared" si="1168"/>
        <v>3</v>
      </c>
      <c r="C6837" s="72">
        <f t="shared" si="1169"/>
        <v>12</v>
      </c>
      <c r="D6837" s="75">
        <f t="shared" si="1170"/>
        <v>17</v>
      </c>
      <c r="E6837" s="72" t="str">
        <f t="shared" si="1178"/>
        <v>Winter</v>
      </c>
      <c r="F6837" s="72" t="str">
        <f t="shared" si="1171"/>
        <v>Yes</v>
      </c>
      <c r="G6837" s="72">
        <f t="shared" si="1172"/>
        <v>0</v>
      </c>
      <c r="H6837" s="561">
        <v>77630.182826168093</v>
      </c>
      <c r="I6837" s="73">
        <f t="shared" si="1173"/>
        <v>0</v>
      </c>
      <c r="J6837" s="73">
        <f t="shared" si="1174"/>
        <v>0</v>
      </c>
      <c r="L6837" s="562">
        <f>'RSTOD2 kWh'!L6837</f>
        <v>30.08</v>
      </c>
      <c r="M6837" s="561">
        <f t="shared" si="1175"/>
        <v>0</v>
      </c>
      <c r="N6837" s="561">
        <f t="shared" si="1176"/>
        <v>0</v>
      </c>
      <c r="O6837" s="561">
        <f t="shared" si="1177"/>
        <v>2335.1158994111361</v>
      </c>
    </row>
    <row r="6838" spans="1:15">
      <c r="A6838" s="74">
        <v>45728.749999983425</v>
      </c>
      <c r="B6838" s="72">
        <f t="shared" si="1168"/>
        <v>3</v>
      </c>
      <c r="C6838" s="72">
        <f t="shared" si="1169"/>
        <v>12</v>
      </c>
      <c r="D6838" s="75">
        <f t="shared" si="1170"/>
        <v>18</v>
      </c>
      <c r="E6838" s="72" t="str">
        <f t="shared" si="1178"/>
        <v>Winter</v>
      </c>
      <c r="F6838" s="72" t="str">
        <f t="shared" si="1171"/>
        <v>Yes</v>
      </c>
      <c r="G6838" s="72">
        <f t="shared" si="1172"/>
        <v>1</v>
      </c>
      <c r="H6838" s="561">
        <v>72439.564532124277</v>
      </c>
      <c r="I6838" s="73">
        <f t="shared" si="1173"/>
        <v>0</v>
      </c>
      <c r="J6838" s="73">
        <f t="shared" si="1174"/>
        <v>72439.564532124277</v>
      </c>
      <c r="L6838" s="562">
        <f>'RSTOD2 kWh'!L6838</f>
        <v>77.44</v>
      </c>
      <c r="M6838" s="561">
        <f t="shared" si="1175"/>
        <v>0</v>
      </c>
      <c r="N6838" s="561">
        <f t="shared" si="1176"/>
        <v>5609.7198773677046</v>
      </c>
      <c r="O6838" s="561">
        <f t="shared" si="1177"/>
        <v>0</v>
      </c>
    </row>
    <row r="6839" spans="1:15">
      <c r="A6839" s="74">
        <v>45728.79166665009</v>
      </c>
      <c r="B6839" s="72">
        <f t="shared" si="1168"/>
        <v>3</v>
      </c>
      <c r="C6839" s="72">
        <f t="shared" si="1169"/>
        <v>12</v>
      </c>
      <c r="D6839" s="75">
        <f t="shared" si="1170"/>
        <v>19</v>
      </c>
      <c r="E6839" s="72" t="str">
        <f t="shared" si="1178"/>
        <v>Winter</v>
      </c>
      <c r="F6839" s="72" t="str">
        <f t="shared" si="1171"/>
        <v>Yes</v>
      </c>
      <c r="G6839" s="72">
        <f t="shared" si="1172"/>
        <v>1</v>
      </c>
      <c r="H6839" s="561">
        <v>72955.932190130974</v>
      </c>
      <c r="I6839" s="73">
        <f t="shared" si="1173"/>
        <v>0</v>
      </c>
      <c r="J6839" s="73">
        <f t="shared" si="1174"/>
        <v>72955.932190130974</v>
      </c>
      <c r="L6839" s="562">
        <f>'RSTOD2 kWh'!L6839</f>
        <v>162.15</v>
      </c>
      <c r="M6839" s="561">
        <f t="shared" si="1175"/>
        <v>0</v>
      </c>
      <c r="N6839" s="561">
        <f t="shared" si="1176"/>
        <v>11829.804404629736</v>
      </c>
      <c r="O6839" s="561">
        <f t="shared" si="1177"/>
        <v>0</v>
      </c>
    </row>
    <row r="6840" spans="1:15">
      <c r="A6840" s="74">
        <v>45728.833333316754</v>
      </c>
      <c r="B6840" s="72">
        <f t="shared" si="1168"/>
        <v>3</v>
      </c>
      <c r="C6840" s="72">
        <f t="shared" si="1169"/>
        <v>12</v>
      </c>
      <c r="D6840" s="75">
        <f t="shared" si="1170"/>
        <v>20</v>
      </c>
      <c r="E6840" s="72" t="str">
        <f t="shared" si="1178"/>
        <v>Winter</v>
      </c>
      <c r="F6840" s="72" t="str">
        <f t="shared" si="1171"/>
        <v>Yes</v>
      </c>
      <c r="G6840" s="72">
        <f t="shared" si="1172"/>
        <v>1</v>
      </c>
      <c r="H6840" s="561">
        <v>66720.089757261376</v>
      </c>
      <c r="I6840" s="73">
        <f t="shared" si="1173"/>
        <v>0</v>
      </c>
      <c r="J6840" s="73">
        <f t="shared" si="1174"/>
        <v>66720.089757261376</v>
      </c>
      <c r="L6840" s="562">
        <f>'RSTOD2 kWh'!L6840</f>
        <v>72.069999999999993</v>
      </c>
      <c r="M6840" s="561">
        <f t="shared" si="1175"/>
        <v>0</v>
      </c>
      <c r="N6840" s="561">
        <f t="shared" si="1176"/>
        <v>4808.5168688058266</v>
      </c>
      <c r="O6840" s="561">
        <f t="shared" si="1177"/>
        <v>0</v>
      </c>
    </row>
    <row r="6841" spans="1:15">
      <c r="A6841" s="74">
        <v>45728.874999983418</v>
      </c>
      <c r="B6841" s="72">
        <f t="shared" si="1168"/>
        <v>3</v>
      </c>
      <c r="C6841" s="72">
        <f t="shared" si="1169"/>
        <v>12</v>
      </c>
      <c r="D6841" s="75">
        <f t="shared" si="1170"/>
        <v>21</v>
      </c>
      <c r="E6841" s="72" t="str">
        <f t="shared" si="1178"/>
        <v>Winter</v>
      </c>
      <c r="F6841" s="72" t="str">
        <f t="shared" si="1171"/>
        <v>Yes</v>
      </c>
      <c r="G6841" s="72">
        <f t="shared" si="1172"/>
        <v>1</v>
      </c>
      <c r="H6841" s="561">
        <v>59686.591100818427</v>
      </c>
      <c r="I6841" s="73">
        <f t="shared" si="1173"/>
        <v>0</v>
      </c>
      <c r="J6841" s="73">
        <f t="shared" si="1174"/>
        <v>59686.591100818427</v>
      </c>
      <c r="L6841" s="562">
        <f>'RSTOD2 kWh'!L6841</f>
        <v>41</v>
      </c>
      <c r="M6841" s="561">
        <f t="shared" si="1175"/>
        <v>0</v>
      </c>
      <c r="N6841" s="561">
        <f t="shared" si="1176"/>
        <v>2447.1502351335557</v>
      </c>
      <c r="O6841" s="561">
        <f t="shared" si="1177"/>
        <v>0</v>
      </c>
    </row>
    <row r="6842" spans="1:15">
      <c r="A6842" s="74">
        <v>45728.916666650082</v>
      </c>
      <c r="B6842" s="72">
        <f t="shared" si="1168"/>
        <v>3</v>
      </c>
      <c r="C6842" s="72">
        <f t="shared" si="1169"/>
        <v>12</v>
      </c>
      <c r="D6842" s="75">
        <f t="shared" si="1170"/>
        <v>22</v>
      </c>
      <c r="E6842" s="72" t="str">
        <f t="shared" si="1178"/>
        <v>Winter</v>
      </c>
      <c r="F6842" s="72" t="str">
        <f t="shared" si="1171"/>
        <v>Yes</v>
      </c>
      <c r="G6842" s="72">
        <f t="shared" si="1172"/>
        <v>0</v>
      </c>
      <c r="H6842" s="561">
        <v>54260.628523670995</v>
      </c>
      <c r="I6842" s="73">
        <f t="shared" si="1173"/>
        <v>0</v>
      </c>
      <c r="J6842" s="73">
        <f t="shared" si="1174"/>
        <v>0</v>
      </c>
      <c r="L6842" s="562">
        <f>'RSTOD2 kWh'!L6842</f>
        <v>43.01</v>
      </c>
      <c r="M6842" s="561">
        <f t="shared" si="1175"/>
        <v>0</v>
      </c>
      <c r="N6842" s="561">
        <f t="shared" si="1176"/>
        <v>0</v>
      </c>
      <c r="O6842" s="561">
        <f t="shared" si="1177"/>
        <v>2333.7496328030893</v>
      </c>
    </row>
    <row r="6843" spans="1:15">
      <c r="A6843" s="74">
        <v>45728.958333316747</v>
      </c>
      <c r="B6843" s="72">
        <f t="shared" si="1168"/>
        <v>3</v>
      </c>
      <c r="C6843" s="72">
        <f t="shared" si="1169"/>
        <v>12</v>
      </c>
      <c r="D6843" s="75">
        <f t="shared" si="1170"/>
        <v>23</v>
      </c>
      <c r="E6843" s="72" t="str">
        <f t="shared" si="1178"/>
        <v>Winter</v>
      </c>
      <c r="F6843" s="72" t="str">
        <f t="shared" si="1171"/>
        <v>Yes</v>
      </c>
      <c r="G6843" s="72">
        <f t="shared" si="1172"/>
        <v>0</v>
      </c>
      <c r="H6843" s="561">
        <v>52957.995409811971</v>
      </c>
      <c r="I6843" s="73">
        <f t="shared" si="1173"/>
        <v>0</v>
      </c>
      <c r="J6843" s="73">
        <f t="shared" si="1174"/>
        <v>0</v>
      </c>
      <c r="L6843" s="562">
        <f>'RSTOD2 kWh'!L6843</f>
        <v>54.95</v>
      </c>
      <c r="M6843" s="561">
        <f t="shared" si="1175"/>
        <v>0</v>
      </c>
      <c r="N6843" s="561">
        <f t="shared" si="1176"/>
        <v>0</v>
      </c>
      <c r="O6843" s="561">
        <f t="shared" si="1177"/>
        <v>2910.0418477691678</v>
      </c>
    </row>
    <row r="6844" spans="1:15">
      <c r="A6844" s="74">
        <v>45728.999999983411</v>
      </c>
      <c r="B6844" s="72">
        <f t="shared" si="1168"/>
        <v>3</v>
      </c>
      <c r="C6844" s="72">
        <f t="shared" si="1169"/>
        <v>13</v>
      </c>
      <c r="D6844" s="75">
        <f t="shared" si="1170"/>
        <v>0</v>
      </c>
      <c r="E6844" s="72" t="str">
        <f t="shared" si="1178"/>
        <v>Winter</v>
      </c>
      <c r="F6844" s="72" t="str">
        <f t="shared" si="1171"/>
        <v>Yes</v>
      </c>
      <c r="G6844" s="72">
        <f t="shared" si="1172"/>
        <v>0</v>
      </c>
      <c r="H6844" s="561">
        <v>49460.333593961164</v>
      </c>
      <c r="I6844" s="73">
        <f t="shared" si="1173"/>
        <v>0</v>
      </c>
      <c r="J6844" s="73">
        <f t="shared" si="1174"/>
        <v>0</v>
      </c>
      <c r="L6844" s="562">
        <f>'RSTOD2 kWh'!L6844</f>
        <v>36.130000000000003</v>
      </c>
      <c r="M6844" s="561">
        <f t="shared" si="1175"/>
        <v>0</v>
      </c>
      <c r="N6844" s="561">
        <f t="shared" si="1176"/>
        <v>0</v>
      </c>
      <c r="O6844" s="561">
        <f t="shared" si="1177"/>
        <v>1787.0018527498171</v>
      </c>
    </row>
    <row r="6845" spans="1:15">
      <c r="A6845" s="74">
        <v>45729.041666650075</v>
      </c>
      <c r="B6845" s="72">
        <f t="shared" si="1168"/>
        <v>3</v>
      </c>
      <c r="C6845" s="72">
        <f t="shared" si="1169"/>
        <v>13</v>
      </c>
      <c r="D6845" s="75">
        <f t="shared" si="1170"/>
        <v>1</v>
      </c>
      <c r="E6845" s="72" t="str">
        <f t="shared" si="1178"/>
        <v>Winter</v>
      </c>
      <c r="F6845" s="72" t="str">
        <f t="shared" si="1171"/>
        <v>Yes</v>
      </c>
      <c r="G6845" s="72">
        <f t="shared" si="1172"/>
        <v>0</v>
      </c>
      <c r="H6845" s="561">
        <v>52209.092832293813</v>
      </c>
      <c r="I6845" s="73">
        <f t="shared" si="1173"/>
        <v>0</v>
      </c>
      <c r="J6845" s="73">
        <f t="shared" si="1174"/>
        <v>0</v>
      </c>
      <c r="L6845" s="562">
        <f>'RSTOD2 kWh'!L6845</f>
        <v>41.58</v>
      </c>
      <c r="M6845" s="561">
        <f t="shared" si="1175"/>
        <v>0</v>
      </c>
      <c r="N6845" s="561">
        <f t="shared" si="1176"/>
        <v>0</v>
      </c>
      <c r="O6845" s="561">
        <f t="shared" si="1177"/>
        <v>2170.8540799667767</v>
      </c>
    </row>
    <row r="6846" spans="1:15">
      <c r="A6846" s="74">
        <v>45729.083333316739</v>
      </c>
      <c r="B6846" s="72">
        <f t="shared" si="1168"/>
        <v>3</v>
      </c>
      <c r="C6846" s="72">
        <f t="shared" si="1169"/>
        <v>13</v>
      </c>
      <c r="D6846" s="75">
        <f t="shared" si="1170"/>
        <v>2</v>
      </c>
      <c r="E6846" s="72" t="str">
        <f t="shared" si="1178"/>
        <v>Winter</v>
      </c>
      <c r="F6846" s="72" t="str">
        <f t="shared" si="1171"/>
        <v>Yes</v>
      </c>
      <c r="G6846" s="72">
        <f t="shared" si="1172"/>
        <v>0</v>
      </c>
      <c r="H6846" s="561">
        <v>54456.600280443105</v>
      </c>
      <c r="I6846" s="73">
        <f t="shared" si="1173"/>
        <v>0</v>
      </c>
      <c r="J6846" s="73">
        <f t="shared" si="1174"/>
        <v>0</v>
      </c>
      <c r="L6846" s="562">
        <f>'RSTOD2 kWh'!L6846</f>
        <v>32.840000000000003</v>
      </c>
      <c r="M6846" s="561">
        <f t="shared" si="1175"/>
        <v>0</v>
      </c>
      <c r="N6846" s="561">
        <f t="shared" si="1176"/>
        <v>0</v>
      </c>
      <c r="O6846" s="561">
        <f t="shared" si="1177"/>
        <v>1788.3547532097518</v>
      </c>
    </row>
    <row r="6847" spans="1:15">
      <c r="A6847" s="74">
        <v>45729.124999983404</v>
      </c>
      <c r="B6847" s="72">
        <f t="shared" si="1168"/>
        <v>3</v>
      </c>
      <c r="C6847" s="72">
        <f t="shared" si="1169"/>
        <v>13</v>
      </c>
      <c r="D6847" s="75">
        <f t="shared" si="1170"/>
        <v>3</v>
      </c>
      <c r="E6847" s="72" t="str">
        <f t="shared" si="1178"/>
        <v>Winter</v>
      </c>
      <c r="F6847" s="72" t="str">
        <f t="shared" si="1171"/>
        <v>Yes</v>
      </c>
      <c r="G6847" s="72">
        <f t="shared" si="1172"/>
        <v>0</v>
      </c>
      <c r="H6847" s="561">
        <v>54830.900327651863</v>
      </c>
      <c r="I6847" s="73">
        <f t="shared" si="1173"/>
        <v>0</v>
      </c>
      <c r="J6847" s="73">
        <f t="shared" si="1174"/>
        <v>0</v>
      </c>
      <c r="L6847" s="562">
        <f>'RSTOD2 kWh'!L6847</f>
        <v>32.96</v>
      </c>
      <c r="M6847" s="561">
        <f t="shared" si="1175"/>
        <v>0</v>
      </c>
      <c r="N6847" s="561">
        <f t="shared" si="1176"/>
        <v>0</v>
      </c>
      <c r="O6847" s="561">
        <f t="shared" si="1177"/>
        <v>1807.2264747994057</v>
      </c>
    </row>
    <row r="6848" spans="1:15">
      <c r="A6848" s="74">
        <v>45729.166666650068</v>
      </c>
      <c r="B6848" s="72">
        <f t="shared" si="1168"/>
        <v>3</v>
      </c>
      <c r="C6848" s="72">
        <f t="shared" si="1169"/>
        <v>13</v>
      </c>
      <c r="D6848" s="75">
        <f t="shared" si="1170"/>
        <v>4</v>
      </c>
      <c r="E6848" s="72" t="str">
        <f t="shared" si="1178"/>
        <v>Winter</v>
      </c>
      <c r="F6848" s="72" t="str">
        <f t="shared" si="1171"/>
        <v>Yes</v>
      </c>
      <c r="G6848" s="72">
        <f t="shared" si="1172"/>
        <v>0</v>
      </c>
      <c r="H6848" s="561">
        <v>53309.480772745708</v>
      </c>
      <c r="I6848" s="73">
        <f t="shared" si="1173"/>
        <v>0</v>
      </c>
      <c r="J6848" s="73">
        <f t="shared" si="1174"/>
        <v>0</v>
      </c>
      <c r="L6848" s="562">
        <f>'RSTOD2 kWh'!L6848</f>
        <v>33.51</v>
      </c>
      <c r="M6848" s="561">
        <f t="shared" si="1175"/>
        <v>0</v>
      </c>
      <c r="N6848" s="561">
        <f t="shared" si="1176"/>
        <v>0</v>
      </c>
      <c r="O6848" s="561">
        <f t="shared" si="1177"/>
        <v>1786.4007006947086</v>
      </c>
    </row>
    <row r="6849" spans="1:15">
      <c r="A6849" s="74">
        <v>45729.208333316732</v>
      </c>
      <c r="B6849" s="72">
        <f t="shared" si="1168"/>
        <v>3</v>
      </c>
      <c r="C6849" s="72">
        <f t="shared" si="1169"/>
        <v>13</v>
      </c>
      <c r="D6849" s="75">
        <f t="shared" si="1170"/>
        <v>5</v>
      </c>
      <c r="E6849" s="72" t="str">
        <f t="shared" si="1178"/>
        <v>Winter</v>
      </c>
      <c r="F6849" s="72" t="str">
        <f t="shared" si="1171"/>
        <v>Yes</v>
      </c>
      <c r="G6849" s="72">
        <f t="shared" si="1172"/>
        <v>0</v>
      </c>
      <c r="H6849" s="561">
        <v>60120.592196162776</v>
      </c>
      <c r="I6849" s="73">
        <f t="shared" si="1173"/>
        <v>0</v>
      </c>
      <c r="J6849" s="73">
        <f t="shared" si="1174"/>
        <v>0</v>
      </c>
      <c r="L6849" s="562">
        <f>'RSTOD2 kWh'!L6849</f>
        <v>39.71</v>
      </c>
      <c r="M6849" s="561">
        <f t="shared" si="1175"/>
        <v>0</v>
      </c>
      <c r="N6849" s="561">
        <f t="shared" si="1176"/>
        <v>0</v>
      </c>
      <c r="O6849" s="561">
        <f t="shared" si="1177"/>
        <v>2387.3887161096236</v>
      </c>
    </row>
    <row r="6850" spans="1:15">
      <c r="A6850" s="74">
        <v>45729.249999983396</v>
      </c>
      <c r="B6850" s="72">
        <f t="shared" si="1168"/>
        <v>3</v>
      </c>
      <c r="C6850" s="72">
        <f t="shared" si="1169"/>
        <v>13</v>
      </c>
      <c r="D6850" s="75">
        <f t="shared" si="1170"/>
        <v>6</v>
      </c>
      <c r="E6850" s="72" t="str">
        <f t="shared" si="1178"/>
        <v>Winter</v>
      </c>
      <c r="F6850" s="72" t="str">
        <f t="shared" si="1171"/>
        <v>Yes</v>
      </c>
      <c r="G6850" s="72">
        <f t="shared" si="1172"/>
        <v>0</v>
      </c>
      <c r="H6850" s="561">
        <v>64604.208037532066</v>
      </c>
      <c r="I6850" s="73">
        <f t="shared" si="1173"/>
        <v>0</v>
      </c>
      <c r="J6850" s="73">
        <f t="shared" si="1174"/>
        <v>0</v>
      </c>
      <c r="L6850" s="562">
        <f>'RSTOD2 kWh'!L6850</f>
        <v>51.24</v>
      </c>
      <c r="M6850" s="561">
        <f t="shared" si="1175"/>
        <v>0</v>
      </c>
      <c r="N6850" s="561">
        <f t="shared" si="1176"/>
        <v>0</v>
      </c>
      <c r="O6850" s="561">
        <f t="shared" si="1177"/>
        <v>3310.3196198431428</v>
      </c>
    </row>
    <row r="6851" spans="1:15">
      <c r="A6851" s="74">
        <v>45729.291666650061</v>
      </c>
      <c r="B6851" s="72">
        <f t="shared" si="1168"/>
        <v>3</v>
      </c>
      <c r="C6851" s="72">
        <f t="shared" si="1169"/>
        <v>13</v>
      </c>
      <c r="D6851" s="75">
        <f t="shared" si="1170"/>
        <v>7</v>
      </c>
      <c r="E6851" s="72" t="str">
        <f t="shared" si="1178"/>
        <v>Winter</v>
      </c>
      <c r="F6851" s="72" t="str">
        <f t="shared" si="1171"/>
        <v>Yes</v>
      </c>
      <c r="G6851" s="72">
        <f t="shared" si="1172"/>
        <v>1</v>
      </c>
      <c r="H6851" s="561">
        <v>71835.849699305094</v>
      </c>
      <c r="I6851" s="73">
        <f t="shared" si="1173"/>
        <v>0</v>
      </c>
      <c r="J6851" s="73">
        <f t="shared" si="1174"/>
        <v>71835.849699305094</v>
      </c>
      <c r="L6851" s="562">
        <f>'RSTOD2 kWh'!L6851</f>
        <v>131.13999999999999</v>
      </c>
      <c r="M6851" s="561">
        <f t="shared" si="1175"/>
        <v>0</v>
      </c>
      <c r="N6851" s="561">
        <f t="shared" si="1176"/>
        <v>9420.5533295668702</v>
      </c>
      <c r="O6851" s="561">
        <f t="shared" si="1177"/>
        <v>0</v>
      </c>
    </row>
    <row r="6852" spans="1:15">
      <c r="A6852" s="74">
        <v>45729.333333316725</v>
      </c>
      <c r="B6852" s="72">
        <f t="shared" ref="B6852:B6915" si="1179">MONTH(A6852)</f>
        <v>3</v>
      </c>
      <c r="C6852" s="72">
        <f t="shared" ref="C6852:C6915" si="1180">DAY(A6852)</f>
        <v>13</v>
      </c>
      <c r="D6852" s="75">
        <f t="shared" si="1170"/>
        <v>8</v>
      </c>
      <c r="E6852" s="72" t="str">
        <f t="shared" si="1178"/>
        <v>Winter</v>
      </c>
      <c r="F6852" s="72" t="str">
        <f t="shared" si="1171"/>
        <v>Yes</v>
      </c>
      <c r="G6852" s="72">
        <f t="shared" si="1172"/>
        <v>1</v>
      </c>
      <c r="H6852" s="561">
        <v>84766.993964091089</v>
      </c>
      <c r="I6852" s="73">
        <f t="shared" si="1173"/>
        <v>0</v>
      </c>
      <c r="J6852" s="73">
        <f t="shared" si="1174"/>
        <v>84766.993964091089</v>
      </c>
      <c r="L6852" s="562">
        <f>'RSTOD2 kWh'!L6852</f>
        <v>97.04</v>
      </c>
      <c r="M6852" s="561">
        <f t="shared" si="1175"/>
        <v>0</v>
      </c>
      <c r="N6852" s="561">
        <f t="shared" si="1176"/>
        <v>8225.7890942754002</v>
      </c>
      <c r="O6852" s="561">
        <f t="shared" si="1177"/>
        <v>0</v>
      </c>
    </row>
    <row r="6853" spans="1:15">
      <c r="A6853" s="74">
        <v>45729.374999983389</v>
      </c>
      <c r="B6853" s="72">
        <f t="shared" si="1179"/>
        <v>3</v>
      </c>
      <c r="C6853" s="72">
        <f t="shared" si="1180"/>
        <v>13</v>
      </c>
      <c r="D6853" s="75">
        <f t="shared" ref="D6853:D6916" si="1181">HOUR(A6853)</f>
        <v>9</v>
      </c>
      <c r="E6853" s="72" t="str">
        <f t="shared" si="1178"/>
        <v>Winter</v>
      </c>
      <c r="F6853" s="72" t="str">
        <f t="shared" ref="F6853:F6916" si="1182">IF(WEEKDAY(A6853,2)&lt;6,"Yes","No")</f>
        <v>Yes</v>
      </c>
      <c r="G6853" s="72">
        <f t="shared" ref="G6853:G6916" si="1183">IF(F6853="No",0,IF(AND(E6853="Winter",OR(D6853=7,D6853=8,D6853=9,D6853=10,D6853=18,D6853=19,D6853=20,D6853=21)),1,IF(AND(E6853="Summer",OR(D6853=12,D6853=13,D6853=14,D6853=15,D6853=16,D6853=17)),1,0)))</f>
        <v>1</v>
      </c>
      <c r="H6853" s="561">
        <v>87754.864021670859</v>
      </c>
      <c r="I6853" s="73">
        <f t="shared" ref="I6853:I6916" si="1184">IF(E6853="Summer",G6853*H6853,0)</f>
        <v>0</v>
      </c>
      <c r="J6853" s="73">
        <f t="shared" ref="J6853:J6916" si="1185">IF(E6853="Winter",G6853*H6853,0)</f>
        <v>87754.864021670859</v>
      </c>
      <c r="L6853" s="562">
        <f>'RSTOD2 kWh'!L6853</f>
        <v>58.47</v>
      </c>
      <c r="M6853" s="561">
        <f t="shared" ref="M6853:M6916" si="1186">I6853*L6853/1000</f>
        <v>0</v>
      </c>
      <c r="N6853" s="561">
        <f t="shared" ref="N6853:N6916" si="1187">J6853*L6853/1000</f>
        <v>5131.0268993470945</v>
      </c>
      <c r="O6853" s="561">
        <f t="shared" ref="O6853:O6916" si="1188">(H6853-I6853-J6853)*L6853/1000</f>
        <v>0</v>
      </c>
    </row>
    <row r="6854" spans="1:15">
      <c r="A6854" s="74">
        <v>45729.416666650053</v>
      </c>
      <c r="B6854" s="72">
        <f t="shared" si="1179"/>
        <v>3</v>
      </c>
      <c r="C6854" s="72">
        <f t="shared" si="1180"/>
        <v>13</v>
      </c>
      <c r="D6854" s="75">
        <f t="shared" si="1181"/>
        <v>10</v>
      </c>
      <c r="E6854" s="72" t="str">
        <f t="shared" si="1178"/>
        <v>Winter</v>
      </c>
      <c r="F6854" s="72" t="str">
        <f t="shared" si="1182"/>
        <v>Yes</v>
      </c>
      <c r="G6854" s="72">
        <f t="shared" si="1183"/>
        <v>1</v>
      </c>
      <c r="H6854" s="561">
        <v>83230.495833798661</v>
      </c>
      <c r="I6854" s="73">
        <f t="shared" si="1184"/>
        <v>0</v>
      </c>
      <c r="J6854" s="73">
        <f t="shared" si="1185"/>
        <v>83230.495833798661</v>
      </c>
      <c r="L6854" s="562">
        <f>'RSTOD2 kWh'!L6854</f>
        <v>53.28</v>
      </c>
      <c r="M6854" s="561">
        <f t="shared" si="1186"/>
        <v>0</v>
      </c>
      <c r="N6854" s="561">
        <f t="shared" si="1187"/>
        <v>4434.5208180247928</v>
      </c>
      <c r="O6854" s="561">
        <f t="shared" si="1188"/>
        <v>0</v>
      </c>
    </row>
    <row r="6855" spans="1:15">
      <c r="A6855" s="74">
        <v>45729.458333316717</v>
      </c>
      <c r="B6855" s="72">
        <f t="shared" si="1179"/>
        <v>3</v>
      </c>
      <c r="C6855" s="72">
        <f t="shared" si="1180"/>
        <v>13</v>
      </c>
      <c r="D6855" s="75">
        <f t="shared" si="1181"/>
        <v>11</v>
      </c>
      <c r="E6855" s="72" t="str">
        <f t="shared" si="1178"/>
        <v>Winter</v>
      </c>
      <c r="F6855" s="72" t="str">
        <f t="shared" si="1182"/>
        <v>Yes</v>
      </c>
      <c r="G6855" s="72">
        <f t="shared" si="1183"/>
        <v>0</v>
      </c>
      <c r="H6855" s="561">
        <v>84807.725592573392</v>
      </c>
      <c r="I6855" s="73">
        <f t="shared" si="1184"/>
        <v>0</v>
      </c>
      <c r="J6855" s="73">
        <f t="shared" si="1185"/>
        <v>0</v>
      </c>
      <c r="L6855" s="562">
        <f>'RSTOD2 kWh'!L6855</f>
        <v>70.319999999999993</v>
      </c>
      <c r="M6855" s="561">
        <f t="shared" si="1186"/>
        <v>0</v>
      </c>
      <c r="N6855" s="561">
        <f t="shared" si="1187"/>
        <v>0</v>
      </c>
      <c r="O6855" s="561">
        <f t="shared" si="1188"/>
        <v>5963.6792636697601</v>
      </c>
    </row>
    <row r="6856" spans="1:15">
      <c r="A6856" s="74">
        <v>45729.499999983382</v>
      </c>
      <c r="B6856" s="72">
        <f t="shared" si="1179"/>
        <v>3</v>
      </c>
      <c r="C6856" s="72">
        <f t="shared" si="1180"/>
        <v>13</v>
      </c>
      <c r="D6856" s="75">
        <f t="shared" si="1181"/>
        <v>12</v>
      </c>
      <c r="E6856" s="72" t="str">
        <f t="shared" si="1178"/>
        <v>Winter</v>
      </c>
      <c r="F6856" s="72" t="str">
        <f t="shared" si="1182"/>
        <v>Yes</v>
      </c>
      <c r="G6856" s="72">
        <f t="shared" si="1183"/>
        <v>0</v>
      </c>
      <c r="H6856" s="561">
        <v>79990.37144470877</v>
      </c>
      <c r="I6856" s="73">
        <f t="shared" si="1184"/>
        <v>0</v>
      </c>
      <c r="J6856" s="73">
        <f t="shared" si="1185"/>
        <v>0</v>
      </c>
      <c r="L6856" s="562">
        <f>'RSTOD2 kWh'!L6856</f>
        <v>30.97</v>
      </c>
      <c r="M6856" s="561">
        <f t="shared" si="1186"/>
        <v>0</v>
      </c>
      <c r="N6856" s="561">
        <f t="shared" si="1187"/>
        <v>0</v>
      </c>
      <c r="O6856" s="561">
        <f t="shared" si="1188"/>
        <v>2477.3018036426306</v>
      </c>
    </row>
    <row r="6857" spans="1:15">
      <c r="A6857" s="74">
        <v>45729.541666650046</v>
      </c>
      <c r="B6857" s="72">
        <f t="shared" si="1179"/>
        <v>3</v>
      </c>
      <c r="C6857" s="72">
        <f t="shared" si="1180"/>
        <v>13</v>
      </c>
      <c r="D6857" s="75">
        <f t="shared" si="1181"/>
        <v>13</v>
      </c>
      <c r="E6857" s="72" t="str">
        <f t="shared" si="1178"/>
        <v>Winter</v>
      </c>
      <c r="F6857" s="72" t="str">
        <f t="shared" si="1182"/>
        <v>Yes</v>
      </c>
      <c r="G6857" s="72">
        <f t="shared" si="1183"/>
        <v>0</v>
      </c>
      <c r="H6857" s="561">
        <v>80780.399293100447</v>
      </c>
      <c r="I6857" s="73">
        <f t="shared" si="1184"/>
        <v>0</v>
      </c>
      <c r="J6857" s="73">
        <f t="shared" si="1185"/>
        <v>0</v>
      </c>
      <c r="L6857" s="562">
        <f>'RSTOD2 kWh'!L6857</f>
        <v>39.94</v>
      </c>
      <c r="M6857" s="561">
        <f t="shared" si="1186"/>
        <v>0</v>
      </c>
      <c r="N6857" s="561">
        <f t="shared" si="1187"/>
        <v>0</v>
      </c>
      <c r="O6857" s="561">
        <f t="shared" si="1188"/>
        <v>3226.369147766432</v>
      </c>
    </row>
    <row r="6858" spans="1:15">
      <c r="A6858" s="74">
        <v>45729.58333331671</v>
      </c>
      <c r="B6858" s="72">
        <f t="shared" si="1179"/>
        <v>3</v>
      </c>
      <c r="C6858" s="72">
        <f t="shared" si="1180"/>
        <v>13</v>
      </c>
      <c r="D6858" s="75">
        <f t="shared" si="1181"/>
        <v>14</v>
      </c>
      <c r="E6858" s="72" t="str">
        <f t="shared" si="1178"/>
        <v>Winter</v>
      </c>
      <c r="F6858" s="72" t="str">
        <f t="shared" si="1182"/>
        <v>Yes</v>
      </c>
      <c r="G6858" s="72">
        <f t="shared" si="1183"/>
        <v>0</v>
      </c>
      <c r="H6858" s="561">
        <v>81752.77058431934</v>
      </c>
      <c r="I6858" s="73">
        <f t="shared" si="1184"/>
        <v>0</v>
      </c>
      <c r="J6858" s="73">
        <f t="shared" si="1185"/>
        <v>0</v>
      </c>
      <c r="L6858" s="562">
        <f>'RSTOD2 kWh'!L6858</f>
        <v>30.58</v>
      </c>
      <c r="M6858" s="561">
        <f t="shared" si="1186"/>
        <v>0</v>
      </c>
      <c r="N6858" s="561">
        <f t="shared" si="1187"/>
        <v>0</v>
      </c>
      <c r="O6858" s="561">
        <f t="shared" si="1188"/>
        <v>2499.9997244684855</v>
      </c>
    </row>
    <row r="6859" spans="1:15">
      <c r="A6859" s="74">
        <v>45729.624999983374</v>
      </c>
      <c r="B6859" s="72">
        <f t="shared" si="1179"/>
        <v>3</v>
      </c>
      <c r="C6859" s="72">
        <f t="shared" si="1180"/>
        <v>13</v>
      </c>
      <c r="D6859" s="75">
        <f t="shared" si="1181"/>
        <v>15</v>
      </c>
      <c r="E6859" s="72" t="str">
        <f t="shared" si="1178"/>
        <v>Winter</v>
      </c>
      <c r="F6859" s="72" t="str">
        <f t="shared" si="1182"/>
        <v>Yes</v>
      </c>
      <c r="G6859" s="72">
        <f t="shared" si="1183"/>
        <v>0</v>
      </c>
      <c r="H6859" s="561">
        <v>84835.935249410351</v>
      </c>
      <c r="I6859" s="73">
        <f t="shared" si="1184"/>
        <v>0</v>
      </c>
      <c r="J6859" s="73">
        <f t="shared" si="1185"/>
        <v>0</v>
      </c>
      <c r="L6859" s="562">
        <f>'RSTOD2 kWh'!L6859</f>
        <v>25.29</v>
      </c>
      <c r="M6859" s="561">
        <f t="shared" si="1186"/>
        <v>0</v>
      </c>
      <c r="N6859" s="561">
        <f t="shared" si="1187"/>
        <v>0</v>
      </c>
      <c r="O6859" s="561">
        <f t="shared" si="1188"/>
        <v>2145.5008024575877</v>
      </c>
    </row>
    <row r="6860" spans="1:15">
      <c r="A6860" s="74">
        <v>45729.666666650039</v>
      </c>
      <c r="B6860" s="72">
        <f t="shared" si="1179"/>
        <v>3</v>
      </c>
      <c r="C6860" s="72">
        <f t="shared" si="1180"/>
        <v>13</v>
      </c>
      <c r="D6860" s="75">
        <f t="shared" si="1181"/>
        <v>16</v>
      </c>
      <c r="E6860" s="72" t="str">
        <f t="shared" si="1178"/>
        <v>Winter</v>
      </c>
      <c r="F6860" s="72" t="str">
        <f t="shared" si="1182"/>
        <v>Yes</v>
      </c>
      <c r="G6860" s="72">
        <f t="shared" si="1183"/>
        <v>0</v>
      </c>
      <c r="H6860" s="561">
        <v>74280.070609363655</v>
      </c>
      <c r="I6860" s="73">
        <f t="shared" si="1184"/>
        <v>0</v>
      </c>
      <c r="J6860" s="73">
        <f t="shared" si="1185"/>
        <v>0</v>
      </c>
      <c r="L6860" s="562">
        <f>'RSTOD2 kWh'!L6860</f>
        <v>24.81</v>
      </c>
      <c r="M6860" s="561">
        <f t="shared" si="1186"/>
        <v>0</v>
      </c>
      <c r="N6860" s="561">
        <f t="shared" si="1187"/>
        <v>0</v>
      </c>
      <c r="O6860" s="561">
        <f t="shared" si="1188"/>
        <v>1842.8885518183122</v>
      </c>
    </row>
    <row r="6861" spans="1:15">
      <c r="A6861" s="74">
        <v>45729.708333316703</v>
      </c>
      <c r="B6861" s="72">
        <f t="shared" si="1179"/>
        <v>3</v>
      </c>
      <c r="C6861" s="72">
        <f t="shared" si="1180"/>
        <v>13</v>
      </c>
      <c r="D6861" s="75">
        <f t="shared" si="1181"/>
        <v>17</v>
      </c>
      <c r="E6861" s="72" t="str">
        <f t="shared" si="1178"/>
        <v>Winter</v>
      </c>
      <c r="F6861" s="72" t="str">
        <f t="shared" si="1182"/>
        <v>Yes</v>
      </c>
      <c r="G6861" s="72">
        <f t="shared" si="1183"/>
        <v>0</v>
      </c>
      <c r="H6861" s="561">
        <v>65187.979703730161</v>
      </c>
      <c r="I6861" s="73">
        <f t="shared" si="1184"/>
        <v>0</v>
      </c>
      <c r="J6861" s="73">
        <f t="shared" si="1185"/>
        <v>0</v>
      </c>
      <c r="L6861" s="562">
        <f>'RSTOD2 kWh'!L6861</f>
        <v>27.31</v>
      </c>
      <c r="M6861" s="561">
        <f t="shared" si="1186"/>
        <v>0</v>
      </c>
      <c r="N6861" s="561">
        <f t="shared" si="1187"/>
        <v>0</v>
      </c>
      <c r="O6861" s="561">
        <f t="shared" si="1188"/>
        <v>1780.2837257088706</v>
      </c>
    </row>
    <row r="6862" spans="1:15">
      <c r="A6862" s="74">
        <v>45729.749999983367</v>
      </c>
      <c r="B6862" s="72">
        <f t="shared" si="1179"/>
        <v>3</v>
      </c>
      <c r="C6862" s="72">
        <f t="shared" si="1180"/>
        <v>13</v>
      </c>
      <c r="D6862" s="75">
        <f t="shared" si="1181"/>
        <v>18</v>
      </c>
      <c r="E6862" s="72" t="str">
        <f t="shared" si="1178"/>
        <v>Winter</v>
      </c>
      <c r="F6862" s="72" t="str">
        <f t="shared" si="1182"/>
        <v>Yes</v>
      </c>
      <c r="G6862" s="72">
        <f t="shared" si="1183"/>
        <v>1</v>
      </c>
      <c r="H6862" s="561">
        <v>66508.28114554935</v>
      </c>
      <c r="I6862" s="73">
        <f t="shared" si="1184"/>
        <v>0</v>
      </c>
      <c r="J6862" s="73">
        <f t="shared" si="1185"/>
        <v>66508.28114554935</v>
      </c>
      <c r="L6862" s="562">
        <f>'RSTOD2 kWh'!L6862</f>
        <v>64.790000000000006</v>
      </c>
      <c r="M6862" s="561">
        <f t="shared" si="1186"/>
        <v>0</v>
      </c>
      <c r="N6862" s="561">
        <f t="shared" si="1187"/>
        <v>4309.0715354201429</v>
      </c>
      <c r="O6862" s="561">
        <f t="shared" si="1188"/>
        <v>0</v>
      </c>
    </row>
    <row r="6863" spans="1:15">
      <c r="A6863" s="74">
        <v>45729.791666650031</v>
      </c>
      <c r="B6863" s="72">
        <f t="shared" si="1179"/>
        <v>3</v>
      </c>
      <c r="C6863" s="72">
        <f t="shared" si="1180"/>
        <v>13</v>
      </c>
      <c r="D6863" s="75">
        <f t="shared" si="1181"/>
        <v>19</v>
      </c>
      <c r="E6863" s="72" t="str">
        <f t="shared" si="1178"/>
        <v>Winter</v>
      </c>
      <c r="F6863" s="72" t="str">
        <f t="shared" si="1182"/>
        <v>Yes</v>
      </c>
      <c r="G6863" s="72">
        <f t="shared" si="1183"/>
        <v>1</v>
      </c>
      <c r="H6863" s="561">
        <v>67486.072270954915</v>
      </c>
      <c r="I6863" s="73">
        <f t="shared" si="1184"/>
        <v>0</v>
      </c>
      <c r="J6863" s="73">
        <f t="shared" si="1185"/>
        <v>67486.072270954915</v>
      </c>
      <c r="L6863" s="562">
        <f>'RSTOD2 kWh'!L6863</f>
        <v>46.31</v>
      </c>
      <c r="M6863" s="561">
        <f t="shared" si="1186"/>
        <v>0</v>
      </c>
      <c r="N6863" s="561">
        <f t="shared" si="1187"/>
        <v>3125.2800068679226</v>
      </c>
      <c r="O6863" s="561">
        <f t="shared" si="1188"/>
        <v>0</v>
      </c>
    </row>
    <row r="6864" spans="1:15">
      <c r="A6864" s="74">
        <v>45729.833333316696</v>
      </c>
      <c r="B6864" s="72">
        <f t="shared" si="1179"/>
        <v>3</v>
      </c>
      <c r="C6864" s="72">
        <f t="shared" si="1180"/>
        <v>13</v>
      </c>
      <c r="D6864" s="75">
        <f t="shared" si="1181"/>
        <v>20</v>
      </c>
      <c r="E6864" s="72" t="str">
        <f t="shared" si="1178"/>
        <v>Winter</v>
      </c>
      <c r="F6864" s="72" t="str">
        <f t="shared" si="1182"/>
        <v>Yes</v>
      </c>
      <c r="G6864" s="72">
        <f t="shared" si="1183"/>
        <v>1</v>
      </c>
      <c r="H6864" s="561">
        <v>61657.94805250768</v>
      </c>
      <c r="I6864" s="73">
        <f t="shared" si="1184"/>
        <v>0</v>
      </c>
      <c r="J6864" s="73">
        <f t="shared" si="1185"/>
        <v>61657.94805250768</v>
      </c>
      <c r="L6864" s="562">
        <f>'RSTOD2 kWh'!L6864</f>
        <v>33.49</v>
      </c>
      <c r="M6864" s="561">
        <f t="shared" si="1186"/>
        <v>0</v>
      </c>
      <c r="N6864" s="561">
        <f t="shared" si="1187"/>
        <v>2064.9246802784824</v>
      </c>
      <c r="O6864" s="561">
        <f t="shared" si="1188"/>
        <v>0</v>
      </c>
    </row>
    <row r="6865" spans="1:15">
      <c r="A6865" s="74">
        <v>45729.87499998336</v>
      </c>
      <c r="B6865" s="72">
        <f t="shared" si="1179"/>
        <v>3</v>
      </c>
      <c r="C6865" s="72">
        <f t="shared" si="1180"/>
        <v>13</v>
      </c>
      <c r="D6865" s="75">
        <f t="shared" si="1181"/>
        <v>21</v>
      </c>
      <c r="E6865" s="72" t="str">
        <f t="shared" ref="E6865:E6928" si="1189">IF(OR(B6865=6,B6865=7,B6865=8,AND(B6865=5,C6865&gt;14),AND(B6865=9,C6865&lt;16)),"Summer",IF(OR(B6865=11,B6865=12,B6865=1,B6865=2,B6865=3),"Winter","Other"))</f>
        <v>Winter</v>
      </c>
      <c r="F6865" s="72" t="str">
        <f t="shared" si="1182"/>
        <v>Yes</v>
      </c>
      <c r="G6865" s="72">
        <f t="shared" si="1183"/>
        <v>1</v>
      </c>
      <c r="H6865" s="561">
        <v>60173.228399276763</v>
      </c>
      <c r="I6865" s="73">
        <f t="shared" si="1184"/>
        <v>0</v>
      </c>
      <c r="J6865" s="73">
        <f t="shared" si="1185"/>
        <v>60173.228399276763</v>
      </c>
      <c r="L6865" s="562">
        <f>'RSTOD2 kWh'!L6865</f>
        <v>41.72</v>
      </c>
      <c r="M6865" s="561">
        <f t="shared" si="1186"/>
        <v>0</v>
      </c>
      <c r="N6865" s="561">
        <f t="shared" si="1187"/>
        <v>2510.4270888178266</v>
      </c>
      <c r="O6865" s="561">
        <f t="shared" si="1188"/>
        <v>0</v>
      </c>
    </row>
    <row r="6866" spans="1:15">
      <c r="A6866" s="74">
        <v>45729.916666650024</v>
      </c>
      <c r="B6866" s="72">
        <f t="shared" si="1179"/>
        <v>3</v>
      </c>
      <c r="C6866" s="72">
        <f t="shared" si="1180"/>
        <v>13</v>
      </c>
      <c r="D6866" s="75">
        <f t="shared" si="1181"/>
        <v>22</v>
      </c>
      <c r="E6866" s="72" t="str">
        <f t="shared" si="1189"/>
        <v>Winter</v>
      </c>
      <c r="F6866" s="72" t="str">
        <f t="shared" si="1182"/>
        <v>Yes</v>
      </c>
      <c r="G6866" s="72">
        <f t="shared" si="1183"/>
        <v>0</v>
      </c>
      <c r="H6866" s="561">
        <v>57293.551988828352</v>
      </c>
      <c r="I6866" s="73">
        <f t="shared" si="1184"/>
        <v>0</v>
      </c>
      <c r="J6866" s="73">
        <f t="shared" si="1185"/>
        <v>0</v>
      </c>
      <c r="L6866" s="562">
        <f>'RSTOD2 kWh'!L6866</f>
        <v>32.479999999999997</v>
      </c>
      <c r="M6866" s="561">
        <f t="shared" si="1186"/>
        <v>0</v>
      </c>
      <c r="N6866" s="561">
        <f t="shared" si="1187"/>
        <v>0</v>
      </c>
      <c r="O6866" s="561">
        <f t="shared" si="1188"/>
        <v>1860.8945685971446</v>
      </c>
    </row>
    <row r="6867" spans="1:15">
      <c r="A6867" s="74">
        <v>45729.958333316688</v>
      </c>
      <c r="B6867" s="72">
        <f t="shared" si="1179"/>
        <v>3</v>
      </c>
      <c r="C6867" s="72">
        <f t="shared" si="1180"/>
        <v>13</v>
      </c>
      <c r="D6867" s="75">
        <f t="shared" si="1181"/>
        <v>23</v>
      </c>
      <c r="E6867" s="72" t="str">
        <f t="shared" si="1189"/>
        <v>Winter</v>
      </c>
      <c r="F6867" s="72" t="str">
        <f t="shared" si="1182"/>
        <v>Yes</v>
      </c>
      <c r="G6867" s="72">
        <f t="shared" si="1183"/>
        <v>0</v>
      </c>
      <c r="H6867" s="561">
        <v>53451.701696896023</v>
      </c>
      <c r="I6867" s="73">
        <f t="shared" si="1184"/>
        <v>0</v>
      </c>
      <c r="J6867" s="73">
        <f t="shared" si="1185"/>
        <v>0</v>
      </c>
      <c r="L6867" s="562">
        <f>'RSTOD2 kWh'!L6867</f>
        <v>31.49</v>
      </c>
      <c r="M6867" s="561">
        <f t="shared" si="1186"/>
        <v>0</v>
      </c>
      <c r="N6867" s="561">
        <f t="shared" si="1187"/>
        <v>0</v>
      </c>
      <c r="O6867" s="561">
        <f t="shared" si="1188"/>
        <v>1683.1940864352555</v>
      </c>
    </row>
    <row r="6868" spans="1:15">
      <c r="A6868" s="74">
        <v>45729.999999983353</v>
      </c>
      <c r="B6868" s="72">
        <f t="shared" si="1179"/>
        <v>3</v>
      </c>
      <c r="C6868" s="72">
        <f t="shared" si="1180"/>
        <v>14</v>
      </c>
      <c r="D6868" s="75">
        <f t="shared" si="1181"/>
        <v>0</v>
      </c>
      <c r="E6868" s="72" t="str">
        <f t="shared" si="1189"/>
        <v>Winter</v>
      </c>
      <c r="F6868" s="72" t="str">
        <f t="shared" si="1182"/>
        <v>Yes</v>
      </c>
      <c r="G6868" s="72">
        <f t="shared" si="1183"/>
        <v>0</v>
      </c>
      <c r="H6868" s="561">
        <v>48253.823808437053</v>
      </c>
      <c r="I6868" s="73">
        <f t="shared" si="1184"/>
        <v>0</v>
      </c>
      <c r="J6868" s="73">
        <f t="shared" si="1185"/>
        <v>0</v>
      </c>
      <c r="L6868" s="562">
        <f>'RSTOD2 kWh'!L6868</f>
        <v>26.16</v>
      </c>
      <c r="M6868" s="561">
        <f t="shared" si="1186"/>
        <v>0</v>
      </c>
      <c r="N6868" s="561">
        <f t="shared" si="1187"/>
        <v>0</v>
      </c>
      <c r="O6868" s="561">
        <f t="shared" si="1188"/>
        <v>1262.3200308287132</v>
      </c>
    </row>
    <row r="6869" spans="1:15">
      <c r="A6869" s="74">
        <v>45730.041666650017</v>
      </c>
      <c r="B6869" s="72">
        <f t="shared" si="1179"/>
        <v>3</v>
      </c>
      <c r="C6869" s="72">
        <f t="shared" si="1180"/>
        <v>14</v>
      </c>
      <c r="D6869" s="75">
        <f t="shared" si="1181"/>
        <v>1</v>
      </c>
      <c r="E6869" s="72" t="str">
        <f t="shared" si="1189"/>
        <v>Winter</v>
      </c>
      <c r="F6869" s="72" t="str">
        <f t="shared" si="1182"/>
        <v>Yes</v>
      </c>
      <c r="G6869" s="72">
        <f t="shared" si="1183"/>
        <v>0</v>
      </c>
      <c r="H6869" s="561">
        <v>54319.517425399397</v>
      </c>
      <c r="I6869" s="73">
        <f t="shared" si="1184"/>
        <v>0</v>
      </c>
      <c r="J6869" s="73">
        <f t="shared" si="1185"/>
        <v>0</v>
      </c>
      <c r="L6869" s="562">
        <f>'RSTOD2 kWh'!L6869</f>
        <v>27.86</v>
      </c>
      <c r="M6869" s="561">
        <f t="shared" si="1186"/>
        <v>0</v>
      </c>
      <c r="N6869" s="561">
        <f t="shared" si="1187"/>
        <v>0</v>
      </c>
      <c r="O6869" s="561">
        <f t="shared" si="1188"/>
        <v>1513.3417554716273</v>
      </c>
    </row>
    <row r="6870" spans="1:15">
      <c r="A6870" s="74">
        <v>45730.083333316681</v>
      </c>
      <c r="B6870" s="72">
        <f t="shared" si="1179"/>
        <v>3</v>
      </c>
      <c r="C6870" s="72">
        <f t="shared" si="1180"/>
        <v>14</v>
      </c>
      <c r="D6870" s="75">
        <f t="shared" si="1181"/>
        <v>2</v>
      </c>
      <c r="E6870" s="72" t="str">
        <f t="shared" si="1189"/>
        <v>Winter</v>
      </c>
      <c r="F6870" s="72" t="str">
        <f t="shared" si="1182"/>
        <v>Yes</v>
      </c>
      <c r="G6870" s="72">
        <f t="shared" si="1183"/>
        <v>0</v>
      </c>
      <c r="H6870" s="561">
        <v>53242.478694153782</v>
      </c>
      <c r="I6870" s="73">
        <f t="shared" si="1184"/>
        <v>0</v>
      </c>
      <c r="J6870" s="73">
        <f t="shared" si="1185"/>
        <v>0</v>
      </c>
      <c r="L6870" s="562">
        <f>'RSTOD2 kWh'!L6870</f>
        <v>27.26</v>
      </c>
      <c r="M6870" s="561">
        <f t="shared" si="1186"/>
        <v>0</v>
      </c>
      <c r="N6870" s="561">
        <f t="shared" si="1187"/>
        <v>0</v>
      </c>
      <c r="O6870" s="561">
        <f t="shared" si="1188"/>
        <v>1451.3899692026321</v>
      </c>
    </row>
    <row r="6871" spans="1:15">
      <c r="A6871" s="74">
        <v>45730.124999983345</v>
      </c>
      <c r="B6871" s="72">
        <f t="shared" si="1179"/>
        <v>3</v>
      </c>
      <c r="C6871" s="72">
        <f t="shared" si="1180"/>
        <v>14</v>
      </c>
      <c r="D6871" s="75">
        <f t="shared" si="1181"/>
        <v>3</v>
      </c>
      <c r="E6871" s="72" t="str">
        <f t="shared" si="1189"/>
        <v>Winter</v>
      </c>
      <c r="F6871" s="72" t="str">
        <f t="shared" si="1182"/>
        <v>Yes</v>
      </c>
      <c r="G6871" s="72">
        <f t="shared" si="1183"/>
        <v>0</v>
      </c>
      <c r="H6871" s="561">
        <v>51751.129274333689</v>
      </c>
      <c r="I6871" s="73">
        <f t="shared" si="1184"/>
        <v>0</v>
      </c>
      <c r="J6871" s="73">
        <f t="shared" si="1185"/>
        <v>0</v>
      </c>
      <c r="L6871" s="562">
        <f>'RSTOD2 kWh'!L6871</f>
        <v>31.12</v>
      </c>
      <c r="M6871" s="561">
        <f t="shared" si="1186"/>
        <v>0</v>
      </c>
      <c r="N6871" s="561">
        <f t="shared" si="1187"/>
        <v>0</v>
      </c>
      <c r="O6871" s="561">
        <f t="shared" si="1188"/>
        <v>1610.4951430172646</v>
      </c>
    </row>
    <row r="6872" spans="1:15">
      <c r="A6872" s="74">
        <v>45730.16666665001</v>
      </c>
      <c r="B6872" s="72">
        <f t="shared" si="1179"/>
        <v>3</v>
      </c>
      <c r="C6872" s="72">
        <f t="shared" si="1180"/>
        <v>14</v>
      </c>
      <c r="D6872" s="75">
        <f t="shared" si="1181"/>
        <v>4</v>
      </c>
      <c r="E6872" s="72" t="str">
        <f t="shared" si="1189"/>
        <v>Winter</v>
      </c>
      <c r="F6872" s="72" t="str">
        <f t="shared" si="1182"/>
        <v>Yes</v>
      </c>
      <c r="G6872" s="72">
        <f t="shared" si="1183"/>
        <v>0</v>
      </c>
      <c r="H6872" s="561">
        <v>53371.920743203453</v>
      </c>
      <c r="I6872" s="73">
        <f t="shared" si="1184"/>
        <v>0</v>
      </c>
      <c r="J6872" s="73">
        <f t="shared" si="1185"/>
        <v>0</v>
      </c>
      <c r="L6872" s="562">
        <f>'RSTOD2 kWh'!L6872</f>
        <v>31.05</v>
      </c>
      <c r="M6872" s="561">
        <f t="shared" si="1186"/>
        <v>0</v>
      </c>
      <c r="N6872" s="561">
        <f t="shared" si="1187"/>
        <v>0</v>
      </c>
      <c r="O6872" s="561">
        <f t="shared" si="1188"/>
        <v>1657.1981390764672</v>
      </c>
    </row>
    <row r="6873" spans="1:15">
      <c r="A6873" s="74">
        <v>45730.208333316674</v>
      </c>
      <c r="B6873" s="72">
        <f t="shared" si="1179"/>
        <v>3</v>
      </c>
      <c r="C6873" s="72">
        <f t="shared" si="1180"/>
        <v>14</v>
      </c>
      <c r="D6873" s="75">
        <f t="shared" si="1181"/>
        <v>5</v>
      </c>
      <c r="E6873" s="72" t="str">
        <f t="shared" si="1189"/>
        <v>Winter</v>
      </c>
      <c r="F6873" s="72" t="str">
        <f t="shared" si="1182"/>
        <v>Yes</v>
      </c>
      <c r="G6873" s="72">
        <f t="shared" si="1183"/>
        <v>0</v>
      </c>
      <c r="H6873" s="561">
        <v>51906.895640346534</v>
      </c>
      <c r="I6873" s="73">
        <f t="shared" si="1184"/>
        <v>0</v>
      </c>
      <c r="J6873" s="73">
        <f t="shared" si="1185"/>
        <v>0</v>
      </c>
      <c r="L6873" s="562">
        <f>'RSTOD2 kWh'!L6873</f>
        <v>30.47</v>
      </c>
      <c r="M6873" s="561">
        <f t="shared" si="1186"/>
        <v>0</v>
      </c>
      <c r="N6873" s="561">
        <f t="shared" si="1187"/>
        <v>0</v>
      </c>
      <c r="O6873" s="561">
        <f t="shared" si="1188"/>
        <v>1581.6031101613589</v>
      </c>
    </row>
    <row r="6874" spans="1:15">
      <c r="A6874" s="74">
        <v>45730.249999983338</v>
      </c>
      <c r="B6874" s="72">
        <f t="shared" si="1179"/>
        <v>3</v>
      </c>
      <c r="C6874" s="72">
        <f t="shared" si="1180"/>
        <v>14</v>
      </c>
      <c r="D6874" s="75">
        <f t="shared" si="1181"/>
        <v>6</v>
      </c>
      <c r="E6874" s="72" t="str">
        <f t="shared" si="1189"/>
        <v>Winter</v>
      </c>
      <c r="F6874" s="72" t="str">
        <f t="shared" si="1182"/>
        <v>Yes</v>
      </c>
      <c r="G6874" s="72">
        <f t="shared" si="1183"/>
        <v>0</v>
      </c>
      <c r="H6874" s="561">
        <v>52414.938797679693</v>
      </c>
      <c r="I6874" s="73">
        <f t="shared" si="1184"/>
        <v>0</v>
      </c>
      <c r="J6874" s="73">
        <f t="shared" si="1185"/>
        <v>0</v>
      </c>
      <c r="L6874" s="562">
        <f>'RSTOD2 kWh'!L6874</f>
        <v>27.8</v>
      </c>
      <c r="M6874" s="561">
        <f t="shared" si="1186"/>
        <v>0</v>
      </c>
      <c r="N6874" s="561">
        <f t="shared" si="1187"/>
        <v>0</v>
      </c>
      <c r="O6874" s="561">
        <f t="shared" si="1188"/>
        <v>1457.1352985754957</v>
      </c>
    </row>
    <row r="6875" spans="1:15">
      <c r="A6875" s="74">
        <v>45730.291666650002</v>
      </c>
      <c r="B6875" s="72">
        <f t="shared" si="1179"/>
        <v>3</v>
      </c>
      <c r="C6875" s="72">
        <f t="shared" si="1180"/>
        <v>14</v>
      </c>
      <c r="D6875" s="75">
        <f t="shared" si="1181"/>
        <v>7</v>
      </c>
      <c r="E6875" s="72" t="str">
        <f t="shared" si="1189"/>
        <v>Winter</v>
      </c>
      <c r="F6875" s="72" t="str">
        <f t="shared" si="1182"/>
        <v>Yes</v>
      </c>
      <c r="G6875" s="72">
        <f t="shared" si="1183"/>
        <v>1</v>
      </c>
      <c r="H6875" s="561">
        <v>67156.00934131247</v>
      </c>
      <c r="I6875" s="73">
        <f t="shared" si="1184"/>
        <v>0</v>
      </c>
      <c r="J6875" s="73">
        <f t="shared" si="1185"/>
        <v>67156.00934131247</v>
      </c>
      <c r="L6875" s="562">
        <f>'RSTOD2 kWh'!L6875</f>
        <v>36.64</v>
      </c>
      <c r="M6875" s="561">
        <f t="shared" si="1186"/>
        <v>0</v>
      </c>
      <c r="N6875" s="561">
        <f t="shared" si="1187"/>
        <v>2460.5961822656891</v>
      </c>
      <c r="O6875" s="561">
        <f t="shared" si="1188"/>
        <v>0</v>
      </c>
    </row>
    <row r="6876" spans="1:15">
      <c r="A6876" s="74">
        <v>45730.333333316667</v>
      </c>
      <c r="B6876" s="72">
        <f t="shared" si="1179"/>
        <v>3</v>
      </c>
      <c r="C6876" s="72">
        <f t="shared" si="1180"/>
        <v>14</v>
      </c>
      <c r="D6876" s="75">
        <f t="shared" si="1181"/>
        <v>8</v>
      </c>
      <c r="E6876" s="72" t="str">
        <f t="shared" si="1189"/>
        <v>Winter</v>
      </c>
      <c r="F6876" s="72" t="str">
        <f t="shared" si="1182"/>
        <v>Yes</v>
      </c>
      <c r="G6876" s="72">
        <f t="shared" si="1183"/>
        <v>1</v>
      </c>
      <c r="H6876" s="561">
        <v>79404.963054883963</v>
      </c>
      <c r="I6876" s="73">
        <f t="shared" si="1184"/>
        <v>0</v>
      </c>
      <c r="J6876" s="73">
        <f t="shared" si="1185"/>
        <v>79404.963054883963</v>
      </c>
      <c r="L6876" s="562">
        <f>'RSTOD2 kWh'!L6876</f>
        <v>31.22</v>
      </c>
      <c r="M6876" s="561">
        <f t="shared" si="1186"/>
        <v>0</v>
      </c>
      <c r="N6876" s="561">
        <f t="shared" si="1187"/>
        <v>2479.0229465734774</v>
      </c>
      <c r="O6876" s="561">
        <f t="shared" si="1188"/>
        <v>0</v>
      </c>
    </row>
    <row r="6877" spans="1:15">
      <c r="A6877" s="74">
        <v>45730.374999983331</v>
      </c>
      <c r="B6877" s="72">
        <f t="shared" si="1179"/>
        <v>3</v>
      </c>
      <c r="C6877" s="72">
        <f t="shared" si="1180"/>
        <v>14</v>
      </c>
      <c r="D6877" s="75">
        <f t="shared" si="1181"/>
        <v>9</v>
      </c>
      <c r="E6877" s="72" t="str">
        <f t="shared" si="1189"/>
        <v>Winter</v>
      </c>
      <c r="F6877" s="72" t="str">
        <f t="shared" si="1182"/>
        <v>Yes</v>
      </c>
      <c r="G6877" s="72">
        <f t="shared" si="1183"/>
        <v>1</v>
      </c>
      <c r="H6877" s="561">
        <v>76313.221129268204</v>
      </c>
      <c r="I6877" s="73">
        <f t="shared" si="1184"/>
        <v>0</v>
      </c>
      <c r="J6877" s="73">
        <f t="shared" si="1185"/>
        <v>76313.221129268204</v>
      </c>
      <c r="L6877" s="562">
        <f>'RSTOD2 kWh'!L6877</f>
        <v>29.61</v>
      </c>
      <c r="M6877" s="561">
        <f t="shared" si="1186"/>
        <v>0</v>
      </c>
      <c r="N6877" s="561">
        <f t="shared" si="1187"/>
        <v>2259.6344776376313</v>
      </c>
      <c r="O6877" s="561">
        <f t="shared" si="1188"/>
        <v>0</v>
      </c>
    </row>
    <row r="6878" spans="1:15">
      <c r="A6878" s="74">
        <v>45730.416666649995</v>
      </c>
      <c r="B6878" s="72">
        <f t="shared" si="1179"/>
        <v>3</v>
      </c>
      <c r="C6878" s="72">
        <f t="shared" si="1180"/>
        <v>14</v>
      </c>
      <c r="D6878" s="75">
        <f t="shared" si="1181"/>
        <v>10</v>
      </c>
      <c r="E6878" s="72" t="str">
        <f t="shared" si="1189"/>
        <v>Winter</v>
      </c>
      <c r="F6878" s="72" t="str">
        <f t="shared" si="1182"/>
        <v>Yes</v>
      </c>
      <c r="G6878" s="72">
        <f t="shared" si="1183"/>
        <v>1</v>
      </c>
      <c r="H6878" s="561">
        <v>79258.70211671837</v>
      </c>
      <c r="I6878" s="73">
        <f t="shared" si="1184"/>
        <v>0</v>
      </c>
      <c r="J6878" s="73">
        <f t="shared" si="1185"/>
        <v>79258.70211671837</v>
      </c>
      <c r="L6878" s="562">
        <f>'RSTOD2 kWh'!L6878</f>
        <v>30.3</v>
      </c>
      <c r="M6878" s="561">
        <f t="shared" si="1186"/>
        <v>0</v>
      </c>
      <c r="N6878" s="561">
        <f t="shared" si="1187"/>
        <v>2401.5386741365664</v>
      </c>
      <c r="O6878" s="561">
        <f t="shared" si="1188"/>
        <v>0</v>
      </c>
    </row>
    <row r="6879" spans="1:15">
      <c r="A6879" s="74">
        <v>45730.458333316659</v>
      </c>
      <c r="B6879" s="72">
        <f t="shared" si="1179"/>
        <v>3</v>
      </c>
      <c r="C6879" s="72">
        <f t="shared" si="1180"/>
        <v>14</v>
      </c>
      <c r="D6879" s="75">
        <f t="shared" si="1181"/>
        <v>11</v>
      </c>
      <c r="E6879" s="72" t="str">
        <f t="shared" si="1189"/>
        <v>Winter</v>
      </c>
      <c r="F6879" s="72" t="str">
        <f t="shared" si="1182"/>
        <v>Yes</v>
      </c>
      <c r="G6879" s="72">
        <f t="shared" si="1183"/>
        <v>0</v>
      </c>
      <c r="H6879" s="561">
        <v>79724.30233706841</v>
      </c>
      <c r="I6879" s="73">
        <f t="shared" si="1184"/>
        <v>0</v>
      </c>
      <c r="J6879" s="73">
        <f t="shared" si="1185"/>
        <v>0</v>
      </c>
      <c r="L6879" s="562">
        <f>'RSTOD2 kWh'!L6879</f>
        <v>91.81</v>
      </c>
      <c r="M6879" s="561">
        <f t="shared" si="1186"/>
        <v>0</v>
      </c>
      <c r="N6879" s="561">
        <f t="shared" si="1187"/>
        <v>0</v>
      </c>
      <c r="O6879" s="561">
        <f t="shared" si="1188"/>
        <v>7319.4881975662511</v>
      </c>
    </row>
    <row r="6880" spans="1:15">
      <c r="A6880" s="74">
        <v>45730.499999983324</v>
      </c>
      <c r="B6880" s="72">
        <f t="shared" si="1179"/>
        <v>3</v>
      </c>
      <c r="C6880" s="72">
        <f t="shared" si="1180"/>
        <v>14</v>
      </c>
      <c r="D6880" s="75">
        <f t="shared" si="1181"/>
        <v>12</v>
      </c>
      <c r="E6880" s="72" t="str">
        <f t="shared" si="1189"/>
        <v>Winter</v>
      </c>
      <c r="F6880" s="72" t="str">
        <f t="shared" si="1182"/>
        <v>Yes</v>
      </c>
      <c r="G6880" s="72">
        <f t="shared" si="1183"/>
        <v>0</v>
      </c>
      <c r="H6880" s="561">
        <v>77405.151973714776</v>
      </c>
      <c r="I6880" s="73">
        <f t="shared" si="1184"/>
        <v>0</v>
      </c>
      <c r="J6880" s="73">
        <f t="shared" si="1185"/>
        <v>0</v>
      </c>
      <c r="L6880" s="562">
        <f>'RSTOD2 kWh'!L6880</f>
        <v>31.26</v>
      </c>
      <c r="M6880" s="561">
        <f t="shared" si="1186"/>
        <v>0</v>
      </c>
      <c r="N6880" s="561">
        <f t="shared" si="1187"/>
        <v>0</v>
      </c>
      <c r="O6880" s="561">
        <f t="shared" si="1188"/>
        <v>2419.6850506983242</v>
      </c>
    </row>
    <row r="6881" spans="1:15">
      <c r="A6881" s="74">
        <v>45730.541666649988</v>
      </c>
      <c r="B6881" s="72">
        <f t="shared" si="1179"/>
        <v>3</v>
      </c>
      <c r="C6881" s="72">
        <f t="shared" si="1180"/>
        <v>14</v>
      </c>
      <c r="D6881" s="75">
        <f t="shared" si="1181"/>
        <v>13</v>
      </c>
      <c r="E6881" s="72" t="str">
        <f t="shared" si="1189"/>
        <v>Winter</v>
      </c>
      <c r="F6881" s="72" t="str">
        <f t="shared" si="1182"/>
        <v>Yes</v>
      </c>
      <c r="G6881" s="72">
        <f t="shared" si="1183"/>
        <v>0</v>
      </c>
      <c r="H6881" s="561">
        <v>78210.005637641516</v>
      </c>
      <c r="I6881" s="73">
        <f t="shared" si="1184"/>
        <v>0</v>
      </c>
      <c r="J6881" s="73">
        <f t="shared" si="1185"/>
        <v>0</v>
      </c>
      <c r="L6881" s="562">
        <f>'RSTOD2 kWh'!L6881</f>
        <v>24.57</v>
      </c>
      <c r="M6881" s="561">
        <f t="shared" si="1186"/>
        <v>0</v>
      </c>
      <c r="N6881" s="561">
        <f t="shared" si="1187"/>
        <v>0</v>
      </c>
      <c r="O6881" s="561">
        <f t="shared" si="1188"/>
        <v>1921.619838516852</v>
      </c>
    </row>
    <row r="6882" spans="1:15">
      <c r="A6882" s="74">
        <v>45730.583333316652</v>
      </c>
      <c r="B6882" s="72">
        <f t="shared" si="1179"/>
        <v>3</v>
      </c>
      <c r="C6882" s="72">
        <f t="shared" si="1180"/>
        <v>14</v>
      </c>
      <c r="D6882" s="75">
        <f t="shared" si="1181"/>
        <v>14</v>
      </c>
      <c r="E6882" s="72" t="str">
        <f t="shared" si="1189"/>
        <v>Winter</v>
      </c>
      <c r="F6882" s="72" t="str">
        <f t="shared" si="1182"/>
        <v>Yes</v>
      </c>
      <c r="G6882" s="72">
        <f t="shared" si="1183"/>
        <v>0</v>
      </c>
      <c r="H6882" s="561">
        <v>82050.579699505412</v>
      </c>
      <c r="I6882" s="73">
        <f t="shared" si="1184"/>
        <v>0</v>
      </c>
      <c r="J6882" s="73">
        <f t="shared" si="1185"/>
        <v>0</v>
      </c>
      <c r="L6882" s="562">
        <f>'RSTOD2 kWh'!L6882</f>
        <v>26.8</v>
      </c>
      <c r="M6882" s="561">
        <f t="shared" si="1186"/>
        <v>0</v>
      </c>
      <c r="N6882" s="561">
        <f t="shared" si="1187"/>
        <v>0</v>
      </c>
      <c r="O6882" s="561">
        <f t="shared" si="1188"/>
        <v>2198.9555359467449</v>
      </c>
    </row>
    <row r="6883" spans="1:15">
      <c r="A6883" s="74">
        <v>45730.624999983316</v>
      </c>
      <c r="B6883" s="72">
        <f t="shared" si="1179"/>
        <v>3</v>
      </c>
      <c r="C6883" s="72">
        <f t="shared" si="1180"/>
        <v>14</v>
      </c>
      <c r="D6883" s="75">
        <f t="shared" si="1181"/>
        <v>15</v>
      </c>
      <c r="E6883" s="72" t="str">
        <f t="shared" si="1189"/>
        <v>Winter</v>
      </c>
      <c r="F6883" s="72" t="str">
        <f t="shared" si="1182"/>
        <v>Yes</v>
      </c>
      <c r="G6883" s="72">
        <f t="shared" si="1183"/>
        <v>0</v>
      </c>
      <c r="H6883" s="561">
        <v>82672.153466074204</v>
      </c>
      <c r="I6883" s="73">
        <f t="shared" si="1184"/>
        <v>0</v>
      </c>
      <c r="J6883" s="73">
        <f t="shared" si="1185"/>
        <v>0</v>
      </c>
      <c r="L6883" s="562">
        <f>'RSTOD2 kWh'!L6883</f>
        <v>26.51</v>
      </c>
      <c r="M6883" s="561">
        <f t="shared" si="1186"/>
        <v>0</v>
      </c>
      <c r="N6883" s="561">
        <f t="shared" si="1187"/>
        <v>0</v>
      </c>
      <c r="O6883" s="561">
        <f t="shared" si="1188"/>
        <v>2191.6387883856273</v>
      </c>
    </row>
    <row r="6884" spans="1:15">
      <c r="A6884" s="74">
        <v>45730.66666664998</v>
      </c>
      <c r="B6884" s="72">
        <f t="shared" si="1179"/>
        <v>3</v>
      </c>
      <c r="C6884" s="72">
        <f t="shared" si="1180"/>
        <v>14</v>
      </c>
      <c r="D6884" s="75">
        <f t="shared" si="1181"/>
        <v>16</v>
      </c>
      <c r="E6884" s="72" t="str">
        <f t="shared" si="1189"/>
        <v>Winter</v>
      </c>
      <c r="F6884" s="72" t="str">
        <f t="shared" si="1182"/>
        <v>Yes</v>
      </c>
      <c r="G6884" s="72">
        <f t="shared" si="1183"/>
        <v>0</v>
      </c>
      <c r="H6884" s="561">
        <v>77735.72042305964</v>
      </c>
      <c r="I6884" s="73">
        <f t="shared" si="1184"/>
        <v>0</v>
      </c>
      <c r="J6884" s="73">
        <f t="shared" si="1185"/>
        <v>0</v>
      </c>
      <c r="L6884" s="562">
        <f>'RSTOD2 kWh'!L6884</f>
        <v>26.05</v>
      </c>
      <c r="M6884" s="561">
        <f t="shared" si="1186"/>
        <v>0</v>
      </c>
      <c r="N6884" s="561">
        <f t="shared" si="1187"/>
        <v>0</v>
      </c>
      <c r="O6884" s="561">
        <f t="shared" si="1188"/>
        <v>2025.0155170207038</v>
      </c>
    </row>
    <row r="6885" spans="1:15">
      <c r="A6885" s="74">
        <v>45730.708333316645</v>
      </c>
      <c r="B6885" s="72">
        <f t="shared" si="1179"/>
        <v>3</v>
      </c>
      <c r="C6885" s="72">
        <f t="shared" si="1180"/>
        <v>14</v>
      </c>
      <c r="D6885" s="75">
        <f t="shared" si="1181"/>
        <v>17</v>
      </c>
      <c r="E6885" s="72" t="str">
        <f t="shared" si="1189"/>
        <v>Winter</v>
      </c>
      <c r="F6885" s="72" t="str">
        <f t="shared" si="1182"/>
        <v>Yes</v>
      </c>
      <c r="G6885" s="72">
        <f t="shared" si="1183"/>
        <v>0</v>
      </c>
      <c r="H6885" s="561">
        <v>67384.429661934511</v>
      </c>
      <c r="I6885" s="73">
        <f t="shared" si="1184"/>
        <v>0</v>
      </c>
      <c r="J6885" s="73">
        <f t="shared" si="1185"/>
        <v>0</v>
      </c>
      <c r="L6885" s="562">
        <f>'RSTOD2 kWh'!L6885</f>
        <v>25.54</v>
      </c>
      <c r="M6885" s="561">
        <f t="shared" si="1186"/>
        <v>0</v>
      </c>
      <c r="N6885" s="561">
        <f t="shared" si="1187"/>
        <v>0</v>
      </c>
      <c r="O6885" s="561">
        <f t="shared" si="1188"/>
        <v>1720.9983335658073</v>
      </c>
    </row>
    <row r="6886" spans="1:15">
      <c r="A6886" s="74">
        <v>45730.749999983309</v>
      </c>
      <c r="B6886" s="72">
        <f t="shared" si="1179"/>
        <v>3</v>
      </c>
      <c r="C6886" s="72">
        <f t="shared" si="1180"/>
        <v>14</v>
      </c>
      <c r="D6886" s="75">
        <f t="shared" si="1181"/>
        <v>18</v>
      </c>
      <c r="E6886" s="72" t="str">
        <f t="shared" si="1189"/>
        <v>Winter</v>
      </c>
      <c r="F6886" s="72" t="str">
        <f t="shared" si="1182"/>
        <v>Yes</v>
      </c>
      <c r="G6886" s="72">
        <f t="shared" si="1183"/>
        <v>1</v>
      </c>
      <c r="H6886" s="561">
        <v>68587.309650251045</v>
      </c>
      <c r="I6886" s="73">
        <f t="shared" si="1184"/>
        <v>0</v>
      </c>
      <c r="J6886" s="73">
        <f t="shared" si="1185"/>
        <v>68587.309650251045</v>
      </c>
      <c r="L6886" s="562">
        <f>'RSTOD2 kWh'!L6886</f>
        <v>31.35</v>
      </c>
      <c r="M6886" s="561">
        <f t="shared" si="1186"/>
        <v>0</v>
      </c>
      <c r="N6886" s="561">
        <f t="shared" si="1187"/>
        <v>2150.2121575353704</v>
      </c>
      <c r="O6886" s="561">
        <f t="shared" si="1188"/>
        <v>0</v>
      </c>
    </row>
    <row r="6887" spans="1:15">
      <c r="A6887" s="74">
        <v>45730.791666649973</v>
      </c>
      <c r="B6887" s="72">
        <f t="shared" si="1179"/>
        <v>3</v>
      </c>
      <c r="C6887" s="72">
        <f t="shared" si="1180"/>
        <v>14</v>
      </c>
      <c r="D6887" s="75">
        <f t="shared" si="1181"/>
        <v>19</v>
      </c>
      <c r="E6887" s="72" t="str">
        <f t="shared" si="1189"/>
        <v>Winter</v>
      </c>
      <c r="F6887" s="72" t="str">
        <f t="shared" si="1182"/>
        <v>Yes</v>
      </c>
      <c r="G6887" s="72">
        <f t="shared" si="1183"/>
        <v>1</v>
      </c>
      <c r="H6887" s="561">
        <v>64150.682279582579</v>
      </c>
      <c r="I6887" s="73">
        <f t="shared" si="1184"/>
        <v>0</v>
      </c>
      <c r="J6887" s="73">
        <f t="shared" si="1185"/>
        <v>64150.682279582579</v>
      </c>
      <c r="L6887" s="562">
        <f>'RSTOD2 kWh'!L6887</f>
        <v>30.01</v>
      </c>
      <c r="M6887" s="561">
        <f t="shared" si="1186"/>
        <v>0</v>
      </c>
      <c r="N6887" s="561">
        <f t="shared" si="1187"/>
        <v>1925.1619752102733</v>
      </c>
      <c r="O6887" s="561">
        <f t="shared" si="1188"/>
        <v>0</v>
      </c>
    </row>
    <row r="6888" spans="1:15">
      <c r="A6888" s="74">
        <v>45730.833333316637</v>
      </c>
      <c r="B6888" s="72">
        <f t="shared" si="1179"/>
        <v>3</v>
      </c>
      <c r="C6888" s="72">
        <f t="shared" si="1180"/>
        <v>14</v>
      </c>
      <c r="D6888" s="75">
        <f t="shared" si="1181"/>
        <v>20</v>
      </c>
      <c r="E6888" s="72" t="str">
        <f t="shared" si="1189"/>
        <v>Winter</v>
      </c>
      <c r="F6888" s="72" t="str">
        <f t="shared" si="1182"/>
        <v>Yes</v>
      </c>
      <c r="G6888" s="72">
        <f t="shared" si="1183"/>
        <v>1</v>
      </c>
      <c r="H6888" s="561">
        <v>58164.351112296863</v>
      </c>
      <c r="I6888" s="73">
        <f t="shared" si="1184"/>
        <v>0</v>
      </c>
      <c r="J6888" s="73">
        <f t="shared" si="1185"/>
        <v>58164.351112296863</v>
      </c>
      <c r="L6888" s="562">
        <f>'RSTOD2 kWh'!L6888</f>
        <v>28.82</v>
      </c>
      <c r="M6888" s="561">
        <f t="shared" si="1186"/>
        <v>0</v>
      </c>
      <c r="N6888" s="561">
        <f t="shared" si="1187"/>
        <v>1676.2965990563957</v>
      </c>
      <c r="O6888" s="561">
        <f t="shared" si="1188"/>
        <v>0</v>
      </c>
    </row>
    <row r="6889" spans="1:15">
      <c r="A6889" s="74">
        <v>45730.874999983302</v>
      </c>
      <c r="B6889" s="72">
        <f t="shared" si="1179"/>
        <v>3</v>
      </c>
      <c r="C6889" s="72">
        <f t="shared" si="1180"/>
        <v>14</v>
      </c>
      <c r="D6889" s="75">
        <f t="shared" si="1181"/>
        <v>21</v>
      </c>
      <c r="E6889" s="72" t="str">
        <f t="shared" si="1189"/>
        <v>Winter</v>
      </c>
      <c r="F6889" s="72" t="str">
        <f t="shared" si="1182"/>
        <v>Yes</v>
      </c>
      <c r="G6889" s="72">
        <f t="shared" si="1183"/>
        <v>1</v>
      </c>
      <c r="H6889" s="561">
        <v>58617.723556893972</v>
      </c>
      <c r="I6889" s="73">
        <f t="shared" si="1184"/>
        <v>0</v>
      </c>
      <c r="J6889" s="73">
        <f t="shared" si="1185"/>
        <v>58617.723556893972</v>
      </c>
      <c r="L6889" s="562">
        <f>'RSTOD2 kWh'!L6889</f>
        <v>36.340000000000003</v>
      </c>
      <c r="M6889" s="561">
        <f t="shared" si="1186"/>
        <v>0</v>
      </c>
      <c r="N6889" s="561">
        <f t="shared" si="1187"/>
        <v>2130.1680740575275</v>
      </c>
      <c r="O6889" s="561">
        <f t="shared" si="1188"/>
        <v>0</v>
      </c>
    </row>
    <row r="6890" spans="1:15">
      <c r="A6890" s="74">
        <v>45730.916666649966</v>
      </c>
      <c r="B6890" s="72">
        <f t="shared" si="1179"/>
        <v>3</v>
      </c>
      <c r="C6890" s="72">
        <f t="shared" si="1180"/>
        <v>14</v>
      </c>
      <c r="D6890" s="75">
        <f t="shared" si="1181"/>
        <v>22</v>
      </c>
      <c r="E6890" s="72" t="str">
        <f t="shared" si="1189"/>
        <v>Winter</v>
      </c>
      <c r="F6890" s="72" t="str">
        <f t="shared" si="1182"/>
        <v>Yes</v>
      </c>
      <c r="G6890" s="72">
        <f t="shared" si="1183"/>
        <v>0</v>
      </c>
      <c r="H6890" s="561">
        <v>54154.071600166353</v>
      </c>
      <c r="I6890" s="73">
        <f t="shared" si="1184"/>
        <v>0</v>
      </c>
      <c r="J6890" s="73">
        <f t="shared" si="1185"/>
        <v>0</v>
      </c>
      <c r="L6890" s="562">
        <f>'RSTOD2 kWh'!L6890</f>
        <v>27.61</v>
      </c>
      <c r="M6890" s="561">
        <f t="shared" si="1186"/>
        <v>0</v>
      </c>
      <c r="N6890" s="561">
        <f t="shared" si="1187"/>
        <v>0</v>
      </c>
      <c r="O6890" s="561">
        <f t="shared" si="1188"/>
        <v>1495.193916880593</v>
      </c>
    </row>
    <row r="6891" spans="1:15">
      <c r="A6891" s="74">
        <v>45730.95833331663</v>
      </c>
      <c r="B6891" s="72">
        <f t="shared" si="1179"/>
        <v>3</v>
      </c>
      <c r="C6891" s="72">
        <f t="shared" si="1180"/>
        <v>14</v>
      </c>
      <c r="D6891" s="75">
        <f t="shared" si="1181"/>
        <v>23</v>
      </c>
      <c r="E6891" s="72" t="str">
        <f t="shared" si="1189"/>
        <v>Winter</v>
      </c>
      <c r="F6891" s="72" t="str">
        <f t="shared" si="1182"/>
        <v>Yes</v>
      </c>
      <c r="G6891" s="72">
        <f t="shared" si="1183"/>
        <v>0</v>
      </c>
      <c r="H6891" s="561">
        <v>48876.379609181866</v>
      </c>
      <c r="I6891" s="73">
        <f t="shared" si="1184"/>
        <v>0</v>
      </c>
      <c r="J6891" s="73">
        <f t="shared" si="1185"/>
        <v>0</v>
      </c>
      <c r="L6891" s="562">
        <f>'RSTOD2 kWh'!L6891</f>
        <v>27.83</v>
      </c>
      <c r="M6891" s="561">
        <f t="shared" si="1186"/>
        <v>0</v>
      </c>
      <c r="N6891" s="561">
        <f t="shared" si="1187"/>
        <v>0</v>
      </c>
      <c r="O6891" s="561">
        <f t="shared" si="1188"/>
        <v>1360.2296445235313</v>
      </c>
    </row>
    <row r="6892" spans="1:15">
      <c r="A6892" s="74">
        <v>45730.999999983294</v>
      </c>
      <c r="B6892" s="72">
        <f t="shared" si="1179"/>
        <v>3</v>
      </c>
      <c r="C6892" s="72">
        <f t="shared" si="1180"/>
        <v>15</v>
      </c>
      <c r="D6892" s="75">
        <f t="shared" si="1181"/>
        <v>0</v>
      </c>
      <c r="E6892" s="72" t="str">
        <f t="shared" si="1189"/>
        <v>Winter</v>
      </c>
      <c r="F6892" s="72" t="str">
        <f t="shared" si="1182"/>
        <v>No</v>
      </c>
      <c r="G6892" s="72">
        <f t="shared" si="1183"/>
        <v>0</v>
      </c>
      <c r="H6892" s="561">
        <v>48254.412200221843</v>
      </c>
      <c r="I6892" s="73">
        <f t="shared" si="1184"/>
        <v>0</v>
      </c>
      <c r="J6892" s="73">
        <f t="shared" si="1185"/>
        <v>0</v>
      </c>
      <c r="L6892" s="562">
        <f>'RSTOD2 kWh'!L6892</f>
        <v>33.35</v>
      </c>
      <c r="M6892" s="561">
        <f t="shared" si="1186"/>
        <v>0</v>
      </c>
      <c r="N6892" s="561">
        <f t="shared" si="1187"/>
        <v>0</v>
      </c>
      <c r="O6892" s="561">
        <f t="shared" si="1188"/>
        <v>1609.2846468773985</v>
      </c>
    </row>
    <row r="6893" spans="1:15">
      <c r="A6893" s="74">
        <v>45731.041666649959</v>
      </c>
      <c r="B6893" s="72">
        <f t="shared" si="1179"/>
        <v>3</v>
      </c>
      <c r="C6893" s="72">
        <f t="shared" si="1180"/>
        <v>15</v>
      </c>
      <c r="D6893" s="75">
        <f t="shared" si="1181"/>
        <v>1</v>
      </c>
      <c r="E6893" s="72" t="str">
        <f t="shared" si="1189"/>
        <v>Winter</v>
      </c>
      <c r="F6893" s="72" t="str">
        <f t="shared" si="1182"/>
        <v>No</v>
      </c>
      <c r="G6893" s="72">
        <f t="shared" si="1183"/>
        <v>0</v>
      </c>
      <c r="H6893" s="561">
        <v>52553.882130972474</v>
      </c>
      <c r="I6893" s="73">
        <f t="shared" si="1184"/>
        <v>0</v>
      </c>
      <c r="J6893" s="73">
        <f t="shared" si="1185"/>
        <v>0</v>
      </c>
      <c r="L6893" s="562">
        <f>'RSTOD2 kWh'!L6893</f>
        <v>55.53</v>
      </c>
      <c r="M6893" s="561">
        <f t="shared" si="1186"/>
        <v>0</v>
      </c>
      <c r="N6893" s="561">
        <f t="shared" si="1187"/>
        <v>0</v>
      </c>
      <c r="O6893" s="561">
        <f t="shared" si="1188"/>
        <v>2918.3170747329013</v>
      </c>
    </row>
    <row r="6894" spans="1:15">
      <c r="A6894" s="74">
        <v>45731.083333316623</v>
      </c>
      <c r="B6894" s="72">
        <f t="shared" si="1179"/>
        <v>3</v>
      </c>
      <c r="C6894" s="72">
        <f t="shared" si="1180"/>
        <v>15</v>
      </c>
      <c r="D6894" s="75">
        <f t="shared" si="1181"/>
        <v>2</v>
      </c>
      <c r="E6894" s="72" t="str">
        <f t="shared" si="1189"/>
        <v>Winter</v>
      </c>
      <c r="F6894" s="72" t="str">
        <f t="shared" si="1182"/>
        <v>No</v>
      </c>
      <c r="G6894" s="72">
        <f t="shared" si="1183"/>
        <v>0</v>
      </c>
      <c r="H6894" s="561">
        <v>49195.805907052789</v>
      </c>
      <c r="I6894" s="73">
        <f t="shared" si="1184"/>
        <v>0</v>
      </c>
      <c r="J6894" s="73">
        <f t="shared" si="1185"/>
        <v>0</v>
      </c>
      <c r="L6894" s="562">
        <f>'RSTOD2 kWh'!L6894</f>
        <v>24.57</v>
      </c>
      <c r="M6894" s="561">
        <f t="shared" si="1186"/>
        <v>0</v>
      </c>
      <c r="N6894" s="561">
        <f t="shared" si="1187"/>
        <v>0</v>
      </c>
      <c r="O6894" s="561">
        <f t="shared" si="1188"/>
        <v>1208.7409511362871</v>
      </c>
    </row>
    <row r="6895" spans="1:15">
      <c r="A6895" s="74">
        <v>45731.124999983287</v>
      </c>
      <c r="B6895" s="72">
        <f t="shared" si="1179"/>
        <v>3</v>
      </c>
      <c r="C6895" s="72">
        <f t="shared" si="1180"/>
        <v>15</v>
      </c>
      <c r="D6895" s="75">
        <f t="shared" si="1181"/>
        <v>3</v>
      </c>
      <c r="E6895" s="72" t="str">
        <f t="shared" si="1189"/>
        <v>Winter</v>
      </c>
      <c r="F6895" s="72" t="str">
        <f t="shared" si="1182"/>
        <v>No</v>
      </c>
      <c r="G6895" s="72">
        <f t="shared" si="1183"/>
        <v>0</v>
      </c>
      <c r="H6895" s="561">
        <v>47516.303711431698</v>
      </c>
      <c r="I6895" s="73">
        <f t="shared" si="1184"/>
        <v>0</v>
      </c>
      <c r="J6895" s="73">
        <f t="shared" si="1185"/>
        <v>0</v>
      </c>
      <c r="L6895" s="562">
        <f>'RSTOD2 kWh'!L6895</f>
        <v>20.96</v>
      </c>
      <c r="M6895" s="561">
        <f t="shared" si="1186"/>
        <v>0</v>
      </c>
      <c r="N6895" s="561">
        <f t="shared" si="1187"/>
        <v>0</v>
      </c>
      <c r="O6895" s="561">
        <f t="shared" si="1188"/>
        <v>995.94172579160841</v>
      </c>
    </row>
    <row r="6896" spans="1:15">
      <c r="A6896" s="74">
        <v>45731.166666649951</v>
      </c>
      <c r="B6896" s="72">
        <f t="shared" si="1179"/>
        <v>3</v>
      </c>
      <c r="C6896" s="72">
        <f t="shared" si="1180"/>
        <v>15</v>
      </c>
      <c r="D6896" s="75">
        <f t="shared" si="1181"/>
        <v>4</v>
      </c>
      <c r="E6896" s="72" t="str">
        <f t="shared" si="1189"/>
        <v>Winter</v>
      </c>
      <c r="F6896" s="72" t="str">
        <f t="shared" si="1182"/>
        <v>No</v>
      </c>
      <c r="G6896" s="72">
        <f t="shared" si="1183"/>
        <v>0</v>
      </c>
      <c r="H6896" s="561">
        <v>43499.050513570197</v>
      </c>
      <c r="I6896" s="73">
        <f t="shared" si="1184"/>
        <v>0</v>
      </c>
      <c r="J6896" s="73">
        <f t="shared" si="1185"/>
        <v>0</v>
      </c>
      <c r="L6896" s="562">
        <f>'RSTOD2 kWh'!L6896</f>
        <v>24.72</v>
      </c>
      <c r="M6896" s="561">
        <f t="shared" si="1186"/>
        <v>0</v>
      </c>
      <c r="N6896" s="561">
        <f t="shared" si="1187"/>
        <v>0</v>
      </c>
      <c r="O6896" s="561">
        <f t="shared" si="1188"/>
        <v>1075.2965286954552</v>
      </c>
    </row>
    <row r="6897" spans="1:15">
      <c r="A6897" s="74">
        <v>45731.208333316616</v>
      </c>
      <c r="B6897" s="72">
        <f t="shared" si="1179"/>
        <v>3</v>
      </c>
      <c r="C6897" s="72">
        <f t="shared" si="1180"/>
        <v>15</v>
      </c>
      <c r="D6897" s="75">
        <f t="shared" si="1181"/>
        <v>5</v>
      </c>
      <c r="E6897" s="72" t="str">
        <f t="shared" si="1189"/>
        <v>Winter</v>
      </c>
      <c r="F6897" s="72" t="str">
        <f t="shared" si="1182"/>
        <v>No</v>
      </c>
      <c r="G6897" s="72">
        <f t="shared" si="1183"/>
        <v>0</v>
      </c>
      <c r="H6897" s="561">
        <v>45503.581159830064</v>
      </c>
      <c r="I6897" s="73">
        <f t="shared" si="1184"/>
        <v>0</v>
      </c>
      <c r="J6897" s="73">
        <f t="shared" si="1185"/>
        <v>0</v>
      </c>
      <c r="L6897" s="562">
        <f>'RSTOD2 kWh'!L6897</f>
        <v>24.84</v>
      </c>
      <c r="M6897" s="561">
        <f t="shared" si="1186"/>
        <v>0</v>
      </c>
      <c r="N6897" s="561">
        <f t="shared" si="1187"/>
        <v>0</v>
      </c>
      <c r="O6897" s="561">
        <f t="shared" si="1188"/>
        <v>1130.3089560101789</v>
      </c>
    </row>
    <row r="6898" spans="1:15">
      <c r="A6898" s="74">
        <v>45731.24999998328</v>
      </c>
      <c r="B6898" s="72">
        <f t="shared" si="1179"/>
        <v>3</v>
      </c>
      <c r="C6898" s="72">
        <f t="shared" si="1180"/>
        <v>15</v>
      </c>
      <c r="D6898" s="75">
        <f t="shared" si="1181"/>
        <v>6</v>
      </c>
      <c r="E6898" s="72" t="str">
        <f t="shared" si="1189"/>
        <v>Winter</v>
      </c>
      <c r="F6898" s="72" t="str">
        <f t="shared" si="1182"/>
        <v>No</v>
      </c>
      <c r="G6898" s="72">
        <f t="shared" si="1183"/>
        <v>0</v>
      </c>
      <c r="H6898" s="561">
        <v>44111.384042955317</v>
      </c>
      <c r="I6898" s="73">
        <f t="shared" si="1184"/>
        <v>0</v>
      </c>
      <c r="J6898" s="73">
        <f t="shared" si="1185"/>
        <v>0</v>
      </c>
      <c r="L6898" s="562">
        <f>'RSTOD2 kWh'!L6898</f>
        <v>22.21</v>
      </c>
      <c r="M6898" s="561">
        <f t="shared" si="1186"/>
        <v>0</v>
      </c>
      <c r="N6898" s="561">
        <f t="shared" si="1187"/>
        <v>0</v>
      </c>
      <c r="O6898" s="561">
        <f t="shared" si="1188"/>
        <v>979.71383959403761</v>
      </c>
    </row>
    <row r="6899" spans="1:15">
      <c r="A6899" s="74">
        <v>45731.291666649944</v>
      </c>
      <c r="B6899" s="72">
        <f t="shared" si="1179"/>
        <v>3</v>
      </c>
      <c r="C6899" s="72">
        <f t="shared" si="1180"/>
        <v>15</v>
      </c>
      <c r="D6899" s="75">
        <f t="shared" si="1181"/>
        <v>7</v>
      </c>
      <c r="E6899" s="72" t="str">
        <f t="shared" si="1189"/>
        <v>Winter</v>
      </c>
      <c r="F6899" s="72" t="str">
        <f t="shared" si="1182"/>
        <v>No</v>
      </c>
      <c r="G6899" s="72">
        <f t="shared" si="1183"/>
        <v>0</v>
      </c>
      <c r="H6899" s="561">
        <v>53219.108766926918</v>
      </c>
      <c r="I6899" s="73">
        <f t="shared" si="1184"/>
        <v>0</v>
      </c>
      <c r="J6899" s="73">
        <f t="shared" si="1185"/>
        <v>0</v>
      </c>
      <c r="L6899" s="562">
        <f>'RSTOD2 kWh'!L6899</f>
        <v>23.34</v>
      </c>
      <c r="M6899" s="561">
        <f t="shared" si="1186"/>
        <v>0</v>
      </c>
      <c r="N6899" s="561">
        <f t="shared" si="1187"/>
        <v>0</v>
      </c>
      <c r="O6899" s="561">
        <f t="shared" si="1188"/>
        <v>1242.1339986200742</v>
      </c>
    </row>
    <row r="6900" spans="1:15">
      <c r="A6900" s="74">
        <v>45731.333333316608</v>
      </c>
      <c r="B6900" s="72">
        <f t="shared" si="1179"/>
        <v>3</v>
      </c>
      <c r="C6900" s="72">
        <f t="shared" si="1180"/>
        <v>15</v>
      </c>
      <c r="D6900" s="75">
        <f t="shared" si="1181"/>
        <v>8</v>
      </c>
      <c r="E6900" s="72" t="str">
        <f t="shared" si="1189"/>
        <v>Winter</v>
      </c>
      <c r="F6900" s="72" t="str">
        <f t="shared" si="1182"/>
        <v>No</v>
      </c>
      <c r="G6900" s="72">
        <f t="shared" si="1183"/>
        <v>0</v>
      </c>
      <c r="H6900" s="561">
        <v>58356.995554962028</v>
      </c>
      <c r="I6900" s="73">
        <f t="shared" si="1184"/>
        <v>0</v>
      </c>
      <c r="J6900" s="73">
        <f t="shared" si="1185"/>
        <v>0</v>
      </c>
      <c r="L6900" s="562">
        <f>'RSTOD2 kWh'!L6900</f>
        <v>29.08</v>
      </c>
      <c r="M6900" s="561">
        <f t="shared" si="1186"/>
        <v>0</v>
      </c>
      <c r="N6900" s="561">
        <f t="shared" si="1187"/>
        <v>0</v>
      </c>
      <c r="O6900" s="561">
        <f t="shared" si="1188"/>
        <v>1697.0214307382957</v>
      </c>
    </row>
    <row r="6901" spans="1:15">
      <c r="A6901" s="74">
        <v>45731.374999983273</v>
      </c>
      <c r="B6901" s="72">
        <f t="shared" si="1179"/>
        <v>3</v>
      </c>
      <c r="C6901" s="72">
        <f t="shared" si="1180"/>
        <v>15</v>
      </c>
      <c r="D6901" s="75">
        <f t="shared" si="1181"/>
        <v>9</v>
      </c>
      <c r="E6901" s="72" t="str">
        <f t="shared" si="1189"/>
        <v>Winter</v>
      </c>
      <c r="F6901" s="72" t="str">
        <f t="shared" si="1182"/>
        <v>No</v>
      </c>
      <c r="G6901" s="72">
        <f t="shared" si="1183"/>
        <v>0</v>
      </c>
      <c r="H6901" s="561">
        <v>55442.351269359795</v>
      </c>
      <c r="I6901" s="73">
        <f t="shared" si="1184"/>
        <v>0</v>
      </c>
      <c r="J6901" s="73">
        <f t="shared" si="1185"/>
        <v>0</v>
      </c>
      <c r="L6901" s="562">
        <f>'RSTOD2 kWh'!L6901</f>
        <v>33.020000000000003</v>
      </c>
      <c r="M6901" s="561">
        <f t="shared" si="1186"/>
        <v>0</v>
      </c>
      <c r="N6901" s="561">
        <f t="shared" si="1187"/>
        <v>0</v>
      </c>
      <c r="O6901" s="561">
        <f t="shared" si="1188"/>
        <v>1830.7064389142606</v>
      </c>
    </row>
    <row r="6902" spans="1:15">
      <c r="A6902" s="74">
        <v>45731.416666649937</v>
      </c>
      <c r="B6902" s="72">
        <f t="shared" si="1179"/>
        <v>3</v>
      </c>
      <c r="C6902" s="72">
        <f t="shared" si="1180"/>
        <v>15</v>
      </c>
      <c r="D6902" s="75">
        <f t="shared" si="1181"/>
        <v>10</v>
      </c>
      <c r="E6902" s="72" t="str">
        <f t="shared" si="1189"/>
        <v>Winter</v>
      </c>
      <c r="F6902" s="72" t="str">
        <f t="shared" si="1182"/>
        <v>No</v>
      </c>
      <c r="G6902" s="72">
        <f t="shared" si="1183"/>
        <v>0</v>
      </c>
      <c r="H6902" s="561">
        <v>63060.968263339266</v>
      </c>
      <c r="I6902" s="73">
        <f t="shared" si="1184"/>
        <v>0</v>
      </c>
      <c r="J6902" s="73">
        <f t="shared" si="1185"/>
        <v>0</v>
      </c>
      <c r="L6902" s="562">
        <f>'RSTOD2 kWh'!L6902</f>
        <v>144.97</v>
      </c>
      <c r="M6902" s="561">
        <f t="shared" si="1186"/>
        <v>0</v>
      </c>
      <c r="N6902" s="561">
        <f t="shared" si="1187"/>
        <v>0</v>
      </c>
      <c r="O6902" s="561">
        <f t="shared" si="1188"/>
        <v>9141.9485691362934</v>
      </c>
    </row>
    <row r="6903" spans="1:15">
      <c r="A6903" s="74">
        <v>45731.458333316601</v>
      </c>
      <c r="B6903" s="72">
        <f t="shared" si="1179"/>
        <v>3</v>
      </c>
      <c r="C6903" s="72">
        <f t="shared" si="1180"/>
        <v>15</v>
      </c>
      <c r="D6903" s="75">
        <f t="shared" si="1181"/>
        <v>11</v>
      </c>
      <c r="E6903" s="72" t="str">
        <f t="shared" si="1189"/>
        <v>Winter</v>
      </c>
      <c r="F6903" s="72" t="str">
        <f t="shared" si="1182"/>
        <v>No</v>
      </c>
      <c r="G6903" s="72">
        <f t="shared" si="1183"/>
        <v>0</v>
      </c>
      <c r="H6903" s="561">
        <v>71046.17820086758</v>
      </c>
      <c r="I6903" s="73">
        <f t="shared" si="1184"/>
        <v>0</v>
      </c>
      <c r="J6903" s="73">
        <f t="shared" si="1185"/>
        <v>0</v>
      </c>
      <c r="L6903" s="562">
        <f>'RSTOD2 kWh'!L6903</f>
        <v>33.51</v>
      </c>
      <c r="M6903" s="561">
        <f t="shared" si="1186"/>
        <v>0</v>
      </c>
      <c r="N6903" s="561">
        <f t="shared" si="1187"/>
        <v>0</v>
      </c>
      <c r="O6903" s="561">
        <f t="shared" si="1188"/>
        <v>2380.7574315110724</v>
      </c>
    </row>
    <row r="6904" spans="1:15">
      <c r="A6904" s="74">
        <v>45731.499999983265</v>
      </c>
      <c r="B6904" s="72">
        <f t="shared" si="1179"/>
        <v>3</v>
      </c>
      <c r="C6904" s="72">
        <f t="shared" si="1180"/>
        <v>15</v>
      </c>
      <c r="D6904" s="75">
        <f t="shared" si="1181"/>
        <v>12</v>
      </c>
      <c r="E6904" s="72" t="str">
        <f t="shared" si="1189"/>
        <v>Winter</v>
      </c>
      <c r="F6904" s="72" t="str">
        <f t="shared" si="1182"/>
        <v>No</v>
      </c>
      <c r="G6904" s="72">
        <f t="shared" si="1183"/>
        <v>0</v>
      </c>
      <c r="H6904" s="561">
        <v>68750.646380987906</v>
      </c>
      <c r="I6904" s="73">
        <f t="shared" si="1184"/>
        <v>0</v>
      </c>
      <c r="J6904" s="73">
        <f t="shared" si="1185"/>
        <v>0</v>
      </c>
      <c r="L6904" s="562">
        <f>'RSTOD2 kWh'!L6904</f>
        <v>31.99</v>
      </c>
      <c r="M6904" s="561">
        <f t="shared" si="1186"/>
        <v>0</v>
      </c>
      <c r="N6904" s="561">
        <f t="shared" si="1187"/>
        <v>0</v>
      </c>
      <c r="O6904" s="561">
        <f t="shared" si="1188"/>
        <v>2199.3331777278031</v>
      </c>
    </row>
    <row r="6905" spans="1:15">
      <c r="A6905" s="74">
        <v>45731.54166664993</v>
      </c>
      <c r="B6905" s="72">
        <f t="shared" si="1179"/>
        <v>3</v>
      </c>
      <c r="C6905" s="72">
        <f t="shared" si="1180"/>
        <v>15</v>
      </c>
      <c r="D6905" s="75">
        <f t="shared" si="1181"/>
        <v>13</v>
      </c>
      <c r="E6905" s="72" t="str">
        <f t="shared" si="1189"/>
        <v>Winter</v>
      </c>
      <c r="F6905" s="72" t="str">
        <f t="shared" si="1182"/>
        <v>No</v>
      </c>
      <c r="G6905" s="72">
        <f t="shared" si="1183"/>
        <v>0</v>
      </c>
      <c r="H6905" s="561">
        <v>63550.787849760418</v>
      </c>
      <c r="I6905" s="73">
        <f t="shared" si="1184"/>
        <v>0</v>
      </c>
      <c r="J6905" s="73">
        <f t="shared" si="1185"/>
        <v>0</v>
      </c>
      <c r="L6905" s="562">
        <f>'RSTOD2 kWh'!L6905</f>
        <v>27.71</v>
      </c>
      <c r="M6905" s="561">
        <f t="shared" si="1186"/>
        <v>0</v>
      </c>
      <c r="N6905" s="561">
        <f t="shared" si="1187"/>
        <v>0</v>
      </c>
      <c r="O6905" s="561">
        <f t="shared" si="1188"/>
        <v>1760.9923313168613</v>
      </c>
    </row>
    <row r="6906" spans="1:15">
      <c r="A6906" s="74">
        <v>45731.583333316594</v>
      </c>
      <c r="B6906" s="72">
        <f t="shared" si="1179"/>
        <v>3</v>
      </c>
      <c r="C6906" s="72">
        <f t="shared" si="1180"/>
        <v>15</v>
      </c>
      <c r="D6906" s="75">
        <f t="shared" si="1181"/>
        <v>14</v>
      </c>
      <c r="E6906" s="72" t="str">
        <f t="shared" si="1189"/>
        <v>Winter</v>
      </c>
      <c r="F6906" s="72" t="str">
        <f t="shared" si="1182"/>
        <v>No</v>
      </c>
      <c r="G6906" s="72">
        <f t="shared" si="1183"/>
        <v>0</v>
      </c>
      <c r="H6906" s="561">
        <v>67469.920502102017</v>
      </c>
      <c r="I6906" s="73">
        <f t="shared" si="1184"/>
        <v>0</v>
      </c>
      <c r="J6906" s="73">
        <f t="shared" si="1185"/>
        <v>0</v>
      </c>
      <c r="L6906" s="562">
        <f>'RSTOD2 kWh'!L6906</f>
        <v>83.65</v>
      </c>
      <c r="M6906" s="561">
        <f t="shared" si="1186"/>
        <v>0</v>
      </c>
      <c r="N6906" s="561">
        <f t="shared" si="1187"/>
        <v>0</v>
      </c>
      <c r="O6906" s="561">
        <f t="shared" si="1188"/>
        <v>5643.8588500008345</v>
      </c>
    </row>
    <row r="6907" spans="1:15">
      <c r="A6907" s="74">
        <v>45731.624999983258</v>
      </c>
      <c r="B6907" s="72">
        <f t="shared" si="1179"/>
        <v>3</v>
      </c>
      <c r="C6907" s="72">
        <f t="shared" si="1180"/>
        <v>15</v>
      </c>
      <c r="D6907" s="75">
        <f t="shared" si="1181"/>
        <v>15</v>
      </c>
      <c r="E6907" s="72" t="str">
        <f t="shared" si="1189"/>
        <v>Winter</v>
      </c>
      <c r="F6907" s="72" t="str">
        <f t="shared" si="1182"/>
        <v>No</v>
      </c>
      <c r="G6907" s="72">
        <f t="shared" si="1183"/>
        <v>0</v>
      </c>
      <c r="H6907" s="561">
        <v>65536.158470577546</v>
      </c>
      <c r="I6907" s="73">
        <f t="shared" si="1184"/>
        <v>0</v>
      </c>
      <c r="J6907" s="73">
        <f t="shared" si="1185"/>
        <v>0</v>
      </c>
      <c r="L6907" s="562">
        <f>'RSTOD2 kWh'!L6907</f>
        <v>31.05</v>
      </c>
      <c r="M6907" s="561">
        <f t="shared" si="1186"/>
        <v>0</v>
      </c>
      <c r="N6907" s="561">
        <f t="shared" si="1187"/>
        <v>0</v>
      </c>
      <c r="O6907" s="561">
        <f t="shared" si="1188"/>
        <v>2034.8977205114327</v>
      </c>
    </row>
    <row r="6908" spans="1:15">
      <c r="A6908" s="74">
        <v>45731.666666649922</v>
      </c>
      <c r="B6908" s="72">
        <f t="shared" si="1179"/>
        <v>3</v>
      </c>
      <c r="C6908" s="72">
        <f t="shared" si="1180"/>
        <v>15</v>
      </c>
      <c r="D6908" s="75">
        <f t="shared" si="1181"/>
        <v>16</v>
      </c>
      <c r="E6908" s="72" t="str">
        <f t="shared" si="1189"/>
        <v>Winter</v>
      </c>
      <c r="F6908" s="72" t="str">
        <f t="shared" si="1182"/>
        <v>No</v>
      </c>
      <c r="G6908" s="72">
        <f t="shared" si="1183"/>
        <v>0</v>
      </c>
      <c r="H6908" s="561">
        <v>60889.479376343195</v>
      </c>
      <c r="I6908" s="73">
        <f t="shared" si="1184"/>
        <v>0</v>
      </c>
      <c r="J6908" s="73">
        <f t="shared" si="1185"/>
        <v>0</v>
      </c>
      <c r="L6908" s="562">
        <f>'RSTOD2 kWh'!L6908</f>
        <v>33.04</v>
      </c>
      <c r="M6908" s="561">
        <f t="shared" si="1186"/>
        <v>0</v>
      </c>
      <c r="N6908" s="561">
        <f t="shared" si="1187"/>
        <v>0</v>
      </c>
      <c r="O6908" s="561">
        <f t="shared" si="1188"/>
        <v>2011.7883985943793</v>
      </c>
    </row>
    <row r="6909" spans="1:15">
      <c r="A6909" s="74">
        <v>45731.708333316587</v>
      </c>
      <c r="B6909" s="72">
        <f t="shared" si="1179"/>
        <v>3</v>
      </c>
      <c r="C6909" s="72">
        <f t="shared" si="1180"/>
        <v>15</v>
      </c>
      <c r="D6909" s="75">
        <f t="shared" si="1181"/>
        <v>17</v>
      </c>
      <c r="E6909" s="72" t="str">
        <f t="shared" si="1189"/>
        <v>Winter</v>
      </c>
      <c r="F6909" s="72" t="str">
        <f t="shared" si="1182"/>
        <v>No</v>
      </c>
      <c r="G6909" s="72">
        <f t="shared" si="1183"/>
        <v>0</v>
      </c>
      <c r="H6909" s="561">
        <v>60378.713871104359</v>
      </c>
      <c r="I6909" s="73">
        <f t="shared" si="1184"/>
        <v>0</v>
      </c>
      <c r="J6909" s="73">
        <f t="shared" si="1185"/>
        <v>0</v>
      </c>
      <c r="L6909" s="562">
        <f>'RSTOD2 kWh'!L6909</f>
        <v>28.5</v>
      </c>
      <c r="M6909" s="561">
        <f t="shared" si="1186"/>
        <v>0</v>
      </c>
      <c r="N6909" s="561">
        <f t="shared" si="1187"/>
        <v>0</v>
      </c>
      <c r="O6909" s="561">
        <f t="shared" si="1188"/>
        <v>1720.7933453264741</v>
      </c>
    </row>
    <row r="6910" spans="1:15">
      <c r="A6910" s="74">
        <v>45731.749999983251</v>
      </c>
      <c r="B6910" s="72">
        <f t="shared" si="1179"/>
        <v>3</v>
      </c>
      <c r="C6910" s="72">
        <f t="shared" si="1180"/>
        <v>15</v>
      </c>
      <c r="D6910" s="75">
        <f t="shared" si="1181"/>
        <v>18</v>
      </c>
      <c r="E6910" s="72" t="str">
        <f t="shared" si="1189"/>
        <v>Winter</v>
      </c>
      <c r="F6910" s="72" t="str">
        <f t="shared" si="1182"/>
        <v>No</v>
      </c>
      <c r="G6910" s="72">
        <f t="shared" si="1183"/>
        <v>0</v>
      </c>
      <c r="H6910" s="561">
        <v>60792.071530731635</v>
      </c>
      <c r="I6910" s="73">
        <f t="shared" si="1184"/>
        <v>0</v>
      </c>
      <c r="J6910" s="73">
        <f t="shared" si="1185"/>
        <v>0</v>
      </c>
      <c r="L6910" s="562">
        <f>'RSTOD2 kWh'!L6910</f>
        <v>26.08</v>
      </c>
      <c r="M6910" s="561">
        <f t="shared" si="1186"/>
        <v>0</v>
      </c>
      <c r="N6910" s="561">
        <f t="shared" si="1187"/>
        <v>0</v>
      </c>
      <c r="O6910" s="561">
        <f t="shared" si="1188"/>
        <v>1585.457225521481</v>
      </c>
    </row>
    <row r="6911" spans="1:15">
      <c r="A6911" s="74">
        <v>45731.791666649915</v>
      </c>
      <c r="B6911" s="72">
        <f t="shared" si="1179"/>
        <v>3</v>
      </c>
      <c r="C6911" s="72">
        <f t="shared" si="1180"/>
        <v>15</v>
      </c>
      <c r="D6911" s="75">
        <f t="shared" si="1181"/>
        <v>19</v>
      </c>
      <c r="E6911" s="72" t="str">
        <f t="shared" si="1189"/>
        <v>Winter</v>
      </c>
      <c r="F6911" s="72" t="str">
        <f t="shared" si="1182"/>
        <v>No</v>
      </c>
      <c r="G6911" s="72">
        <f t="shared" si="1183"/>
        <v>0</v>
      </c>
      <c r="H6911" s="561">
        <v>59625.336201138503</v>
      </c>
      <c r="I6911" s="73">
        <f t="shared" si="1184"/>
        <v>0</v>
      </c>
      <c r="J6911" s="73">
        <f t="shared" si="1185"/>
        <v>0</v>
      </c>
      <c r="L6911" s="562">
        <f>'RSTOD2 kWh'!L6911</f>
        <v>25.3</v>
      </c>
      <c r="M6911" s="561">
        <f t="shared" si="1186"/>
        <v>0</v>
      </c>
      <c r="N6911" s="561">
        <f t="shared" si="1187"/>
        <v>0</v>
      </c>
      <c r="O6911" s="561">
        <f t="shared" si="1188"/>
        <v>1508.521005888804</v>
      </c>
    </row>
    <row r="6912" spans="1:15">
      <c r="A6912" s="74">
        <v>45731.833333316579</v>
      </c>
      <c r="B6912" s="72">
        <f t="shared" si="1179"/>
        <v>3</v>
      </c>
      <c r="C6912" s="72">
        <f t="shared" si="1180"/>
        <v>15</v>
      </c>
      <c r="D6912" s="75">
        <f t="shared" si="1181"/>
        <v>20</v>
      </c>
      <c r="E6912" s="72" t="str">
        <f t="shared" si="1189"/>
        <v>Winter</v>
      </c>
      <c r="F6912" s="72" t="str">
        <f t="shared" si="1182"/>
        <v>No</v>
      </c>
      <c r="G6912" s="72">
        <f t="shared" si="1183"/>
        <v>0</v>
      </c>
      <c r="H6912" s="561">
        <v>61403.613631730172</v>
      </c>
      <c r="I6912" s="73">
        <f t="shared" si="1184"/>
        <v>0</v>
      </c>
      <c r="J6912" s="73">
        <f t="shared" si="1185"/>
        <v>0</v>
      </c>
      <c r="L6912" s="562">
        <f>'RSTOD2 kWh'!L6912</f>
        <v>25.37</v>
      </c>
      <c r="M6912" s="561">
        <f t="shared" si="1186"/>
        <v>0</v>
      </c>
      <c r="N6912" s="561">
        <f t="shared" si="1187"/>
        <v>0</v>
      </c>
      <c r="O6912" s="561">
        <f t="shared" si="1188"/>
        <v>1557.8096778369943</v>
      </c>
    </row>
    <row r="6913" spans="1:15">
      <c r="A6913" s="74">
        <v>45731.874999983243</v>
      </c>
      <c r="B6913" s="72">
        <f t="shared" si="1179"/>
        <v>3</v>
      </c>
      <c r="C6913" s="72">
        <f t="shared" si="1180"/>
        <v>15</v>
      </c>
      <c r="D6913" s="75">
        <f t="shared" si="1181"/>
        <v>21</v>
      </c>
      <c r="E6913" s="72" t="str">
        <f t="shared" si="1189"/>
        <v>Winter</v>
      </c>
      <c r="F6913" s="72" t="str">
        <f t="shared" si="1182"/>
        <v>No</v>
      </c>
      <c r="G6913" s="72">
        <f t="shared" si="1183"/>
        <v>0</v>
      </c>
      <c r="H6913" s="561">
        <v>58298.811065933718</v>
      </c>
      <c r="I6913" s="73">
        <f t="shared" si="1184"/>
        <v>0</v>
      </c>
      <c r="J6913" s="73">
        <f t="shared" si="1185"/>
        <v>0</v>
      </c>
      <c r="L6913" s="562">
        <f>'RSTOD2 kWh'!L6913</f>
        <v>24.8</v>
      </c>
      <c r="M6913" s="561">
        <f t="shared" si="1186"/>
        <v>0</v>
      </c>
      <c r="N6913" s="561">
        <f t="shared" si="1187"/>
        <v>0</v>
      </c>
      <c r="O6913" s="561">
        <f t="shared" si="1188"/>
        <v>1445.8105144351562</v>
      </c>
    </row>
    <row r="6914" spans="1:15">
      <c r="A6914" s="74">
        <v>45731.916666649908</v>
      </c>
      <c r="B6914" s="72">
        <f t="shared" si="1179"/>
        <v>3</v>
      </c>
      <c r="C6914" s="72">
        <f t="shared" si="1180"/>
        <v>15</v>
      </c>
      <c r="D6914" s="75">
        <f t="shared" si="1181"/>
        <v>22</v>
      </c>
      <c r="E6914" s="72" t="str">
        <f t="shared" si="1189"/>
        <v>Winter</v>
      </c>
      <c r="F6914" s="72" t="str">
        <f t="shared" si="1182"/>
        <v>No</v>
      </c>
      <c r="G6914" s="72">
        <f t="shared" si="1183"/>
        <v>0</v>
      </c>
      <c r="H6914" s="561">
        <v>52715.441255542617</v>
      </c>
      <c r="I6914" s="73">
        <f t="shared" si="1184"/>
        <v>0</v>
      </c>
      <c r="J6914" s="73">
        <f t="shared" si="1185"/>
        <v>0</v>
      </c>
      <c r="L6914" s="562">
        <f>'RSTOD2 kWh'!L6914</f>
        <v>29.65</v>
      </c>
      <c r="M6914" s="561">
        <f t="shared" si="1186"/>
        <v>0</v>
      </c>
      <c r="N6914" s="561">
        <f t="shared" si="1187"/>
        <v>0</v>
      </c>
      <c r="O6914" s="561">
        <f t="shared" si="1188"/>
        <v>1563.0128332268387</v>
      </c>
    </row>
    <row r="6915" spans="1:15">
      <c r="A6915" s="74">
        <v>45731.958333316572</v>
      </c>
      <c r="B6915" s="72">
        <f t="shared" si="1179"/>
        <v>3</v>
      </c>
      <c r="C6915" s="72">
        <f t="shared" si="1180"/>
        <v>15</v>
      </c>
      <c r="D6915" s="75">
        <f t="shared" si="1181"/>
        <v>23</v>
      </c>
      <c r="E6915" s="72" t="str">
        <f t="shared" si="1189"/>
        <v>Winter</v>
      </c>
      <c r="F6915" s="72" t="str">
        <f t="shared" si="1182"/>
        <v>No</v>
      </c>
      <c r="G6915" s="72">
        <f t="shared" si="1183"/>
        <v>0</v>
      </c>
      <c r="H6915" s="561">
        <v>51567.062092193279</v>
      </c>
      <c r="I6915" s="73">
        <f t="shared" si="1184"/>
        <v>0</v>
      </c>
      <c r="J6915" s="73">
        <f t="shared" si="1185"/>
        <v>0</v>
      </c>
      <c r="L6915" s="562">
        <f>'RSTOD2 kWh'!L6915</f>
        <v>28.98</v>
      </c>
      <c r="M6915" s="561">
        <f t="shared" si="1186"/>
        <v>0</v>
      </c>
      <c r="N6915" s="561">
        <f t="shared" si="1187"/>
        <v>0</v>
      </c>
      <c r="O6915" s="561">
        <f t="shared" si="1188"/>
        <v>1494.4134594317611</v>
      </c>
    </row>
    <row r="6916" spans="1:15">
      <c r="A6916" s="74">
        <v>45731.999999983236</v>
      </c>
      <c r="B6916" s="72">
        <f t="shared" ref="B6916:B6979" si="1190">MONTH(A6916)</f>
        <v>3</v>
      </c>
      <c r="C6916" s="72">
        <f t="shared" ref="C6916:C6979" si="1191">DAY(A6916)</f>
        <v>16</v>
      </c>
      <c r="D6916" s="75">
        <f t="shared" si="1181"/>
        <v>0</v>
      </c>
      <c r="E6916" s="72" t="str">
        <f t="shared" si="1189"/>
        <v>Winter</v>
      </c>
      <c r="F6916" s="72" t="str">
        <f t="shared" si="1182"/>
        <v>No</v>
      </c>
      <c r="G6916" s="72">
        <f t="shared" si="1183"/>
        <v>0</v>
      </c>
      <c r="H6916" s="561">
        <v>54113.153509498741</v>
      </c>
      <c r="I6916" s="73">
        <f t="shared" si="1184"/>
        <v>0</v>
      </c>
      <c r="J6916" s="73">
        <f t="shared" si="1185"/>
        <v>0</v>
      </c>
      <c r="L6916" s="562">
        <f>'RSTOD2 kWh'!L6916</f>
        <v>28.98</v>
      </c>
      <c r="M6916" s="561">
        <f t="shared" si="1186"/>
        <v>0</v>
      </c>
      <c r="N6916" s="561">
        <f t="shared" si="1187"/>
        <v>0</v>
      </c>
      <c r="O6916" s="561">
        <f t="shared" si="1188"/>
        <v>1568.1991887052734</v>
      </c>
    </row>
    <row r="6917" spans="1:15">
      <c r="A6917" s="74">
        <v>45732.0416666499</v>
      </c>
      <c r="B6917" s="72">
        <f t="shared" si="1190"/>
        <v>3</v>
      </c>
      <c r="C6917" s="72">
        <f t="shared" si="1191"/>
        <v>16</v>
      </c>
      <c r="D6917" s="75">
        <f t="shared" ref="D6917:D6980" si="1192">HOUR(A6917)</f>
        <v>1</v>
      </c>
      <c r="E6917" s="72" t="str">
        <f t="shared" si="1189"/>
        <v>Winter</v>
      </c>
      <c r="F6917" s="72" t="str">
        <f t="shared" ref="F6917:F6980" si="1193">IF(WEEKDAY(A6917,2)&lt;6,"Yes","No")</f>
        <v>No</v>
      </c>
      <c r="G6917" s="72">
        <f t="shared" ref="G6917:G6980" si="1194">IF(F6917="No",0,IF(AND(E6917="Winter",OR(D6917=7,D6917=8,D6917=9,D6917=10,D6917=18,D6917=19,D6917=20,D6917=21)),1,IF(AND(E6917="Summer",OR(D6917=12,D6917=13,D6917=14,D6917=15,D6917=16,D6917=17)),1,0)))</f>
        <v>0</v>
      </c>
      <c r="H6917" s="561">
        <v>52214.989180954071</v>
      </c>
      <c r="I6917" s="73">
        <f t="shared" ref="I6917:I6980" si="1195">IF(E6917="Summer",G6917*H6917,0)</f>
        <v>0</v>
      </c>
      <c r="J6917" s="73">
        <f t="shared" ref="J6917:J6980" si="1196">IF(E6917="Winter",G6917*H6917,0)</f>
        <v>0</v>
      </c>
      <c r="L6917" s="562">
        <f>'RSTOD2 kWh'!L6917</f>
        <v>22.56</v>
      </c>
      <c r="M6917" s="561">
        <f t="shared" ref="M6917:M6980" si="1197">I6917*L6917/1000</f>
        <v>0</v>
      </c>
      <c r="N6917" s="561">
        <f t="shared" ref="N6917:N6980" si="1198">J6917*L6917/1000</f>
        <v>0</v>
      </c>
      <c r="O6917" s="561">
        <f t="shared" ref="O6917:O6980" si="1199">(H6917-I6917-J6917)*L6917/1000</f>
        <v>1177.9701559223238</v>
      </c>
    </row>
    <row r="6918" spans="1:15">
      <c r="A6918" s="74">
        <v>45732.083333316565</v>
      </c>
      <c r="B6918" s="72">
        <f t="shared" si="1190"/>
        <v>3</v>
      </c>
      <c r="C6918" s="72">
        <f t="shared" si="1191"/>
        <v>16</v>
      </c>
      <c r="D6918" s="75">
        <f t="shared" si="1192"/>
        <v>2</v>
      </c>
      <c r="E6918" s="72" t="str">
        <f t="shared" si="1189"/>
        <v>Winter</v>
      </c>
      <c r="F6918" s="72" t="str">
        <f t="shared" si="1193"/>
        <v>No</v>
      </c>
      <c r="G6918" s="72">
        <f t="shared" si="1194"/>
        <v>0</v>
      </c>
      <c r="H6918" s="561">
        <v>51779.28920792124</v>
      </c>
      <c r="I6918" s="73">
        <f t="shared" si="1195"/>
        <v>0</v>
      </c>
      <c r="J6918" s="73">
        <f t="shared" si="1196"/>
        <v>0</v>
      </c>
      <c r="L6918" s="562">
        <f>'RSTOD2 kWh'!L6918</f>
        <v>19.8</v>
      </c>
      <c r="M6918" s="561">
        <f t="shared" si="1197"/>
        <v>0</v>
      </c>
      <c r="N6918" s="561">
        <f t="shared" si="1198"/>
        <v>0</v>
      </c>
      <c r="O6918" s="561">
        <f t="shared" si="1199"/>
        <v>1025.2299263168406</v>
      </c>
    </row>
    <row r="6919" spans="1:15">
      <c r="A6919" s="74">
        <v>45732.124999983229</v>
      </c>
      <c r="B6919" s="72">
        <f t="shared" si="1190"/>
        <v>3</v>
      </c>
      <c r="C6919" s="72">
        <f t="shared" si="1191"/>
        <v>16</v>
      </c>
      <c r="D6919" s="75">
        <f t="shared" si="1192"/>
        <v>3</v>
      </c>
      <c r="E6919" s="72" t="str">
        <f t="shared" si="1189"/>
        <v>Winter</v>
      </c>
      <c r="F6919" s="72" t="str">
        <f t="shared" si="1193"/>
        <v>No</v>
      </c>
      <c r="G6919" s="72">
        <f t="shared" si="1194"/>
        <v>0</v>
      </c>
      <c r="H6919" s="561">
        <v>53455.451658623031</v>
      </c>
      <c r="I6919" s="73">
        <f t="shared" si="1195"/>
        <v>0</v>
      </c>
      <c r="J6919" s="73">
        <f t="shared" si="1196"/>
        <v>0</v>
      </c>
      <c r="L6919" s="562">
        <f>'RSTOD2 kWh'!L6919</f>
        <v>22.23</v>
      </c>
      <c r="M6919" s="561">
        <f t="shared" si="1197"/>
        <v>0</v>
      </c>
      <c r="N6919" s="561">
        <f t="shared" si="1198"/>
        <v>0</v>
      </c>
      <c r="O6919" s="561">
        <f t="shared" si="1199"/>
        <v>1188.31469037119</v>
      </c>
    </row>
    <row r="6920" spans="1:15">
      <c r="A6920" s="74">
        <v>45732.166666649893</v>
      </c>
      <c r="B6920" s="72">
        <f t="shared" si="1190"/>
        <v>3</v>
      </c>
      <c r="C6920" s="72">
        <f t="shared" si="1191"/>
        <v>16</v>
      </c>
      <c r="D6920" s="75">
        <f t="shared" si="1192"/>
        <v>4</v>
      </c>
      <c r="E6920" s="72" t="str">
        <f t="shared" si="1189"/>
        <v>Winter</v>
      </c>
      <c r="F6920" s="72" t="str">
        <f t="shared" si="1193"/>
        <v>No</v>
      </c>
      <c r="G6920" s="72">
        <f t="shared" si="1194"/>
        <v>0</v>
      </c>
      <c r="H6920" s="561">
        <v>46268.763957928786</v>
      </c>
      <c r="I6920" s="73">
        <f t="shared" si="1195"/>
        <v>0</v>
      </c>
      <c r="J6920" s="73">
        <f t="shared" si="1196"/>
        <v>0</v>
      </c>
      <c r="L6920" s="562">
        <f>'RSTOD2 kWh'!L6920</f>
        <v>22.29</v>
      </c>
      <c r="M6920" s="561">
        <f t="shared" si="1197"/>
        <v>0</v>
      </c>
      <c r="N6920" s="561">
        <f t="shared" si="1198"/>
        <v>0</v>
      </c>
      <c r="O6920" s="561">
        <f t="shared" si="1199"/>
        <v>1031.3307486222325</v>
      </c>
    </row>
    <row r="6921" spans="1:15">
      <c r="A6921" s="74">
        <v>45732.208333316557</v>
      </c>
      <c r="B6921" s="72">
        <f t="shared" si="1190"/>
        <v>3</v>
      </c>
      <c r="C6921" s="72">
        <f t="shared" si="1191"/>
        <v>16</v>
      </c>
      <c r="D6921" s="75">
        <f t="shared" si="1192"/>
        <v>5</v>
      </c>
      <c r="E6921" s="72" t="str">
        <f t="shared" si="1189"/>
        <v>Winter</v>
      </c>
      <c r="F6921" s="72" t="str">
        <f t="shared" si="1193"/>
        <v>No</v>
      </c>
      <c r="G6921" s="72">
        <f t="shared" si="1194"/>
        <v>0</v>
      </c>
      <c r="H6921" s="561">
        <v>43473.799390073647</v>
      </c>
      <c r="I6921" s="73">
        <f t="shared" si="1195"/>
        <v>0</v>
      </c>
      <c r="J6921" s="73">
        <f t="shared" si="1196"/>
        <v>0</v>
      </c>
      <c r="L6921" s="562">
        <f>'RSTOD2 kWh'!L6921</f>
        <v>27.07</v>
      </c>
      <c r="M6921" s="561">
        <f t="shared" si="1197"/>
        <v>0</v>
      </c>
      <c r="N6921" s="561">
        <f t="shared" si="1198"/>
        <v>0</v>
      </c>
      <c r="O6921" s="561">
        <f t="shared" si="1199"/>
        <v>1176.8357494892937</v>
      </c>
    </row>
    <row r="6922" spans="1:15">
      <c r="A6922" s="74">
        <v>45732.249999983222</v>
      </c>
      <c r="B6922" s="72">
        <f t="shared" si="1190"/>
        <v>3</v>
      </c>
      <c r="C6922" s="72">
        <f t="shared" si="1191"/>
        <v>16</v>
      </c>
      <c r="D6922" s="75">
        <f t="shared" si="1192"/>
        <v>6</v>
      </c>
      <c r="E6922" s="72" t="str">
        <f t="shared" si="1189"/>
        <v>Winter</v>
      </c>
      <c r="F6922" s="72" t="str">
        <f t="shared" si="1193"/>
        <v>No</v>
      </c>
      <c r="G6922" s="72">
        <f t="shared" si="1194"/>
        <v>0</v>
      </c>
      <c r="H6922" s="561">
        <v>47586.782273878824</v>
      </c>
      <c r="I6922" s="73">
        <f t="shared" si="1195"/>
        <v>0</v>
      </c>
      <c r="J6922" s="73">
        <f t="shared" si="1196"/>
        <v>0</v>
      </c>
      <c r="L6922" s="562">
        <f>'RSTOD2 kWh'!L6922</f>
        <v>26.42</v>
      </c>
      <c r="M6922" s="561">
        <f t="shared" si="1197"/>
        <v>0</v>
      </c>
      <c r="N6922" s="561">
        <f t="shared" si="1198"/>
        <v>0</v>
      </c>
      <c r="O6922" s="561">
        <f t="shared" si="1199"/>
        <v>1257.2427876758784</v>
      </c>
    </row>
    <row r="6923" spans="1:15">
      <c r="A6923" s="74">
        <v>45732.291666649886</v>
      </c>
      <c r="B6923" s="72">
        <f t="shared" si="1190"/>
        <v>3</v>
      </c>
      <c r="C6923" s="72">
        <f t="shared" si="1191"/>
        <v>16</v>
      </c>
      <c r="D6923" s="75">
        <f t="shared" si="1192"/>
        <v>7</v>
      </c>
      <c r="E6923" s="72" t="str">
        <f t="shared" si="1189"/>
        <v>Winter</v>
      </c>
      <c r="F6923" s="72" t="str">
        <f t="shared" si="1193"/>
        <v>No</v>
      </c>
      <c r="G6923" s="72">
        <f t="shared" si="1194"/>
        <v>0</v>
      </c>
      <c r="H6923" s="561">
        <v>51353.865373101653</v>
      </c>
      <c r="I6923" s="73">
        <f t="shared" si="1195"/>
        <v>0</v>
      </c>
      <c r="J6923" s="73">
        <f t="shared" si="1196"/>
        <v>0</v>
      </c>
      <c r="L6923" s="562">
        <f>'RSTOD2 kWh'!L6923</f>
        <v>37</v>
      </c>
      <c r="M6923" s="561">
        <f t="shared" si="1197"/>
        <v>0</v>
      </c>
      <c r="N6923" s="561">
        <f t="shared" si="1198"/>
        <v>0</v>
      </c>
      <c r="O6923" s="561">
        <f t="shared" si="1199"/>
        <v>1900.0930188047612</v>
      </c>
    </row>
    <row r="6924" spans="1:15">
      <c r="A6924" s="74">
        <v>45732.33333331655</v>
      </c>
      <c r="B6924" s="72">
        <f t="shared" si="1190"/>
        <v>3</v>
      </c>
      <c r="C6924" s="72">
        <f t="shared" si="1191"/>
        <v>16</v>
      </c>
      <c r="D6924" s="75">
        <f t="shared" si="1192"/>
        <v>8</v>
      </c>
      <c r="E6924" s="72" t="str">
        <f t="shared" si="1189"/>
        <v>Winter</v>
      </c>
      <c r="F6924" s="72" t="str">
        <f t="shared" si="1193"/>
        <v>No</v>
      </c>
      <c r="G6924" s="72">
        <f t="shared" si="1194"/>
        <v>0</v>
      </c>
      <c r="H6924" s="561">
        <v>49916.246067882756</v>
      </c>
      <c r="I6924" s="73">
        <f t="shared" si="1195"/>
        <v>0</v>
      </c>
      <c r="J6924" s="73">
        <f t="shared" si="1196"/>
        <v>0</v>
      </c>
      <c r="L6924" s="562">
        <f>'RSTOD2 kWh'!L6924</f>
        <v>60.22</v>
      </c>
      <c r="M6924" s="561">
        <f t="shared" si="1197"/>
        <v>0</v>
      </c>
      <c r="N6924" s="561">
        <f t="shared" si="1198"/>
        <v>0</v>
      </c>
      <c r="O6924" s="561">
        <f t="shared" si="1199"/>
        <v>3005.9563382078995</v>
      </c>
    </row>
    <row r="6925" spans="1:15">
      <c r="A6925" s="74">
        <v>45732.374999983214</v>
      </c>
      <c r="B6925" s="72">
        <f t="shared" si="1190"/>
        <v>3</v>
      </c>
      <c r="C6925" s="72">
        <f t="shared" si="1191"/>
        <v>16</v>
      </c>
      <c r="D6925" s="75">
        <f t="shared" si="1192"/>
        <v>9</v>
      </c>
      <c r="E6925" s="72" t="str">
        <f t="shared" si="1189"/>
        <v>Winter</v>
      </c>
      <c r="F6925" s="72" t="str">
        <f t="shared" si="1193"/>
        <v>No</v>
      </c>
      <c r="G6925" s="72">
        <f t="shared" si="1194"/>
        <v>0</v>
      </c>
      <c r="H6925" s="561">
        <v>52605.453427828084</v>
      </c>
      <c r="I6925" s="73">
        <f t="shared" si="1195"/>
        <v>0</v>
      </c>
      <c r="J6925" s="73">
        <f t="shared" si="1196"/>
        <v>0</v>
      </c>
      <c r="L6925" s="562">
        <f>'RSTOD2 kWh'!L6925</f>
        <v>68.92</v>
      </c>
      <c r="M6925" s="561">
        <f t="shared" si="1197"/>
        <v>0</v>
      </c>
      <c r="N6925" s="561">
        <f t="shared" si="1198"/>
        <v>0</v>
      </c>
      <c r="O6925" s="561">
        <f t="shared" si="1199"/>
        <v>3625.5678502459118</v>
      </c>
    </row>
    <row r="6926" spans="1:15">
      <c r="A6926" s="74">
        <v>45732.416666649879</v>
      </c>
      <c r="B6926" s="72">
        <f t="shared" si="1190"/>
        <v>3</v>
      </c>
      <c r="C6926" s="72">
        <f t="shared" si="1191"/>
        <v>16</v>
      </c>
      <c r="D6926" s="75">
        <f t="shared" si="1192"/>
        <v>10</v>
      </c>
      <c r="E6926" s="72" t="str">
        <f t="shared" si="1189"/>
        <v>Winter</v>
      </c>
      <c r="F6926" s="72" t="str">
        <f t="shared" si="1193"/>
        <v>No</v>
      </c>
      <c r="G6926" s="72">
        <f t="shared" si="1194"/>
        <v>0</v>
      </c>
      <c r="H6926" s="561">
        <v>60130.93877564602</v>
      </c>
      <c r="I6926" s="73">
        <f t="shared" si="1195"/>
        <v>0</v>
      </c>
      <c r="J6926" s="73">
        <f t="shared" si="1196"/>
        <v>0</v>
      </c>
      <c r="L6926" s="562">
        <f>'RSTOD2 kWh'!L6926</f>
        <v>41.77</v>
      </c>
      <c r="M6926" s="561">
        <f t="shared" si="1197"/>
        <v>0</v>
      </c>
      <c r="N6926" s="561">
        <f t="shared" si="1198"/>
        <v>0</v>
      </c>
      <c r="O6926" s="561">
        <f t="shared" si="1199"/>
        <v>2511.6693126587347</v>
      </c>
    </row>
    <row r="6927" spans="1:15">
      <c r="A6927" s="74">
        <v>45732.458333316543</v>
      </c>
      <c r="B6927" s="72">
        <f t="shared" si="1190"/>
        <v>3</v>
      </c>
      <c r="C6927" s="72">
        <f t="shared" si="1191"/>
        <v>16</v>
      </c>
      <c r="D6927" s="75">
        <f t="shared" si="1192"/>
        <v>11</v>
      </c>
      <c r="E6927" s="72" t="str">
        <f t="shared" si="1189"/>
        <v>Winter</v>
      </c>
      <c r="F6927" s="72" t="str">
        <f t="shared" si="1193"/>
        <v>No</v>
      </c>
      <c r="G6927" s="72">
        <f t="shared" si="1194"/>
        <v>0</v>
      </c>
      <c r="H6927" s="561">
        <v>59842.999725469592</v>
      </c>
      <c r="I6927" s="73">
        <f t="shared" si="1195"/>
        <v>0</v>
      </c>
      <c r="J6927" s="73">
        <f t="shared" si="1196"/>
        <v>0</v>
      </c>
      <c r="L6927" s="562">
        <f>'RSTOD2 kWh'!L6927</f>
        <v>34.46</v>
      </c>
      <c r="M6927" s="561">
        <f t="shared" si="1197"/>
        <v>0</v>
      </c>
      <c r="N6927" s="561">
        <f t="shared" si="1198"/>
        <v>0</v>
      </c>
      <c r="O6927" s="561">
        <f t="shared" si="1199"/>
        <v>2062.1897705396823</v>
      </c>
    </row>
    <row r="6928" spans="1:15">
      <c r="A6928" s="74">
        <v>45732.499999983207</v>
      </c>
      <c r="B6928" s="72">
        <f t="shared" si="1190"/>
        <v>3</v>
      </c>
      <c r="C6928" s="72">
        <f t="shared" si="1191"/>
        <v>16</v>
      </c>
      <c r="D6928" s="75">
        <f t="shared" si="1192"/>
        <v>12</v>
      </c>
      <c r="E6928" s="72" t="str">
        <f t="shared" si="1189"/>
        <v>Winter</v>
      </c>
      <c r="F6928" s="72" t="str">
        <f t="shared" si="1193"/>
        <v>No</v>
      </c>
      <c r="G6928" s="72">
        <f t="shared" si="1194"/>
        <v>0</v>
      </c>
      <c r="H6928" s="561">
        <v>58341.378311040382</v>
      </c>
      <c r="I6928" s="73">
        <f t="shared" si="1195"/>
        <v>0</v>
      </c>
      <c r="J6928" s="73">
        <f t="shared" si="1196"/>
        <v>0</v>
      </c>
      <c r="L6928" s="562">
        <f>'RSTOD2 kWh'!L6928</f>
        <v>34.99</v>
      </c>
      <c r="M6928" s="561">
        <f t="shared" si="1197"/>
        <v>0</v>
      </c>
      <c r="N6928" s="561">
        <f t="shared" si="1198"/>
        <v>0</v>
      </c>
      <c r="O6928" s="561">
        <f t="shared" si="1199"/>
        <v>2041.364827103303</v>
      </c>
    </row>
    <row r="6929" spans="1:15">
      <c r="A6929" s="74">
        <v>45732.541666649871</v>
      </c>
      <c r="B6929" s="72">
        <f t="shared" si="1190"/>
        <v>3</v>
      </c>
      <c r="C6929" s="72">
        <f t="shared" si="1191"/>
        <v>16</v>
      </c>
      <c r="D6929" s="75">
        <f t="shared" si="1192"/>
        <v>13</v>
      </c>
      <c r="E6929" s="72" t="str">
        <f t="shared" ref="E6929:E6992" si="1200">IF(OR(B6929=6,B6929=7,B6929=8,AND(B6929=5,C6929&gt;14),AND(B6929=9,C6929&lt;16)),"Summer",IF(OR(B6929=11,B6929=12,B6929=1,B6929=2,B6929=3),"Winter","Other"))</f>
        <v>Winter</v>
      </c>
      <c r="F6929" s="72" t="str">
        <f t="shared" si="1193"/>
        <v>No</v>
      </c>
      <c r="G6929" s="72">
        <f t="shared" si="1194"/>
        <v>0</v>
      </c>
      <c r="H6929" s="561">
        <v>59811.79424285514</v>
      </c>
      <c r="I6929" s="73">
        <f t="shared" si="1195"/>
        <v>0</v>
      </c>
      <c r="J6929" s="73">
        <f t="shared" si="1196"/>
        <v>0</v>
      </c>
      <c r="L6929" s="562">
        <f>'RSTOD2 kWh'!L6929</f>
        <v>23.92</v>
      </c>
      <c r="M6929" s="561">
        <f t="shared" si="1197"/>
        <v>0</v>
      </c>
      <c r="N6929" s="561">
        <f t="shared" si="1198"/>
        <v>0</v>
      </c>
      <c r="O6929" s="561">
        <f t="shared" si="1199"/>
        <v>1430.6981182890952</v>
      </c>
    </row>
    <row r="6930" spans="1:15">
      <c r="A6930" s="74">
        <v>45732.583333316536</v>
      </c>
      <c r="B6930" s="72">
        <f t="shared" si="1190"/>
        <v>3</v>
      </c>
      <c r="C6930" s="72">
        <f t="shared" si="1191"/>
        <v>16</v>
      </c>
      <c r="D6930" s="75">
        <f t="shared" si="1192"/>
        <v>14</v>
      </c>
      <c r="E6930" s="72" t="str">
        <f t="shared" si="1200"/>
        <v>Winter</v>
      </c>
      <c r="F6930" s="72" t="str">
        <f t="shared" si="1193"/>
        <v>No</v>
      </c>
      <c r="G6930" s="72">
        <f t="shared" si="1194"/>
        <v>0</v>
      </c>
      <c r="H6930" s="561">
        <v>58438.786156651942</v>
      </c>
      <c r="I6930" s="73">
        <f t="shared" si="1195"/>
        <v>0</v>
      </c>
      <c r="J6930" s="73">
        <f t="shared" si="1196"/>
        <v>0</v>
      </c>
      <c r="L6930" s="562">
        <f>'RSTOD2 kWh'!L6930</f>
        <v>23.03</v>
      </c>
      <c r="M6930" s="561">
        <f t="shared" si="1197"/>
        <v>0</v>
      </c>
      <c r="N6930" s="561">
        <f t="shared" si="1198"/>
        <v>0</v>
      </c>
      <c r="O6930" s="561">
        <f t="shared" si="1199"/>
        <v>1345.8452451876942</v>
      </c>
    </row>
    <row r="6931" spans="1:15">
      <c r="A6931" s="74">
        <v>45732.6249999832</v>
      </c>
      <c r="B6931" s="72">
        <f t="shared" si="1190"/>
        <v>3</v>
      </c>
      <c r="C6931" s="72">
        <f t="shared" si="1191"/>
        <v>16</v>
      </c>
      <c r="D6931" s="75">
        <f t="shared" si="1192"/>
        <v>15</v>
      </c>
      <c r="E6931" s="72" t="str">
        <f t="shared" si="1200"/>
        <v>Winter</v>
      </c>
      <c r="F6931" s="72" t="str">
        <f t="shared" si="1193"/>
        <v>No</v>
      </c>
      <c r="G6931" s="72">
        <f t="shared" si="1194"/>
        <v>0</v>
      </c>
      <c r="H6931" s="561">
        <v>55432.725676993126</v>
      </c>
      <c r="I6931" s="73">
        <f t="shared" si="1195"/>
        <v>0</v>
      </c>
      <c r="J6931" s="73">
        <f t="shared" si="1196"/>
        <v>0</v>
      </c>
      <c r="L6931" s="562">
        <f>'RSTOD2 kWh'!L6931</f>
        <v>26.69</v>
      </c>
      <c r="M6931" s="561">
        <f t="shared" si="1197"/>
        <v>0</v>
      </c>
      <c r="N6931" s="561">
        <f t="shared" si="1198"/>
        <v>0</v>
      </c>
      <c r="O6931" s="561">
        <f t="shared" si="1199"/>
        <v>1479.4994483189466</v>
      </c>
    </row>
    <row r="6932" spans="1:15">
      <c r="A6932" s="74">
        <v>45732.666666649864</v>
      </c>
      <c r="B6932" s="72">
        <f t="shared" si="1190"/>
        <v>3</v>
      </c>
      <c r="C6932" s="72">
        <f t="shared" si="1191"/>
        <v>16</v>
      </c>
      <c r="D6932" s="75">
        <f t="shared" si="1192"/>
        <v>16</v>
      </c>
      <c r="E6932" s="72" t="str">
        <f t="shared" si="1200"/>
        <v>Winter</v>
      </c>
      <c r="F6932" s="72" t="str">
        <f t="shared" si="1193"/>
        <v>No</v>
      </c>
      <c r="G6932" s="72">
        <f t="shared" si="1194"/>
        <v>0</v>
      </c>
      <c r="H6932" s="561">
        <v>57044.761710361054</v>
      </c>
      <c r="I6932" s="73">
        <f t="shared" si="1195"/>
        <v>0</v>
      </c>
      <c r="J6932" s="73">
        <f t="shared" si="1196"/>
        <v>0</v>
      </c>
      <c r="L6932" s="562">
        <f>'RSTOD2 kWh'!L6932</f>
        <v>33.520000000000003</v>
      </c>
      <c r="M6932" s="561">
        <f t="shared" si="1197"/>
        <v>0</v>
      </c>
      <c r="N6932" s="561">
        <f t="shared" si="1198"/>
        <v>0</v>
      </c>
      <c r="O6932" s="561">
        <f t="shared" si="1199"/>
        <v>1912.1404125313027</v>
      </c>
    </row>
    <row r="6933" spans="1:15">
      <c r="A6933" s="74">
        <v>45732.708333316528</v>
      </c>
      <c r="B6933" s="72">
        <f t="shared" si="1190"/>
        <v>3</v>
      </c>
      <c r="C6933" s="72">
        <f t="shared" si="1191"/>
        <v>16</v>
      </c>
      <c r="D6933" s="75">
        <f t="shared" si="1192"/>
        <v>17</v>
      </c>
      <c r="E6933" s="72" t="str">
        <f t="shared" si="1200"/>
        <v>Winter</v>
      </c>
      <c r="F6933" s="72" t="str">
        <f t="shared" si="1193"/>
        <v>No</v>
      </c>
      <c r="G6933" s="72">
        <f t="shared" si="1194"/>
        <v>0</v>
      </c>
      <c r="H6933" s="561">
        <v>56811.30276713123</v>
      </c>
      <c r="I6933" s="73">
        <f t="shared" si="1195"/>
        <v>0</v>
      </c>
      <c r="J6933" s="73">
        <f t="shared" si="1196"/>
        <v>0</v>
      </c>
      <c r="L6933" s="562">
        <f>'RSTOD2 kWh'!L6933</f>
        <v>31.58</v>
      </c>
      <c r="M6933" s="561">
        <f t="shared" si="1197"/>
        <v>0</v>
      </c>
      <c r="N6933" s="561">
        <f t="shared" si="1198"/>
        <v>0</v>
      </c>
      <c r="O6933" s="561">
        <f t="shared" si="1199"/>
        <v>1794.1009413860043</v>
      </c>
    </row>
    <row r="6934" spans="1:15">
      <c r="A6934" s="74">
        <v>45732.749999983193</v>
      </c>
      <c r="B6934" s="72">
        <f t="shared" si="1190"/>
        <v>3</v>
      </c>
      <c r="C6934" s="72">
        <f t="shared" si="1191"/>
        <v>16</v>
      </c>
      <c r="D6934" s="75">
        <f t="shared" si="1192"/>
        <v>18</v>
      </c>
      <c r="E6934" s="72" t="str">
        <f t="shared" si="1200"/>
        <v>Winter</v>
      </c>
      <c r="F6934" s="72" t="str">
        <f t="shared" si="1193"/>
        <v>No</v>
      </c>
      <c r="G6934" s="72">
        <f t="shared" si="1194"/>
        <v>0</v>
      </c>
      <c r="H6934" s="561">
        <v>59202.033891627449</v>
      </c>
      <c r="I6934" s="73">
        <f t="shared" si="1195"/>
        <v>0</v>
      </c>
      <c r="J6934" s="73">
        <f t="shared" si="1196"/>
        <v>0</v>
      </c>
      <c r="L6934" s="562">
        <f>'RSTOD2 kWh'!L6934</f>
        <v>35.96</v>
      </c>
      <c r="M6934" s="561">
        <f t="shared" si="1197"/>
        <v>0</v>
      </c>
      <c r="N6934" s="561">
        <f t="shared" si="1198"/>
        <v>0</v>
      </c>
      <c r="O6934" s="561">
        <f t="shared" si="1199"/>
        <v>2128.9051387429231</v>
      </c>
    </row>
    <row r="6935" spans="1:15">
      <c r="A6935" s="74">
        <v>45732.791666649857</v>
      </c>
      <c r="B6935" s="72">
        <f t="shared" si="1190"/>
        <v>3</v>
      </c>
      <c r="C6935" s="72">
        <f t="shared" si="1191"/>
        <v>16</v>
      </c>
      <c r="D6935" s="75">
        <f t="shared" si="1192"/>
        <v>19</v>
      </c>
      <c r="E6935" s="72" t="str">
        <f t="shared" si="1200"/>
        <v>Winter</v>
      </c>
      <c r="F6935" s="72" t="str">
        <f t="shared" si="1193"/>
        <v>No</v>
      </c>
      <c r="G6935" s="72">
        <f t="shared" si="1194"/>
        <v>0</v>
      </c>
      <c r="H6935" s="561">
        <v>54700.538398487952</v>
      </c>
      <c r="I6935" s="73">
        <f t="shared" si="1195"/>
        <v>0</v>
      </c>
      <c r="J6935" s="73">
        <f t="shared" si="1196"/>
        <v>0</v>
      </c>
      <c r="L6935" s="562">
        <f>'RSTOD2 kWh'!L6935</f>
        <v>85.16</v>
      </c>
      <c r="M6935" s="561">
        <f t="shared" si="1197"/>
        <v>0</v>
      </c>
      <c r="N6935" s="561">
        <f t="shared" si="1198"/>
        <v>0</v>
      </c>
      <c r="O6935" s="561">
        <f t="shared" si="1199"/>
        <v>4658.297850015234</v>
      </c>
    </row>
    <row r="6936" spans="1:15">
      <c r="A6936" s="74">
        <v>45732.833333316521</v>
      </c>
      <c r="B6936" s="72">
        <f t="shared" si="1190"/>
        <v>3</v>
      </c>
      <c r="C6936" s="72">
        <f t="shared" si="1191"/>
        <v>16</v>
      </c>
      <c r="D6936" s="75">
        <f t="shared" si="1192"/>
        <v>20</v>
      </c>
      <c r="E6936" s="72" t="str">
        <f t="shared" si="1200"/>
        <v>Winter</v>
      </c>
      <c r="F6936" s="72" t="str">
        <f t="shared" si="1193"/>
        <v>No</v>
      </c>
      <c r="G6936" s="72">
        <f t="shared" si="1194"/>
        <v>0</v>
      </c>
      <c r="H6936" s="561">
        <v>57275.991394575256</v>
      </c>
      <c r="I6936" s="73">
        <f t="shared" si="1195"/>
        <v>0</v>
      </c>
      <c r="J6936" s="73">
        <f t="shared" si="1196"/>
        <v>0</v>
      </c>
      <c r="L6936" s="562">
        <f>'RSTOD2 kWh'!L6936</f>
        <v>48.17</v>
      </c>
      <c r="M6936" s="561">
        <f t="shared" si="1197"/>
        <v>0</v>
      </c>
      <c r="N6936" s="561">
        <f t="shared" si="1198"/>
        <v>0</v>
      </c>
      <c r="O6936" s="561">
        <f t="shared" si="1199"/>
        <v>2758.9845054766902</v>
      </c>
    </row>
    <row r="6937" spans="1:15">
      <c r="A6937" s="74">
        <v>45732.874999983185</v>
      </c>
      <c r="B6937" s="72">
        <f t="shared" si="1190"/>
        <v>3</v>
      </c>
      <c r="C6937" s="72">
        <f t="shared" si="1191"/>
        <v>16</v>
      </c>
      <c r="D6937" s="75">
        <f t="shared" si="1192"/>
        <v>21</v>
      </c>
      <c r="E6937" s="72" t="str">
        <f t="shared" si="1200"/>
        <v>Winter</v>
      </c>
      <c r="F6937" s="72" t="str">
        <f t="shared" si="1193"/>
        <v>No</v>
      </c>
      <c r="G6937" s="72">
        <f t="shared" si="1194"/>
        <v>0</v>
      </c>
      <c r="H6937" s="561">
        <v>55991.97135041537</v>
      </c>
      <c r="I6937" s="73">
        <f t="shared" si="1195"/>
        <v>0</v>
      </c>
      <c r="J6937" s="73">
        <f t="shared" si="1196"/>
        <v>0</v>
      </c>
      <c r="L6937" s="562">
        <f>'RSTOD2 kWh'!L6937</f>
        <v>38.700000000000003</v>
      </c>
      <c r="M6937" s="561">
        <f t="shared" si="1197"/>
        <v>0</v>
      </c>
      <c r="N6937" s="561">
        <f t="shared" si="1198"/>
        <v>0</v>
      </c>
      <c r="O6937" s="561">
        <f t="shared" si="1199"/>
        <v>2166.889291261075</v>
      </c>
    </row>
    <row r="6938" spans="1:15">
      <c r="A6938" s="74">
        <v>45732.91666664985</v>
      </c>
      <c r="B6938" s="72">
        <f t="shared" si="1190"/>
        <v>3</v>
      </c>
      <c r="C6938" s="72">
        <f t="shared" si="1191"/>
        <v>16</v>
      </c>
      <c r="D6938" s="75">
        <f t="shared" si="1192"/>
        <v>22</v>
      </c>
      <c r="E6938" s="72" t="str">
        <f t="shared" si="1200"/>
        <v>Winter</v>
      </c>
      <c r="F6938" s="72" t="str">
        <f t="shared" si="1193"/>
        <v>No</v>
      </c>
      <c r="G6938" s="72">
        <f t="shared" si="1194"/>
        <v>0</v>
      </c>
      <c r="H6938" s="561">
        <v>53257.113903899408</v>
      </c>
      <c r="I6938" s="73">
        <f t="shared" si="1195"/>
        <v>0</v>
      </c>
      <c r="J6938" s="73">
        <f t="shared" si="1196"/>
        <v>0</v>
      </c>
      <c r="L6938" s="562">
        <f>'RSTOD2 kWh'!L6938</f>
        <v>39.94</v>
      </c>
      <c r="M6938" s="561">
        <f t="shared" si="1197"/>
        <v>0</v>
      </c>
      <c r="N6938" s="561">
        <f t="shared" si="1198"/>
        <v>0</v>
      </c>
      <c r="O6938" s="561">
        <f t="shared" si="1199"/>
        <v>2127.0891293217423</v>
      </c>
    </row>
    <row r="6939" spans="1:15">
      <c r="A6939" s="74">
        <v>45732.958333316514</v>
      </c>
      <c r="B6939" s="72">
        <f t="shared" si="1190"/>
        <v>3</v>
      </c>
      <c r="C6939" s="72">
        <f t="shared" si="1191"/>
        <v>16</v>
      </c>
      <c r="D6939" s="75">
        <f t="shared" si="1192"/>
        <v>23</v>
      </c>
      <c r="E6939" s="72" t="str">
        <f t="shared" si="1200"/>
        <v>Winter</v>
      </c>
      <c r="F6939" s="72" t="str">
        <f t="shared" si="1193"/>
        <v>No</v>
      </c>
      <c r="G6939" s="72">
        <f t="shared" si="1194"/>
        <v>0</v>
      </c>
      <c r="H6939" s="561">
        <v>53864.674001340318</v>
      </c>
      <c r="I6939" s="73">
        <f t="shared" si="1195"/>
        <v>0</v>
      </c>
      <c r="J6939" s="73">
        <f t="shared" si="1196"/>
        <v>0</v>
      </c>
      <c r="L6939" s="562">
        <f>'RSTOD2 kWh'!L6939</f>
        <v>35.9</v>
      </c>
      <c r="M6939" s="561">
        <f t="shared" si="1197"/>
        <v>0</v>
      </c>
      <c r="N6939" s="561">
        <f t="shared" si="1198"/>
        <v>0</v>
      </c>
      <c r="O6939" s="561">
        <f t="shared" si="1199"/>
        <v>1933.7417966481173</v>
      </c>
    </row>
    <row r="6940" spans="1:15">
      <c r="A6940" s="74">
        <v>45732.999999983178</v>
      </c>
      <c r="B6940" s="72">
        <f t="shared" si="1190"/>
        <v>3</v>
      </c>
      <c r="C6940" s="72">
        <f t="shared" si="1191"/>
        <v>17</v>
      </c>
      <c r="D6940" s="75">
        <f t="shared" si="1192"/>
        <v>0</v>
      </c>
      <c r="E6940" s="72" t="str">
        <f t="shared" si="1200"/>
        <v>Winter</v>
      </c>
      <c r="F6940" s="72" t="str">
        <f t="shared" si="1193"/>
        <v>Yes</v>
      </c>
      <c r="G6940" s="72">
        <f t="shared" si="1194"/>
        <v>0</v>
      </c>
      <c r="H6940" s="561">
        <v>53673.479820116525</v>
      </c>
      <c r="I6940" s="73">
        <f t="shared" si="1195"/>
        <v>0</v>
      </c>
      <c r="J6940" s="73">
        <f t="shared" si="1196"/>
        <v>0</v>
      </c>
      <c r="L6940" s="562">
        <f>'RSTOD2 kWh'!L6940</f>
        <v>29.97</v>
      </c>
      <c r="M6940" s="561">
        <f t="shared" si="1197"/>
        <v>0</v>
      </c>
      <c r="N6940" s="561">
        <f t="shared" si="1198"/>
        <v>0</v>
      </c>
      <c r="O6940" s="561">
        <f t="shared" si="1199"/>
        <v>1608.5941902088921</v>
      </c>
    </row>
    <row r="6941" spans="1:15">
      <c r="A6941" s="74">
        <v>45733.041666649842</v>
      </c>
      <c r="B6941" s="72">
        <f t="shared" si="1190"/>
        <v>3</v>
      </c>
      <c r="C6941" s="72">
        <f t="shared" si="1191"/>
        <v>17</v>
      </c>
      <c r="D6941" s="75">
        <f t="shared" si="1192"/>
        <v>1</v>
      </c>
      <c r="E6941" s="72" t="str">
        <f t="shared" si="1200"/>
        <v>Winter</v>
      </c>
      <c r="F6941" s="72" t="str">
        <f t="shared" si="1193"/>
        <v>Yes</v>
      </c>
      <c r="G6941" s="72">
        <f t="shared" si="1194"/>
        <v>0</v>
      </c>
      <c r="H6941" s="561">
        <v>54127.0470141072</v>
      </c>
      <c r="I6941" s="73">
        <f t="shared" si="1195"/>
        <v>0</v>
      </c>
      <c r="J6941" s="73">
        <f t="shared" si="1196"/>
        <v>0</v>
      </c>
      <c r="L6941" s="562">
        <f>'RSTOD2 kWh'!L6941</f>
        <v>50.43</v>
      </c>
      <c r="M6941" s="561">
        <f t="shared" si="1197"/>
        <v>0</v>
      </c>
      <c r="N6941" s="561">
        <f t="shared" si="1198"/>
        <v>0</v>
      </c>
      <c r="O6941" s="561">
        <f t="shared" si="1199"/>
        <v>2729.6269809214259</v>
      </c>
    </row>
    <row r="6942" spans="1:15">
      <c r="A6942" s="74">
        <v>45733.083333316506</v>
      </c>
      <c r="B6942" s="72">
        <f t="shared" si="1190"/>
        <v>3</v>
      </c>
      <c r="C6942" s="72">
        <f t="shared" si="1191"/>
        <v>17</v>
      </c>
      <c r="D6942" s="75">
        <f t="shared" si="1192"/>
        <v>2</v>
      </c>
      <c r="E6942" s="72" t="str">
        <f t="shared" si="1200"/>
        <v>Winter</v>
      </c>
      <c r="F6942" s="72" t="str">
        <f t="shared" si="1193"/>
        <v>Yes</v>
      </c>
      <c r="G6942" s="72">
        <f t="shared" si="1194"/>
        <v>0</v>
      </c>
      <c r="H6942" s="561">
        <v>50747.614654562101</v>
      </c>
      <c r="I6942" s="73">
        <f t="shared" si="1195"/>
        <v>0</v>
      </c>
      <c r="J6942" s="73">
        <f t="shared" si="1196"/>
        <v>0</v>
      </c>
      <c r="L6942" s="562">
        <f>'RSTOD2 kWh'!L6942</f>
        <v>29.76</v>
      </c>
      <c r="M6942" s="561">
        <f t="shared" si="1197"/>
        <v>0</v>
      </c>
      <c r="N6942" s="561">
        <f t="shared" si="1198"/>
        <v>0</v>
      </c>
      <c r="O6942" s="561">
        <f t="shared" si="1199"/>
        <v>1510.2490121197682</v>
      </c>
    </row>
    <row r="6943" spans="1:15">
      <c r="A6943" s="74">
        <v>45733.124999983171</v>
      </c>
      <c r="B6943" s="72">
        <f t="shared" si="1190"/>
        <v>3</v>
      </c>
      <c r="C6943" s="72">
        <f t="shared" si="1191"/>
        <v>17</v>
      </c>
      <c r="D6943" s="75">
        <f t="shared" si="1192"/>
        <v>3</v>
      </c>
      <c r="E6943" s="72" t="str">
        <f t="shared" si="1200"/>
        <v>Winter</v>
      </c>
      <c r="F6943" s="72" t="str">
        <f t="shared" si="1193"/>
        <v>Yes</v>
      </c>
      <c r="G6943" s="72">
        <f t="shared" si="1194"/>
        <v>0</v>
      </c>
      <c r="H6943" s="561">
        <v>58733.031772296337</v>
      </c>
      <c r="I6943" s="73">
        <f t="shared" si="1195"/>
        <v>0</v>
      </c>
      <c r="J6943" s="73">
        <f t="shared" si="1196"/>
        <v>0</v>
      </c>
      <c r="L6943" s="562">
        <f>'RSTOD2 kWh'!L6943</f>
        <v>89.11</v>
      </c>
      <c r="M6943" s="561">
        <f t="shared" si="1197"/>
        <v>0</v>
      </c>
      <c r="N6943" s="561">
        <f t="shared" si="1198"/>
        <v>0</v>
      </c>
      <c r="O6943" s="561">
        <f t="shared" si="1199"/>
        <v>5233.7004612293258</v>
      </c>
    </row>
    <row r="6944" spans="1:15">
      <c r="A6944" s="74">
        <v>45733.166666649835</v>
      </c>
      <c r="B6944" s="72">
        <f t="shared" si="1190"/>
        <v>3</v>
      </c>
      <c r="C6944" s="72">
        <f t="shared" si="1191"/>
        <v>17</v>
      </c>
      <c r="D6944" s="75">
        <f t="shared" si="1192"/>
        <v>4</v>
      </c>
      <c r="E6944" s="72" t="str">
        <f t="shared" si="1200"/>
        <v>Winter</v>
      </c>
      <c r="F6944" s="72" t="str">
        <f t="shared" si="1193"/>
        <v>Yes</v>
      </c>
      <c r="G6944" s="72">
        <f t="shared" si="1194"/>
        <v>0</v>
      </c>
      <c r="H6944" s="561">
        <v>52728.982553801026</v>
      </c>
      <c r="I6944" s="73">
        <f t="shared" si="1195"/>
        <v>0</v>
      </c>
      <c r="J6944" s="73">
        <f t="shared" si="1196"/>
        <v>0</v>
      </c>
      <c r="L6944" s="562">
        <f>'RSTOD2 kWh'!L6944</f>
        <v>27.09</v>
      </c>
      <c r="M6944" s="561">
        <f t="shared" si="1197"/>
        <v>0</v>
      </c>
      <c r="N6944" s="561">
        <f t="shared" si="1198"/>
        <v>0</v>
      </c>
      <c r="O6944" s="561">
        <f t="shared" si="1199"/>
        <v>1428.4281373824699</v>
      </c>
    </row>
    <row r="6945" spans="1:15">
      <c r="A6945" s="74">
        <v>45733.208333316499</v>
      </c>
      <c r="B6945" s="72">
        <f t="shared" si="1190"/>
        <v>3</v>
      </c>
      <c r="C6945" s="72">
        <f t="shared" si="1191"/>
        <v>17</v>
      </c>
      <c r="D6945" s="75">
        <f t="shared" si="1192"/>
        <v>5</v>
      </c>
      <c r="E6945" s="72" t="str">
        <f t="shared" si="1200"/>
        <v>Winter</v>
      </c>
      <c r="F6945" s="72" t="str">
        <f t="shared" si="1193"/>
        <v>Yes</v>
      </c>
      <c r="G6945" s="72">
        <f t="shared" si="1194"/>
        <v>0</v>
      </c>
      <c r="H6945" s="561">
        <v>52918.336974796301</v>
      </c>
      <c r="I6945" s="73">
        <f t="shared" si="1195"/>
        <v>0</v>
      </c>
      <c r="J6945" s="73">
        <f t="shared" si="1196"/>
        <v>0</v>
      </c>
      <c r="L6945" s="562">
        <f>'RSTOD2 kWh'!L6945</f>
        <v>41.52</v>
      </c>
      <c r="M6945" s="561">
        <f t="shared" si="1197"/>
        <v>0</v>
      </c>
      <c r="N6945" s="561">
        <f t="shared" si="1198"/>
        <v>0</v>
      </c>
      <c r="O6945" s="561">
        <f t="shared" si="1199"/>
        <v>2197.1693511935428</v>
      </c>
    </row>
    <row r="6946" spans="1:15">
      <c r="A6946" s="74">
        <v>45733.249999983163</v>
      </c>
      <c r="B6946" s="72">
        <f t="shared" si="1190"/>
        <v>3</v>
      </c>
      <c r="C6946" s="72">
        <f t="shared" si="1191"/>
        <v>17</v>
      </c>
      <c r="D6946" s="75">
        <f t="shared" si="1192"/>
        <v>6</v>
      </c>
      <c r="E6946" s="72" t="str">
        <f t="shared" si="1200"/>
        <v>Winter</v>
      </c>
      <c r="F6946" s="72" t="str">
        <f t="shared" si="1193"/>
        <v>Yes</v>
      </c>
      <c r="G6946" s="72">
        <f t="shared" si="1194"/>
        <v>0</v>
      </c>
      <c r="H6946" s="561">
        <v>61876.320133142988</v>
      </c>
      <c r="I6946" s="73">
        <f t="shared" si="1195"/>
        <v>0</v>
      </c>
      <c r="J6946" s="73">
        <f t="shared" si="1196"/>
        <v>0</v>
      </c>
      <c r="L6946" s="562">
        <f>'RSTOD2 kWh'!L6946</f>
        <v>34.43</v>
      </c>
      <c r="M6946" s="561">
        <f t="shared" si="1197"/>
        <v>0</v>
      </c>
      <c r="N6946" s="561">
        <f t="shared" si="1198"/>
        <v>0</v>
      </c>
      <c r="O6946" s="561">
        <f t="shared" si="1199"/>
        <v>2130.4017021841132</v>
      </c>
    </row>
    <row r="6947" spans="1:15">
      <c r="A6947" s="74">
        <v>45733.291666649828</v>
      </c>
      <c r="B6947" s="72">
        <f t="shared" si="1190"/>
        <v>3</v>
      </c>
      <c r="C6947" s="72">
        <f t="shared" si="1191"/>
        <v>17</v>
      </c>
      <c r="D6947" s="75">
        <f t="shared" si="1192"/>
        <v>7</v>
      </c>
      <c r="E6947" s="72" t="str">
        <f t="shared" si="1200"/>
        <v>Winter</v>
      </c>
      <c r="F6947" s="72" t="str">
        <f t="shared" si="1193"/>
        <v>Yes</v>
      </c>
      <c r="G6947" s="72">
        <f t="shared" si="1194"/>
        <v>1</v>
      </c>
      <c r="H6947" s="561">
        <v>73913.079879819474</v>
      </c>
      <c r="I6947" s="73">
        <f t="shared" si="1195"/>
        <v>0</v>
      </c>
      <c r="J6947" s="73">
        <f t="shared" si="1196"/>
        <v>73913.079879819474</v>
      </c>
      <c r="L6947" s="562">
        <f>'RSTOD2 kWh'!L6947</f>
        <v>56.56</v>
      </c>
      <c r="M6947" s="561">
        <f t="shared" si="1197"/>
        <v>0</v>
      </c>
      <c r="N6947" s="561">
        <f t="shared" si="1198"/>
        <v>4180.5237980025895</v>
      </c>
      <c r="O6947" s="561">
        <f t="shared" si="1199"/>
        <v>0</v>
      </c>
    </row>
    <row r="6948" spans="1:15">
      <c r="A6948" s="74">
        <v>45733.333333316492</v>
      </c>
      <c r="B6948" s="72">
        <f t="shared" si="1190"/>
        <v>3</v>
      </c>
      <c r="C6948" s="72">
        <f t="shared" si="1191"/>
        <v>17</v>
      </c>
      <c r="D6948" s="75">
        <f t="shared" si="1192"/>
        <v>8</v>
      </c>
      <c r="E6948" s="72" t="str">
        <f t="shared" si="1200"/>
        <v>Winter</v>
      </c>
      <c r="F6948" s="72" t="str">
        <f t="shared" si="1193"/>
        <v>Yes</v>
      </c>
      <c r="G6948" s="72">
        <f t="shared" si="1194"/>
        <v>1</v>
      </c>
      <c r="H6948" s="561">
        <v>82836.878304190686</v>
      </c>
      <c r="I6948" s="73">
        <f t="shared" si="1195"/>
        <v>0</v>
      </c>
      <c r="J6948" s="73">
        <f t="shared" si="1196"/>
        <v>82836.878304190686</v>
      </c>
      <c r="L6948" s="562">
        <f>'RSTOD2 kWh'!L6948</f>
        <v>46.22</v>
      </c>
      <c r="M6948" s="561">
        <f t="shared" si="1197"/>
        <v>0</v>
      </c>
      <c r="N6948" s="561">
        <f t="shared" si="1198"/>
        <v>3828.7205152196934</v>
      </c>
      <c r="O6948" s="561">
        <f t="shared" si="1199"/>
        <v>0</v>
      </c>
    </row>
    <row r="6949" spans="1:15">
      <c r="A6949" s="74">
        <v>45733.374999983156</v>
      </c>
      <c r="B6949" s="72">
        <f t="shared" si="1190"/>
        <v>3</v>
      </c>
      <c r="C6949" s="72">
        <f t="shared" si="1191"/>
        <v>17</v>
      </c>
      <c r="D6949" s="75">
        <f t="shared" si="1192"/>
        <v>9</v>
      </c>
      <c r="E6949" s="72" t="str">
        <f t="shared" si="1200"/>
        <v>Winter</v>
      </c>
      <c r="F6949" s="72" t="str">
        <f t="shared" si="1193"/>
        <v>Yes</v>
      </c>
      <c r="G6949" s="72">
        <f t="shared" si="1194"/>
        <v>1</v>
      </c>
      <c r="H6949" s="561">
        <v>91776.488721877089</v>
      </c>
      <c r="I6949" s="73">
        <f t="shared" si="1195"/>
        <v>0</v>
      </c>
      <c r="J6949" s="73">
        <f t="shared" si="1196"/>
        <v>91776.488721877089</v>
      </c>
      <c r="L6949" s="562">
        <f>'RSTOD2 kWh'!L6949</f>
        <v>33.97</v>
      </c>
      <c r="M6949" s="561">
        <f t="shared" si="1197"/>
        <v>0</v>
      </c>
      <c r="N6949" s="561">
        <f t="shared" si="1198"/>
        <v>3117.6473218821648</v>
      </c>
      <c r="O6949" s="561">
        <f t="shared" si="1199"/>
        <v>0</v>
      </c>
    </row>
    <row r="6950" spans="1:15">
      <c r="A6950" s="74">
        <v>45733.41666664982</v>
      </c>
      <c r="B6950" s="72">
        <f t="shared" si="1190"/>
        <v>3</v>
      </c>
      <c r="C6950" s="72">
        <f t="shared" si="1191"/>
        <v>17</v>
      </c>
      <c r="D6950" s="75">
        <f t="shared" si="1192"/>
        <v>10</v>
      </c>
      <c r="E6950" s="72" t="str">
        <f t="shared" si="1200"/>
        <v>Winter</v>
      </c>
      <c r="F6950" s="72" t="str">
        <f t="shared" si="1193"/>
        <v>Yes</v>
      </c>
      <c r="G6950" s="72">
        <f t="shared" si="1194"/>
        <v>1</v>
      </c>
      <c r="H6950" s="561">
        <v>94312.440739905229</v>
      </c>
      <c r="I6950" s="73">
        <f t="shared" si="1195"/>
        <v>0</v>
      </c>
      <c r="J6950" s="73">
        <f t="shared" si="1196"/>
        <v>94312.440739905229</v>
      </c>
      <c r="L6950" s="562">
        <f>'RSTOD2 kWh'!L6950</f>
        <v>41.08</v>
      </c>
      <c r="M6950" s="561">
        <f t="shared" si="1197"/>
        <v>0</v>
      </c>
      <c r="N6950" s="561">
        <f t="shared" si="1198"/>
        <v>3874.3550655953063</v>
      </c>
      <c r="O6950" s="561">
        <f t="shared" si="1199"/>
        <v>0</v>
      </c>
    </row>
    <row r="6951" spans="1:15">
      <c r="A6951" s="74">
        <v>45733.458333316485</v>
      </c>
      <c r="B6951" s="72">
        <f t="shared" si="1190"/>
        <v>3</v>
      </c>
      <c r="C6951" s="72">
        <f t="shared" si="1191"/>
        <v>17</v>
      </c>
      <c r="D6951" s="75">
        <f t="shared" si="1192"/>
        <v>11</v>
      </c>
      <c r="E6951" s="72" t="str">
        <f t="shared" si="1200"/>
        <v>Winter</v>
      </c>
      <c r="F6951" s="72" t="str">
        <f t="shared" si="1193"/>
        <v>Yes</v>
      </c>
      <c r="G6951" s="72">
        <f t="shared" si="1194"/>
        <v>0</v>
      </c>
      <c r="H6951" s="561">
        <v>93187.278190430385</v>
      </c>
      <c r="I6951" s="73">
        <f t="shared" si="1195"/>
        <v>0</v>
      </c>
      <c r="J6951" s="73">
        <f t="shared" si="1196"/>
        <v>0</v>
      </c>
      <c r="L6951" s="562">
        <f>'RSTOD2 kWh'!L6951</f>
        <v>38.86</v>
      </c>
      <c r="M6951" s="561">
        <f t="shared" si="1197"/>
        <v>0</v>
      </c>
      <c r="N6951" s="561">
        <f t="shared" si="1198"/>
        <v>0</v>
      </c>
      <c r="O6951" s="561">
        <f t="shared" si="1199"/>
        <v>3621.2576304801246</v>
      </c>
    </row>
    <row r="6952" spans="1:15">
      <c r="A6952" s="74">
        <v>45733.499999983149</v>
      </c>
      <c r="B6952" s="72">
        <f t="shared" si="1190"/>
        <v>3</v>
      </c>
      <c r="C6952" s="72">
        <f t="shared" si="1191"/>
        <v>17</v>
      </c>
      <c r="D6952" s="75">
        <f t="shared" si="1192"/>
        <v>12</v>
      </c>
      <c r="E6952" s="72" t="str">
        <f t="shared" si="1200"/>
        <v>Winter</v>
      </c>
      <c r="F6952" s="72" t="str">
        <f t="shared" si="1193"/>
        <v>Yes</v>
      </c>
      <c r="G6952" s="72">
        <f t="shared" si="1194"/>
        <v>0</v>
      </c>
      <c r="H6952" s="561">
        <v>95223.834752920127</v>
      </c>
      <c r="I6952" s="73">
        <f t="shared" si="1195"/>
        <v>0</v>
      </c>
      <c r="J6952" s="73">
        <f t="shared" si="1196"/>
        <v>0</v>
      </c>
      <c r="L6952" s="562">
        <f>'RSTOD2 kWh'!L6952</f>
        <v>26.54</v>
      </c>
      <c r="M6952" s="561">
        <f t="shared" si="1197"/>
        <v>0</v>
      </c>
      <c r="N6952" s="561">
        <f t="shared" si="1198"/>
        <v>0</v>
      </c>
      <c r="O6952" s="561">
        <f t="shared" si="1199"/>
        <v>2527.2405743425002</v>
      </c>
    </row>
    <row r="6953" spans="1:15">
      <c r="A6953" s="74">
        <v>45733.541666649813</v>
      </c>
      <c r="B6953" s="72">
        <f t="shared" si="1190"/>
        <v>3</v>
      </c>
      <c r="C6953" s="72">
        <f t="shared" si="1191"/>
        <v>17</v>
      </c>
      <c r="D6953" s="75">
        <f t="shared" si="1192"/>
        <v>13</v>
      </c>
      <c r="E6953" s="72" t="str">
        <f t="shared" si="1200"/>
        <v>Winter</v>
      </c>
      <c r="F6953" s="72" t="str">
        <f t="shared" si="1193"/>
        <v>Yes</v>
      </c>
      <c r="G6953" s="72">
        <f t="shared" si="1194"/>
        <v>0</v>
      </c>
      <c r="H6953" s="561">
        <v>92636.468894992868</v>
      </c>
      <c r="I6953" s="73">
        <f t="shared" si="1195"/>
        <v>0</v>
      </c>
      <c r="J6953" s="73">
        <f t="shared" si="1196"/>
        <v>0</v>
      </c>
      <c r="L6953" s="562">
        <f>'RSTOD2 kWh'!L6953</f>
        <v>31.6</v>
      </c>
      <c r="M6953" s="561">
        <f t="shared" si="1197"/>
        <v>0</v>
      </c>
      <c r="N6953" s="561">
        <f t="shared" si="1198"/>
        <v>0</v>
      </c>
      <c r="O6953" s="561">
        <f t="shared" si="1199"/>
        <v>2927.3124170817746</v>
      </c>
    </row>
    <row r="6954" spans="1:15">
      <c r="A6954" s="74">
        <v>45733.583333316477</v>
      </c>
      <c r="B6954" s="72">
        <f t="shared" si="1190"/>
        <v>3</v>
      </c>
      <c r="C6954" s="72">
        <f t="shared" si="1191"/>
        <v>17</v>
      </c>
      <c r="D6954" s="75">
        <f t="shared" si="1192"/>
        <v>14</v>
      </c>
      <c r="E6954" s="72" t="str">
        <f t="shared" si="1200"/>
        <v>Winter</v>
      </c>
      <c r="F6954" s="72" t="str">
        <f t="shared" si="1193"/>
        <v>Yes</v>
      </c>
      <c r="G6954" s="72">
        <f t="shared" si="1194"/>
        <v>0</v>
      </c>
      <c r="H6954" s="561">
        <v>88306.89982392735</v>
      </c>
      <c r="I6954" s="73">
        <f t="shared" si="1195"/>
        <v>0</v>
      </c>
      <c r="J6954" s="73">
        <f t="shared" si="1196"/>
        <v>0</v>
      </c>
      <c r="L6954" s="562">
        <f>'RSTOD2 kWh'!L6954</f>
        <v>25.72</v>
      </c>
      <c r="M6954" s="561">
        <f t="shared" si="1197"/>
        <v>0</v>
      </c>
      <c r="N6954" s="561">
        <f t="shared" si="1198"/>
        <v>0</v>
      </c>
      <c r="O6954" s="561">
        <f t="shared" si="1199"/>
        <v>2271.2534634714111</v>
      </c>
    </row>
    <row r="6955" spans="1:15">
      <c r="A6955" s="74">
        <v>45733.624999983142</v>
      </c>
      <c r="B6955" s="72">
        <f t="shared" si="1190"/>
        <v>3</v>
      </c>
      <c r="C6955" s="72">
        <f t="shared" si="1191"/>
        <v>17</v>
      </c>
      <c r="D6955" s="75">
        <f t="shared" si="1192"/>
        <v>15</v>
      </c>
      <c r="E6955" s="72" t="str">
        <f t="shared" si="1200"/>
        <v>Winter</v>
      </c>
      <c r="F6955" s="72" t="str">
        <f t="shared" si="1193"/>
        <v>Yes</v>
      </c>
      <c r="G6955" s="72">
        <f t="shared" si="1194"/>
        <v>0</v>
      </c>
      <c r="H6955" s="561">
        <v>78182.367798172854</v>
      </c>
      <c r="I6955" s="73">
        <f t="shared" si="1195"/>
        <v>0</v>
      </c>
      <c r="J6955" s="73">
        <f t="shared" si="1196"/>
        <v>0</v>
      </c>
      <c r="L6955" s="562">
        <f>'RSTOD2 kWh'!L6955</f>
        <v>21.02</v>
      </c>
      <c r="M6955" s="561">
        <f t="shared" si="1197"/>
        <v>0</v>
      </c>
      <c r="N6955" s="561">
        <f t="shared" si="1198"/>
        <v>0</v>
      </c>
      <c r="O6955" s="561">
        <f t="shared" si="1199"/>
        <v>1643.3933711175932</v>
      </c>
    </row>
    <row r="6956" spans="1:15">
      <c r="A6956" s="74">
        <v>45733.666666649806</v>
      </c>
      <c r="B6956" s="72">
        <f t="shared" si="1190"/>
        <v>3</v>
      </c>
      <c r="C6956" s="72">
        <f t="shared" si="1191"/>
        <v>17</v>
      </c>
      <c r="D6956" s="75">
        <f t="shared" si="1192"/>
        <v>16</v>
      </c>
      <c r="E6956" s="72" t="str">
        <f t="shared" si="1200"/>
        <v>Winter</v>
      </c>
      <c r="F6956" s="72" t="str">
        <f t="shared" si="1193"/>
        <v>Yes</v>
      </c>
      <c r="G6956" s="72">
        <f t="shared" si="1194"/>
        <v>0</v>
      </c>
      <c r="H6956" s="561">
        <v>73729.095569761412</v>
      </c>
      <c r="I6956" s="73">
        <f t="shared" si="1195"/>
        <v>0</v>
      </c>
      <c r="J6956" s="73">
        <f t="shared" si="1196"/>
        <v>0</v>
      </c>
      <c r="L6956" s="562">
        <f>'RSTOD2 kWh'!L6956</f>
        <v>20.07</v>
      </c>
      <c r="M6956" s="561">
        <f t="shared" si="1197"/>
        <v>0</v>
      </c>
      <c r="N6956" s="561">
        <f t="shared" si="1198"/>
        <v>0</v>
      </c>
      <c r="O6956" s="561">
        <f t="shared" si="1199"/>
        <v>1479.7429480851115</v>
      </c>
    </row>
    <row r="6957" spans="1:15">
      <c r="A6957" s="74">
        <v>45733.70833331647</v>
      </c>
      <c r="B6957" s="72">
        <f t="shared" si="1190"/>
        <v>3</v>
      </c>
      <c r="C6957" s="72">
        <f t="shared" si="1191"/>
        <v>17</v>
      </c>
      <c r="D6957" s="75">
        <f t="shared" si="1192"/>
        <v>17</v>
      </c>
      <c r="E6957" s="72" t="str">
        <f t="shared" si="1200"/>
        <v>Winter</v>
      </c>
      <c r="F6957" s="72" t="str">
        <f t="shared" si="1193"/>
        <v>Yes</v>
      </c>
      <c r="G6957" s="72">
        <f t="shared" si="1194"/>
        <v>0</v>
      </c>
      <c r="H6957" s="561">
        <v>72244.599671152901</v>
      </c>
      <c r="I6957" s="73">
        <f t="shared" si="1195"/>
        <v>0</v>
      </c>
      <c r="J6957" s="73">
        <f t="shared" si="1196"/>
        <v>0</v>
      </c>
      <c r="L6957" s="562">
        <f>'RSTOD2 kWh'!L6957</f>
        <v>20.97</v>
      </c>
      <c r="M6957" s="561">
        <f t="shared" si="1197"/>
        <v>0</v>
      </c>
      <c r="N6957" s="561">
        <f t="shared" si="1198"/>
        <v>0</v>
      </c>
      <c r="O6957" s="561">
        <f t="shared" si="1199"/>
        <v>1514.9692551040764</v>
      </c>
    </row>
    <row r="6958" spans="1:15">
      <c r="A6958" s="74">
        <v>45733.749999983134</v>
      </c>
      <c r="B6958" s="72">
        <f t="shared" si="1190"/>
        <v>3</v>
      </c>
      <c r="C6958" s="72">
        <f t="shared" si="1191"/>
        <v>17</v>
      </c>
      <c r="D6958" s="75">
        <f t="shared" si="1192"/>
        <v>18</v>
      </c>
      <c r="E6958" s="72" t="str">
        <f t="shared" si="1200"/>
        <v>Winter</v>
      </c>
      <c r="F6958" s="72" t="str">
        <f t="shared" si="1193"/>
        <v>Yes</v>
      </c>
      <c r="G6958" s="72">
        <f t="shared" si="1194"/>
        <v>1</v>
      </c>
      <c r="H6958" s="561">
        <v>67600.066963851787</v>
      </c>
      <c r="I6958" s="73">
        <f t="shared" si="1195"/>
        <v>0</v>
      </c>
      <c r="J6958" s="73">
        <f t="shared" si="1196"/>
        <v>67600.066963851787</v>
      </c>
      <c r="L6958" s="562">
        <f>'RSTOD2 kWh'!L6958</f>
        <v>29.76</v>
      </c>
      <c r="M6958" s="561">
        <f t="shared" si="1197"/>
        <v>0</v>
      </c>
      <c r="N6958" s="561">
        <f t="shared" si="1198"/>
        <v>2011.7779928442294</v>
      </c>
      <c r="O6958" s="561">
        <f t="shared" si="1199"/>
        <v>0</v>
      </c>
    </row>
    <row r="6959" spans="1:15">
      <c r="A6959" s="74">
        <v>45733.791666649799</v>
      </c>
      <c r="B6959" s="72">
        <f t="shared" si="1190"/>
        <v>3</v>
      </c>
      <c r="C6959" s="72">
        <f t="shared" si="1191"/>
        <v>17</v>
      </c>
      <c r="D6959" s="75">
        <f t="shared" si="1192"/>
        <v>19</v>
      </c>
      <c r="E6959" s="72" t="str">
        <f t="shared" si="1200"/>
        <v>Winter</v>
      </c>
      <c r="F6959" s="72" t="str">
        <f t="shared" si="1193"/>
        <v>Yes</v>
      </c>
      <c r="G6959" s="72">
        <f t="shared" si="1194"/>
        <v>1</v>
      </c>
      <c r="H6959" s="561">
        <v>69759.721717486173</v>
      </c>
      <c r="I6959" s="73">
        <f t="shared" si="1195"/>
        <v>0</v>
      </c>
      <c r="J6959" s="73">
        <f t="shared" si="1196"/>
        <v>69759.721717486173</v>
      </c>
      <c r="L6959" s="562">
        <f>'RSTOD2 kWh'!L6959</f>
        <v>112.55</v>
      </c>
      <c r="M6959" s="561">
        <f t="shared" si="1197"/>
        <v>0</v>
      </c>
      <c r="N6959" s="561">
        <f t="shared" si="1198"/>
        <v>7851.456679303069</v>
      </c>
      <c r="O6959" s="561">
        <f t="shared" si="1199"/>
        <v>0</v>
      </c>
    </row>
    <row r="6960" spans="1:15">
      <c r="A6960" s="74">
        <v>45733.833333316463</v>
      </c>
      <c r="B6960" s="72">
        <f t="shared" si="1190"/>
        <v>3</v>
      </c>
      <c r="C6960" s="72">
        <f t="shared" si="1191"/>
        <v>17</v>
      </c>
      <c r="D6960" s="75">
        <f t="shared" si="1192"/>
        <v>20</v>
      </c>
      <c r="E6960" s="72" t="str">
        <f t="shared" si="1200"/>
        <v>Winter</v>
      </c>
      <c r="F6960" s="72" t="str">
        <f t="shared" si="1193"/>
        <v>Yes</v>
      </c>
      <c r="G6960" s="72">
        <f t="shared" si="1194"/>
        <v>1</v>
      </c>
      <c r="H6960" s="561">
        <v>69632.455060598571</v>
      </c>
      <c r="I6960" s="73">
        <f t="shared" si="1195"/>
        <v>0</v>
      </c>
      <c r="J6960" s="73">
        <f t="shared" si="1196"/>
        <v>69632.455060598571</v>
      </c>
      <c r="L6960" s="562">
        <f>'RSTOD2 kWh'!L6960</f>
        <v>84.25</v>
      </c>
      <c r="M6960" s="561">
        <f t="shared" si="1197"/>
        <v>0</v>
      </c>
      <c r="N6960" s="561">
        <f t="shared" si="1198"/>
        <v>5866.5343388554293</v>
      </c>
      <c r="O6960" s="561">
        <f t="shared" si="1199"/>
        <v>0</v>
      </c>
    </row>
    <row r="6961" spans="1:15">
      <c r="A6961" s="74">
        <v>45733.874999983127</v>
      </c>
      <c r="B6961" s="72">
        <f t="shared" si="1190"/>
        <v>3</v>
      </c>
      <c r="C6961" s="72">
        <f t="shared" si="1191"/>
        <v>17</v>
      </c>
      <c r="D6961" s="75">
        <f t="shared" si="1192"/>
        <v>21</v>
      </c>
      <c r="E6961" s="72" t="str">
        <f t="shared" si="1200"/>
        <v>Winter</v>
      </c>
      <c r="F6961" s="72" t="str">
        <f t="shared" si="1193"/>
        <v>Yes</v>
      </c>
      <c r="G6961" s="72">
        <f t="shared" si="1194"/>
        <v>1</v>
      </c>
      <c r="H6961" s="561">
        <v>65569.725807539406</v>
      </c>
      <c r="I6961" s="73">
        <f t="shared" si="1195"/>
        <v>0</v>
      </c>
      <c r="J6961" s="73">
        <f t="shared" si="1196"/>
        <v>65569.725807539406</v>
      </c>
      <c r="L6961" s="562">
        <f>'RSTOD2 kWh'!L6961</f>
        <v>39.42</v>
      </c>
      <c r="M6961" s="561">
        <f t="shared" si="1197"/>
        <v>0</v>
      </c>
      <c r="N6961" s="561">
        <f t="shared" si="1198"/>
        <v>2584.7585913332036</v>
      </c>
      <c r="O6961" s="561">
        <f t="shared" si="1199"/>
        <v>0</v>
      </c>
    </row>
    <row r="6962" spans="1:15">
      <c r="A6962" s="74">
        <v>45733.916666649791</v>
      </c>
      <c r="B6962" s="72">
        <f t="shared" si="1190"/>
        <v>3</v>
      </c>
      <c r="C6962" s="72">
        <f t="shared" si="1191"/>
        <v>17</v>
      </c>
      <c r="D6962" s="75">
        <f t="shared" si="1192"/>
        <v>22</v>
      </c>
      <c r="E6962" s="72" t="str">
        <f t="shared" si="1200"/>
        <v>Winter</v>
      </c>
      <c r="F6962" s="72" t="str">
        <f t="shared" si="1193"/>
        <v>Yes</v>
      </c>
      <c r="G6962" s="72">
        <f t="shared" si="1194"/>
        <v>0</v>
      </c>
      <c r="H6962" s="561">
        <v>61798.747720445434</v>
      </c>
      <c r="I6962" s="73">
        <f t="shared" si="1195"/>
        <v>0</v>
      </c>
      <c r="J6962" s="73">
        <f t="shared" si="1196"/>
        <v>0</v>
      </c>
      <c r="L6962" s="562">
        <f>'RSTOD2 kWh'!L6962</f>
        <v>59.21</v>
      </c>
      <c r="M6962" s="561">
        <f t="shared" si="1197"/>
        <v>0</v>
      </c>
      <c r="N6962" s="561">
        <f t="shared" si="1198"/>
        <v>0</v>
      </c>
      <c r="O6962" s="561">
        <f t="shared" si="1199"/>
        <v>3659.103852527574</v>
      </c>
    </row>
    <row r="6963" spans="1:15">
      <c r="A6963" s="74">
        <v>45733.958333316456</v>
      </c>
      <c r="B6963" s="72">
        <f t="shared" si="1190"/>
        <v>3</v>
      </c>
      <c r="C6963" s="72">
        <f t="shared" si="1191"/>
        <v>17</v>
      </c>
      <c r="D6963" s="75">
        <f t="shared" si="1192"/>
        <v>23</v>
      </c>
      <c r="E6963" s="72" t="str">
        <f t="shared" si="1200"/>
        <v>Winter</v>
      </c>
      <c r="F6963" s="72" t="str">
        <f t="shared" si="1193"/>
        <v>Yes</v>
      </c>
      <c r="G6963" s="72">
        <f t="shared" si="1194"/>
        <v>0</v>
      </c>
      <c r="H6963" s="561">
        <v>67525.171319414614</v>
      </c>
      <c r="I6963" s="73">
        <f t="shared" si="1195"/>
        <v>0</v>
      </c>
      <c r="J6963" s="73">
        <f t="shared" si="1196"/>
        <v>0</v>
      </c>
      <c r="L6963" s="562">
        <f>'RSTOD2 kWh'!L6963</f>
        <v>34.94</v>
      </c>
      <c r="M6963" s="561">
        <f t="shared" si="1197"/>
        <v>0</v>
      </c>
      <c r="N6963" s="561">
        <f t="shared" si="1198"/>
        <v>0</v>
      </c>
      <c r="O6963" s="561">
        <f t="shared" si="1199"/>
        <v>2359.3294859003468</v>
      </c>
    </row>
    <row r="6964" spans="1:15">
      <c r="A6964" s="74">
        <v>45733.99999998312</v>
      </c>
      <c r="B6964" s="72">
        <f t="shared" si="1190"/>
        <v>3</v>
      </c>
      <c r="C6964" s="72">
        <f t="shared" si="1191"/>
        <v>18</v>
      </c>
      <c r="D6964" s="75">
        <f t="shared" si="1192"/>
        <v>0</v>
      </c>
      <c r="E6964" s="72" t="str">
        <f t="shared" si="1200"/>
        <v>Winter</v>
      </c>
      <c r="F6964" s="72" t="str">
        <f t="shared" si="1193"/>
        <v>Yes</v>
      </c>
      <c r="G6964" s="72">
        <f t="shared" si="1194"/>
        <v>0</v>
      </c>
      <c r="H6964" s="561">
        <v>67157.969266060405</v>
      </c>
      <c r="I6964" s="73">
        <f t="shared" si="1195"/>
        <v>0</v>
      </c>
      <c r="J6964" s="73">
        <f t="shared" si="1196"/>
        <v>0</v>
      </c>
      <c r="L6964" s="562">
        <f>'RSTOD2 kWh'!L6964</f>
        <v>26.83</v>
      </c>
      <c r="M6964" s="561">
        <f t="shared" si="1197"/>
        <v>0</v>
      </c>
      <c r="N6964" s="561">
        <f t="shared" si="1198"/>
        <v>0</v>
      </c>
      <c r="O6964" s="561">
        <f t="shared" si="1199"/>
        <v>1801.8483154084006</v>
      </c>
    </row>
    <row r="6965" spans="1:15">
      <c r="A6965" s="74">
        <v>45734.041666649784</v>
      </c>
      <c r="B6965" s="72">
        <f t="shared" si="1190"/>
        <v>3</v>
      </c>
      <c r="C6965" s="72">
        <f t="shared" si="1191"/>
        <v>18</v>
      </c>
      <c r="D6965" s="75">
        <f t="shared" si="1192"/>
        <v>1</v>
      </c>
      <c r="E6965" s="72" t="str">
        <f t="shared" si="1200"/>
        <v>Winter</v>
      </c>
      <c r="F6965" s="72" t="str">
        <f t="shared" si="1193"/>
        <v>Yes</v>
      </c>
      <c r="G6965" s="72">
        <f t="shared" si="1194"/>
        <v>0</v>
      </c>
      <c r="H6965" s="561">
        <v>66638.460756132074</v>
      </c>
      <c r="I6965" s="73">
        <f t="shared" si="1195"/>
        <v>0</v>
      </c>
      <c r="J6965" s="73">
        <f t="shared" si="1196"/>
        <v>0</v>
      </c>
      <c r="L6965" s="562">
        <f>'RSTOD2 kWh'!L6965</f>
        <v>53.39</v>
      </c>
      <c r="M6965" s="561">
        <f t="shared" si="1197"/>
        <v>0</v>
      </c>
      <c r="N6965" s="561">
        <f t="shared" si="1198"/>
        <v>0</v>
      </c>
      <c r="O6965" s="561">
        <f t="shared" si="1199"/>
        <v>3557.8274197698915</v>
      </c>
    </row>
    <row r="6966" spans="1:15">
      <c r="A6966" s="74">
        <v>45734.083333316448</v>
      </c>
      <c r="B6966" s="72">
        <f t="shared" si="1190"/>
        <v>3</v>
      </c>
      <c r="C6966" s="72">
        <f t="shared" si="1191"/>
        <v>18</v>
      </c>
      <c r="D6966" s="75">
        <f t="shared" si="1192"/>
        <v>2</v>
      </c>
      <c r="E6966" s="72" t="str">
        <f t="shared" si="1200"/>
        <v>Winter</v>
      </c>
      <c r="F6966" s="72" t="str">
        <f t="shared" si="1193"/>
        <v>Yes</v>
      </c>
      <c r="G6966" s="72">
        <f t="shared" si="1194"/>
        <v>0</v>
      </c>
      <c r="H6966" s="561">
        <v>67717.388970855609</v>
      </c>
      <c r="I6966" s="73">
        <f t="shared" si="1195"/>
        <v>0</v>
      </c>
      <c r="J6966" s="73">
        <f t="shared" si="1196"/>
        <v>0</v>
      </c>
      <c r="L6966" s="562">
        <f>'RSTOD2 kWh'!L6966</f>
        <v>32.71</v>
      </c>
      <c r="M6966" s="561">
        <f t="shared" si="1197"/>
        <v>0</v>
      </c>
      <c r="N6966" s="561">
        <f t="shared" si="1198"/>
        <v>0</v>
      </c>
      <c r="O6966" s="561">
        <f t="shared" si="1199"/>
        <v>2215.0357932366869</v>
      </c>
    </row>
    <row r="6967" spans="1:15">
      <c r="A6967" s="74">
        <v>45734.124999983113</v>
      </c>
      <c r="B6967" s="72">
        <f t="shared" si="1190"/>
        <v>3</v>
      </c>
      <c r="C6967" s="72">
        <f t="shared" si="1191"/>
        <v>18</v>
      </c>
      <c r="D6967" s="75">
        <f t="shared" si="1192"/>
        <v>3</v>
      </c>
      <c r="E6967" s="72" t="str">
        <f t="shared" si="1200"/>
        <v>Winter</v>
      </c>
      <c r="F6967" s="72" t="str">
        <f t="shared" si="1193"/>
        <v>Yes</v>
      </c>
      <c r="G6967" s="72">
        <f t="shared" si="1194"/>
        <v>0</v>
      </c>
      <c r="H6967" s="561">
        <v>73319.682621254702</v>
      </c>
      <c r="I6967" s="73">
        <f t="shared" si="1195"/>
        <v>0</v>
      </c>
      <c r="J6967" s="73">
        <f t="shared" si="1196"/>
        <v>0</v>
      </c>
      <c r="L6967" s="562">
        <f>'RSTOD2 kWh'!L6967</f>
        <v>31.15</v>
      </c>
      <c r="M6967" s="561">
        <f t="shared" si="1197"/>
        <v>0</v>
      </c>
      <c r="N6967" s="561">
        <f t="shared" si="1198"/>
        <v>0</v>
      </c>
      <c r="O6967" s="561">
        <f t="shared" si="1199"/>
        <v>2283.908113652084</v>
      </c>
    </row>
    <row r="6968" spans="1:15">
      <c r="A6968" s="74">
        <v>45734.166666649777</v>
      </c>
      <c r="B6968" s="72">
        <f t="shared" si="1190"/>
        <v>3</v>
      </c>
      <c r="C6968" s="72">
        <f t="shared" si="1191"/>
        <v>18</v>
      </c>
      <c r="D6968" s="75">
        <f t="shared" si="1192"/>
        <v>4</v>
      </c>
      <c r="E6968" s="72" t="str">
        <f t="shared" si="1200"/>
        <v>Winter</v>
      </c>
      <c r="F6968" s="72" t="str">
        <f t="shared" si="1193"/>
        <v>Yes</v>
      </c>
      <c r="G6968" s="72">
        <f t="shared" si="1194"/>
        <v>0</v>
      </c>
      <c r="H6968" s="561">
        <v>68712.918865491345</v>
      </c>
      <c r="I6968" s="73">
        <f t="shared" si="1195"/>
        <v>0</v>
      </c>
      <c r="J6968" s="73">
        <f t="shared" si="1196"/>
        <v>0</v>
      </c>
      <c r="L6968" s="562">
        <f>'RSTOD2 kWh'!L6968</f>
        <v>48.78</v>
      </c>
      <c r="M6968" s="561">
        <f t="shared" si="1197"/>
        <v>0</v>
      </c>
      <c r="N6968" s="561">
        <f t="shared" si="1198"/>
        <v>0</v>
      </c>
      <c r="O6968" s="561">
        <f t="shared" si="1199"/>
        <v>3351.8161822586681</v>
      </c>
    </row>
    <row r="6969" spans="1:15">
      <c r="A6969" s="74">
        <v>45734.208333316441</v>
      </c>
      <c r="B6969" s="72">
        <f t="shared" si="1190"/>
        <v>3</v>
      </c>
      <c r="C6969" s="72">
        <f t="shared" si="1191"/>
        <v>18</v>
      </c>
      <c r="D6969" s="75">
        <f t="shared" si="1192"/>
        <v>5</v>
      </c>
      <c r="E6969" s="72" t="str">
        <f t="shared" si="1200"/>
        <v>Winter</v>
      </c>
      <c r="F6969" s="72" t="str">
        <f t="shared" si="1193"/>
        <v>Yes</v>
      </c>
      <c r="G6969" s="72">
        <f t="shared" si="1194"/>
        <v>0</v>
      </c>
      <c r="H6969" s="561">
        <v>70421.977389287829</v>
      </c>
      <c r="I6969" s="73">
        <f t="shared" si="1195"/>
        <v>0</v>
      </c>
      <c r="J6969" s="73">
        <f t="shared" si="1196"/>
        <v>0</v>
      </c>
      <c r="L6969" s="562">
        <f>'RSTOD2 kWh'!L6969</f>
        <v>52.84</v>
      </c>
      <c r="M6969" s="561">
        <f t="shared" si="1197"/>
        <v>0</v>
      </c>
      <c r="N6969" s="561">
        <f t="shared" si="1198"/>
        <v>0</v>
      </c>
      <c r="O6969" s="561">
        <f t="shared" si="1199"/>
        <v>3721.097285249969</v>
      </c>
    </row>
    <row r="6970" spans="1:15">
      <c r="A6970" s="74">
        <v>45734.249999983105</v>
      </c>
      <c r="B6970" s="72">
        <f t="shared" si="1190"/>
        <v>3</v>
      </c>
      <c r="C6970" s="72">
        <f t="shared" si="1191"/>
        <v>18</v>
      </c>
      <c r="D6970" s="75">
        <f t="shared" si="1192"/>
        <v>6</v>
      </c>
      <c r="E6970" s="72" t="str">
        <f t="shared" si="1200"/>
        <v>Winter</v>
      </c>
      <c r="F6970" s="72" t="str">
        <f t="shared" si="1193"/>
        <v>Yes</v>
      </c>
      <c r="G6970" s="72">
        <f t="shared" si="1194"/>
        <v>0</v>
      </c>
      <c r="H6970" s="561">
        <v>81088.749737163322</v>
      </c>
      <c r="I6970" s="73">
        <f t="shared" si="1195"/>
        <v>0</v>
      </c>
      <c r="J6970" s="73">
        <f t="shared" si="1196"/>
        <v>0</v>
      </c>
      <c r="L6970" s="562">
        <f>'RSTOD2 kWh'!L6970</f>
        <v>106.54</v>
      </c>
      <c r="M6970" s="561">
        <f t="shared" si="1197"/>
        <v>0</v>
      </c>
      <c r="N6970" s="561">
        <f t="shared" si="1198"/>
        <v>0</v>
      </c>
      <c r="O6970" s="561">
        <f t="shared" si="1199"/>
        <v>8639.1953969973802</v>
      </c>
    </row>
    <row r="6971" spans="1:15">
      <c r="A6971" s="74">
        <v>45734.291666649769</v>
      </c>
      <c r="B6971" s="72">
        <f t="shared" si="1190"/>
        <v>3</v>
      </c>
      <c r="C6971" s="72">
        <f t="shared" si="1191"/>
        <v>18</v>
      </c>
      <c r="D6971" s="75">
        <f t="shared" si="1192"/>
        <v>7</v>
      </c>
      <c r="E6971" s="72" t="str">
        <f t="shared" si="1200"/>
        <v>Winter</v>
      </c>
      <c r="F6971" s="72" t="str">
        <f t="shared" si="1193"/>
        <v>Yes</v>
      </c>
      <c r="G6971" s="72">
        <f t="shared" si="1194"/>
        <v>1</v>
      </c>
      <c r="H6971" s="561">
        <v>94945.873501460417</v>
      </c>
      <c r="I6971" s="73">
        <f t="shared" si="1195"/>
        <v>0</v>
      </c>
      <c r="J6971" s="73">
        <f t="shared" si="1196"/>
        <v>94945.873501460417</v>
      </c>
      <c r="L6971" s="562">
        <f>'RSTOD2 kWh'!L6971</f>
        <v>162.63</v>
      </c>
      <c r="M6971" s="561">
        <f t="shared" si="1197"/>
        <v>0</v>
      </c>
      <c r="N6971" s="561">
        <f t="shared" si="1198"/>
        <v>15441.047407542508</v>
      </c>
      <c r="O6971" s="561">
        <f t="shared" si="1199"/>
        <v>0</v>
      </c>
    </row>
    <row r="6972" spans="1:15">
      <c r="A6972" s="74">
        <v>45734.333333316434</v>
      </c>
      <c r="B6972" s="72">
        <f t="shared" si="1190"/>
        <v>3</v>
      </c>
      <c r="C6972" s="72">
        <f t="shared" si="1191"/>
        <v>18</v>
      </c>
      <c r="D6972" s="75">
        <f t="shared" si="1192"/>
        <v>8</v>
      </c>
      <c r="E6972" s="72" t="str">
        <f t="shared" si="1200"/>
        <v>Winter</v>
      </c>
      <c r="F6972" s="72" t="str">
        <f t="shared" si="1193"/>
        <v>Yes</v>
      </c>
      <c r="G6972" s="72">
        <f t="shared" si="1194"/>
        <v>1</v>
      </c>
      <c r="H6972" s="561">
        <v>106984.45229034481</v>
      </c>
      <c r="I6972" s="73">
        <f t="shared" si="1195"/>
        <v>0</v>
      </c>
      <c r="J6972" s="73">
        <f t="shared" si="1196"/>
        <v>106984.45229034481</v>
      </c>
      <c r="L6972" s="562">
        <f>'RSTOD2 kWh'!L6972</f>
        <v>40.92</v>
      </c>
      <c r="M6972" s="561">
        <f t="shared" si="1197"/>
        <v>0</v>
      </c>
      <c r="N6972" s="561">
        <f t="shared" si="1198"/>
        <v>4377.803787720909</v>
      </c>
      <c r="O6972" s="561">
        <f t="shared" si="1199"/>
        <v>0</v>
      </c>
    </row>
    <row r="6973" spans="1:15">
      <c r="A6973" s="74">
        <v>45734.374999983098</v>
      </c>
      <c r="B6973" s="72">
        <f t="shared" si="1190"/>
        <v>3</v>
      </c>
      <c r="C6973" s="72">
        <f t="shared" si="1191"/>
        <v>18</v>
      </c>
      <c r="D6973" s="75">
        <f t="shared" si="1192"/>
        <v>9</v>
      </c>
      <c r="E6973" s="72" t="str">
        <f t="shared" si="1200"/>
        <v>Winter</v>
      </c>
      <c r="F6973" s="72" t="str">
        <f t="shared" si="1193"/>
        <v>Yes</v>
      </c>
      <c r="G6973" s="72">
        <f t="shared" si="1194"/>
        <v>1</v>
      </c>
      <c r="H6973" s="561">
        <v>107300.63414619114</v>
      </c>
      <c r="I6973" s="73">
        <f t="shared" si="1195"/>
        <v>0</v>
      </c>
      <c r="J6973" s="73">
        <f t="shared" si="1196"/>
        <v>107300.63414619114</v>
      </c>
      <c r="L6973" s="562">
        <f>'RSTOD2 kWh'!L6973</f>
        <v>45.72</v>
      </c>
      <c r="M6973" s="561">
        <f t="shared" si="1197"/>
        <v>0</v>
      </c>
      <c r="N6973" s="561">
        <f t="shared" si="1198"/>
        <v>4905.7849931638584</v>
      </c>
      <c r="O6973" s="561">
        <f t="shared" si="1199"/>
        <v>0</v>
      </c>
    </row>
    <row r="6974" spans="1:15">
      <c r="A6974" s="74">
        <v>45734.416666649762</v>
      </c>
      <c r="B6974" s="72">
        <f t="shared" si="1190"/>
        <v>3</v>
      </c>
      <c r="C6974" s="72">
        <f t="shared" si="1191"/>
        <v>18</v>
      </c>
      <c r="D6974" s="75">
        <f t="shared" si="1192"/>
        <v>10</v>
      </c>
      <c r="E6974" s="72" t="str">
        <f t="shared" si="1200"/>
        <v>Winter</v>
      </c>
      <c r="F6974" s="72" t="str">
        <f t="shared" si="1193"/>
        <v>Yes</v>
      </c>
      <c r="G6974" s="72">
        <f t="shared" si="1194"/>
        <v>1</v>
      </c>
      <c r="H6974" s="561">
        <v>101088.55113933553</v>
      </c>
      <c r="I6974" s="73">
        <f t="shared" si="1195"/>
        <v>0</v>
      </c>
      <c r="J6974" s="73">
        <f t="shared" si="1196"/>
        <v>101088.55113933553</v>
      </c>
      <c r="L6974" s="562">
        <f>'RSTOD2 kWh'!L6974</f>
        <v>23.61</v>
      </c>
      <c r="M6974" s="561">
        <f t="shared" si="1197"/>
        <v>0</v>
      </c>
      <c r="N6974" s="561">
        <f t="shared" si="1198"/>
        <v>2386.7006923997119</v>
      </c>
      <c r="O6974" s="561">
        <f t="shared" si="1199"/>
        <v>0</v>
      </c>
    </row>
    <row r="6975" spans="1:15">
      <c r="A6975" s="74">
        <v>45734.458333316426</v>
      </c>
      <c r="B6975" s="72">
        <f t="shared" si="1190"/>
        <v>3</v>
      </c>
      <c r="C6975" s="72">
        <f t="shared" si="1191"/>
        <v>18</v>
      </c>
      <c r="D6975" s="75">
        <f t="shared" si="1192"/>
        <v>11</v>
      </c>
      <c r="E6975" s="72" t="str">
        <f t="shared" si="1200"/>
        <v>Winter</v>
      </c>
      <c r="F6975" s="72" t="str">
        <f t="shared" si="1193"/>
        <v>Yes</v>
      </c>
      <c r="G6975" s="72">
        <f t="shared" si="1194"/>
        <v>0</v>
      </c>
      <c r="H6975" s="561">
        <v>93433.507721552611</v>
      </c>
      <c r="I6975" s="73">
        <f t="shared" si="1195"/>
        <v>0</v>
      </c>
      <c r="J6975" s="73">
        <f t="shared" si="1196"/>
        <v>0</v>
      </c>
      <c r="L6975" s="562">
        <f>'RSTOD2 kWh'!L6975</f>
        <v>27.55</v>
      </c>
      <c r="M6975" s="561">
        <f t="shared" si="1197"/>
        <v>0</v>
      </c>
      <c r="N6975" s="561">
        <f t="shared" si="1198"/>
        <v>0</v>
      </c>
      <c r="O6975" s="561">
        <f t="shared" si="1199"/>
        <v>2574.0931377287743</v>
      </c>
    </row>
    <row r="6976" spans="1:15">
      <c r="A6976" s="74">
        <v>45734.499999983091</v>
      </c>
      <c r="B6976" s="72">
        <f t="shared" si="1190"/>
        <v>3</v>
      </c>
      <c r="C6976" s="72">
        <f t="shared" si="1191"/>
        <v>18</v>
      </c>
      <c r="D6976" s="75">
        <f t="shared" si="1192"/>
        <v>12</v>
      </c>
      <c r="E6976" s="72" t="str">
        <f t="shared" si="1200"/>
        <v>Winter</v>
      </c>
      <c r="F6976" s="72" t="str">
        <f t="shared" si="1193"/>
        <v>Yes</v>
      </c>
      <c r="G6976" s="72">
        <f t="shared" si="1194"/>
        <v>0</v>
      </c>
      <c r="H6976" s="561">
        <v>88984.536554215912</v>
      </c>
      <c r="I6976" s="73">
        <f t="shared" si="1195"/>
        <v>0</v>
      </c>
      <c r="J6976" s="73">
        <f t="shared" si="1196"/>
        <v>0</v>
      </c>
      <c r="L6976" s="562">
        <f>'RSTOD2 kWh'!L6976</f>
        <v>29.27</v>
      </c>
      <c r="M6976" s="561">
        <f t="shared" si="1197"/>
        <v>0</v>
      </c>
      <c r="N6976" s="561">
        <f t="shared" si="1198"/>
        <v>0</v>
      </c>
      <c r="O6976" s="561">
        <f t="shared" si="1199"/>
        <v>2604.5773849418997</v>
      </c>
    </row>
    <row r="6977" spans="1:15">
      <c r="A6977" s="74">
        <v>45734.541666649755</v>
      </c>
      <c r="B6977" s="72">
        <f t="shared" si="1190"/>
        <v>3</v>
      </c>
      <c r="C6977" s="72">
        <f t="shared" si="1191"/>
        <v>18</v>
      </c>
      <c r="D6977" s="75">
        <f t="shared" si="1192"/>
        <v>13</v>
      </c>
      <c r="E6977" s="72" t="str">
        <f t="shared" si="1200"/>
        <v>Winter</v>
      </c>
      <c r="F6977" s="72" t="str">
        <f t="shared" si="1193"/>
        <v>Yes</v>
      </c>
      <c r="G6977" s="72">
        <f t="shared" si="1194"/>
        <v>0</v>
      </c>
      <c r="H6977" s="561">
        <v>86714.280719457485</v>
      </c>
      <c r="I6977" s="73">
        <f t="shared" si="1195"/>
        <v>0</v>
      </c>
      <c r="J6977" s="73">
        <f t="shared" si="1196"/>
        <v>0</v>
      </c>
      <c r="L6977" s="562">
        <f>'RSTOD2 kWh'!L6977</f>
        <v>20.47</v>
      </c>
      <c r="M6977" s="561">
        <f t="shared" si="1197"/>
        <v>0</v>
      </c>
      <c r="N6977" s="561">
        <f t="shared" si="1198"/>
        <v>0</v>
      </c>
      <c r="O6977" s="561">
        <f t="shared" si="1199"/>
        <v>1775.0413263272947</v>
      </c>
    </row>
    <row r="6978" spans="1:15">
      <c r="A6978" s="74">
        <v>45734.583333316419</v>
      </c>
      <c r="B6978" s="72">
        <f t="shared" si="1190"/>
        <v>3</v>
      </c>
      <c r="C6978" s="72">
        <f t="shared" si="1191"/>
        <v>18</v>
      </c>
      <c r="D6978" s="75">
        <f t="shared" si="1192"/>
        <v>14</v>
      </c>
      <c r="E6978" s="72" t="str">
        <f t="shared" si="1200"/>
        <v>Winter</v>
      </c>
      <c r="F6978" s="72" t="str">
        <f t="shared" si="1193"/>
        <v>Yes</v>
      </c>
      <c r="G6978" s="72">
        <f t="shared" si="1194"/>
        <v>0</v>
      </c>
      <c r="H6978" s="561">
        <v>77487.071027132362</v>
      </c>
      <c r="I6978" s="73">
        <f t="shared" si="1195"/>
        <v>0</v>
      </c>
      <c r="J6978" s="73">
        <f t="shared" si="1196"/>
        <v>0</v>
      </c>
      <c r="L6978" s="562">
        <f>'RSTOD2 kWh'!L6978</f>
        <v>20.190000000000001</v>
      </c>
      <c r="M6978" s="561">
        <f t="shared" si="1197"/>
        <v>0</v>
      </c>
      <c r="N6978" s="561">
        <f t="shared" si="1198"/>
        <v>0</v>
      </c>
      <c r="O6978" s="561">
        <f t="shared" si="1199"/>
        <v>1564.4639640378025</v>
      </c>
    </row>
    <row r="6979" spans="1:15">
      <c r="A6979" s="74">
        <v>45734.624999983083</v>
      </c>
      <c r="B6979" s="72">
        <f t="shared" si="1190"/>
        <v>3</v>
      </c>
      <c r="C6979" s="72">
        <f t="shared" si="1191"/>
        <v>18</v>
      </c>
      <c r="D6979" s="75">
        <f t="shared" si="1192"/>
        <v>15</v>
      </c>
      <c r="E6979" s="72" t="str">
        <f t="shared" si="1200"/>
        <v>Winter</v>
      </c>
      <c r="F6979" s="72" t="str">
        <f t="shared" si="1193"/>
        <v>Yes</v>
      </c>
      <c r="G6979" s="72">
        <f t="shared" si="1194"/>
        <v>0</v>
      </c>
      <c r="H6979" s="561">
        <v>77142.480621451366</v>
      </c>
      <c r="I6979" s="73">
        <f t="shared" si="1195"/>
        <v>0</v>
      </c>
      <c r="J6979" s="73">
        <f t="shared" si="1196"/>
        <v>0</v>
      </c>
      <c r="L6979" s="562">
        <f>'RSTOD2 kWh'!L6979</f>
        <v>20.85</v>
      </c>
      <c r="M6979" s="561">
        <f t="shared" si="1197"/>
        <v>0</v>
      </c>
      <c r="N6979" s="561">
        <f t="shared" si="1198"/>
        <v>0</v>
      </c>
      <c r="O6979" s="561">
        <f t="shared" si="1199"/>
        <v>1608.420720957261</v>
      </c>
    </row>
    <row r="6980" spans="1:15">
      <c r="A6980" s="74">
        <v>45734.666666649748</v>
      </c>
      <c r="B6980" s="72">
        <f t="shared" ref="B6980:B7043" si="1201">MONTH(A6980)</f>
        <v>3</v>
      </c>
      <c r="C6980" s="72">
        <f t="shared" ref="C6980:C7043" si="1202">DAY(A6980)</f>
        <v>18</v>
      </c>
      <c r="D6980" s="75">
        <f t="shared" si="1192"/>
        <v>16</v>
      </c>
      <c r="E6980" s="72" t="str">
        <f t="shared" si="1200"/>
        <v>Winter</v>
      </c>
      <c r="F6980" s="72" t="str">
        <f t="shared" si="1193"/>
        <v>Yes</v>
      </c>
      <c r="G6980" s="72">
        <f t="shared" si="1194"/>
        <v>0</v>
      </c>
      <c r="H6980" s="561">
        <v>69992.426524766473</v>
      </c>
      <c r="I6980" s="73">
        <f t="shared" si="1195"/>
        <v>0</v>
      </c>
      <c r="J6980" s="73">
        <f t="shared" si="1196"/>
        <v>0</v>
      </c>
      <c r="L6980" s="562">
        <f>'RSTOD2 kWh'!L6980</f>
        <v>21.53</v>
      </c>
      <c r="M6980" s="561">
        <f t="shared" si="1197"/>
        <v>0</v>
      </c>
      <c r="N6980" s="561">
        <f t="shared" si="1198"/>
        <v>0</v>
      </c>
      <c r="O6980" s="561">
        <f t="shared" si="1199"/>
        <v>1506.9369430782222</v>
      </c>
    </row>
    <row r="6981" spans="1:15">
      <c r="A6981" s="74">
        <v>45734.708333316412</v>
      </c>
      <c r="B6981" s="72">
        <f t="shared" si="1201"/>
        <v>3</v>
      </c>
      <c r="C6981" s="72">
        <f t="shared" si="1202"/>
        <v>18</v>
      </c>
      <c r="D6981" s="75">
        <f t="shared" ref="D6981:D7044" si="1203">HOUR(A6981)</f>
        <v>17</v>
      </c>
      <c r="E6981" s="72" t="str">
        <f t="shared" si="1200"/>
        <v>Winter</v>
      </c>
      <c r="F6981" s="72" t="str">
        <f t="shared" ref="F6981:F7044" si="1204">IF(WEEKDAY(A6981,2)&lt;6,"Yes","No")</f>
        <v>Yes</v>
      </c>
      <c r="G6981" s="72">
        <f t="shared" ref="G6981:G7044" si="1205">IF(F6981="No",0,IF(AND(E6981="Winter",OR(D6981=7,D6981=8,D6981=9,D6981=10,D6981=18,D6981=19,D6981=20,D6981=21)),1,IF(AND(E6981="Summer",OR(D6981=12,D6981=13,D6981=14,D6981=15,D6981=16,D6981=17)),1,0)))</f>
        <v>0</v>
      </c>
      <c r="H6981" s="561">
        <v>64215.898464799546</v>
      </c>
      <c r="I6981" s="73">
        <f t="shared" ref="I6981:I7044" si="1206">IF(E6981="Summer",G6981*H6981,0)</f>
        <v>0</v>
      </c>
      <c r="J6981" s="73">
        <f t="shared" ref="J6981:J7044" si="1207">IF(E6981="Winter",G6981*H6981,0)</f>
        <v>0</v>
      </c>
      <c r="L6981" s="562">
        <f>'RSTOD2 kWh'!L6981</f>
        <v>25.51</v>
      </c>
      <c r="M6981" s="561">
        <f t="shared" ref="M6981:M7044" si="1208">I6981*L6981/1000</f>
        <v>0</v>
      </c>
      <c r="N6981" s="561">
        <f t="shared" ref="N6981:N7044" si="1209">J6981*L6981/1000</f>
        <v>0</v>
      </c>
      <c r="O6981" s="561">
        <f t="shared" ref="O6981:O7044" si="1210">(H6981-I6981-J6981)*L6981/1000</f>
        <v>1638.1475698370366</v>
      </c>
    </row>
    <row r="6982" spans="1:15">
      <c r="A6982" s="74">
        <v>45734.749999983076</v>
      </c>
      <c r="B6982" s="72">
        <f t="shared" si="1201"/>
        <v>3</v>
      </c>
      <c r="C6982" s="72">
        <f t="shared" si="1202"/>
        <v>18</v>
      </c>
      <c r="D6982" s="75">
        <f t="shared" si="1203"/>
        <v>18</v>
      </c>
      <c r="E6982" s="72" t="str">
        <f t="shared" si="1200"/>
        <v>Winter</v>
      </c>
      <c r="F6982" s="72" t="str">
        <f t="shared" si="1204"/>
        <v>Yes</v>
      </c>
      <c r="G6982" s="72">
        <f t="shared" si="1205"/>
        <v>1</v>
      </c>
      <c r="H6982" s="561">
        <v>64296.901781706998</v>
      </c>
      <c r="I6982" s="73">
        <f t="shared" si="1206"/>
        <v>0</v>
      </c>
      <c r="J6982" s="73">
        <f t="shared" si="1207"/>
        <v>64296.901781706998</v>
      </c>
      <c r="L6982" s="562">
        <f>'RSTOD2 kWh'!L6982</f>
        <v>42.27</v>
      </c>
      <c r="M6982" s="561">
        <f t="shared" si="1208"/>
        <v>0</v>
      </c>
      <c r="N6982" s="561">
        <f t="shared" si="1209"/>
        <v>2717.8300383127553</v>
      </c>
      <c r="O6982" s="561">
        <f t="shared" si="1210"/>
        <v>0</v>
      </c>
    </row>
    <row r="6983" spans="1:15">
      <c r="A6983" s="74">
        <v>45734.79166664974</v>
      </c>
      <c r="B6983" s="72">
        <f t="shared" si="1201"/>
        <v>3</v>
      </c>
      <c r="C6983" s="72">
        <f t="shared" si="1202"/>
        <v>18</v>
      </c>
      <c r="D6983" s="75">
        <f t="shared" si="1203"/>
        <v>19</v>
      </c>
      <c r="E6983" s="72" t="str">
        <f t="shared" si="1200"/>
        <v>Winter</v>
      </c>
      <c r="F6983" s="72" t="str">
        <f t="shared" si="1204"/>
        <v>Yes</v>
      </c>
      <c r="G6983" s="72">
        <f t="shared" si="1205"/>
        <v>1</v>
      </c>
      <c r="H6983" s="561">
        <v>66375.321176603306</v>
      </c>
      <c r="I6983" s="73">
        <f t="shared" si="1206"/>
        <v>0</v>
      </c>
      <c r="J6983" s="73">
        <f t="shared" si="1207"/>
        <v>66375.321176603306</v>
      </c>
      <c r="L6983" s="562">
        <f>'RSTOD2 kWh'!L6983</f>
        <v>73.8</v>
      </c>
      <c r="M6983" s="561">
        <f t="shared" si="1208"/>
        <v>0</v>
      </c>
      <c r="N6983" s="561">
        <f t="shared" si="1209"/>
        <v>4898.4987028333235</v>
      </c>
      <c r="O6983" s="561">
        <f t="shared" si="1210"/>
        <v>0</v>
      </c>
    </row>
    <row r="6984" spans="1:15">
      <c r="A6984" s="74">
        <v>45734.833333316405</v>
      </c>
      <c r="B6984" s="72">
        <f t="shared" si="1201"/>
        <v>3</v>
      </c>
      <c r="C6984" s="72">
        <f t="shared" si="1202"/>
        <v>18</v>
      </c>
      <c r="D6984" s="75">
        <f t="shared" si="1203"/>
        <v>20</v>
      </c>
      <c r="E6984" s="72" t="str">
        <f t="shared" si="1200"/>
        <v>Winter</v>
      </c>
      <c r="F6984" s="72" t="str">
        <f t="shared" si="1204"/>
        <v>Yes</v>
      </c>
      <c r="G6984" s="72">
        <f t="shared" si="1205"/>
        <v>1</v>
      </c>
      <c r="H6984" s="561">
        <v>61716.277567680125</v>
      </c>
      <c r="I6984" s="73">
        <f t="shared" si="1206"/>
        <v>0</v>
      </c>
      <c r="J6984" s="73">
        <f t="shared" si="1207"/>
        <v>61716.277567680125</v>
      </c>
      <c r="L6984" s="562">
        <f>'RSTOD2 kWh'!L6984</f>
        <v>27.98</v>
      </c>
      <c r="M6984" s="561">
        <f t="shared" si="1208"/>
        <v>0</v>
      </c>
      <c r="N6984" s="561">
        <f t="shared" si="1209"/>
        <v>1726.82144634369</v>
      </c>
      <c r="O6984" s="561">
        <f t="shared" si="1210"/>
        <v>0</v>
      </c>
    </row>
    <row r="6985" spans="1:15">
      <c r="A6985" s="74">
        <v>45734.874999983069</v>
      </c>
      <c r="B6985" s="72">
        <f t="shared" si="1201"/>
        <v>3</v>
      </c>
      <c r="C6985" s="72">
        <f t="shared" si="1202"/>
        <v>18</v>
      </c>
      <c r="D6985" s="75">
        <f t="shared" si="1203"/>
        <v>21</v>
      </c>
      <c r="E6985" s="72" t="str">
        <f t="shared" si="1200"/>
        <v>Winter</v>
      </c>
      <c r="F6985" s="72" t="str">
        <f t="shared" si="1204"/>
        <v>Yes</v>
      </c>
      <c r="G6985" s="72">
        <f t="shared" si="1205"/>
        <v>1</v>
      </c>
      <c r="H6985" s="561">
        <v>56191.954115973938</v>
      </c>
      <c r="I6985" s="73">
        <f t="shared" si="1206"/>
        <v>0</v>
      </c>
      <c r="J6985" s="73">
        <f t="shared" si="1207"/>
        <v>56191.954115973938</v>
      </c>
      <c r="L6985" s="562">
        <f>'RSTOD2 kWh'!L6985</f>
        <v>29.39</v>
      </c>
      <c r="M6985" s="561">
        <f t="shared" si="1208"/>
        <v>0</v>
      </c>
      <c r="N6985" s="561">
        <f t="shared" si="1209"/>
        <v>1651.481531468474</v>
      </c>
      <c r="O6985" s="561">
        <f t="shared" si="1210"/>
        <v>0</v>
      </c>
    </row>
    <row r="6986" spans="1:15">
      <c r="A6986" s="74">
        <v>45734.916666649733</v>
      </c>
      <c r="B6986" s="72">
        <f t="shared" si="1201"/>
        <v>3</v>
      </c>
      <c r="C6986" s="72">
        <f t="shared" si="1202"/>
        <v>18</v>
      </c>
      <c r="D6986" s="75">
        <f t="shared" si="1203"/>
        <v>22</v>
      </c>
      <c r="E6986" s="72" t="str">
        <f t="shared" si="1200"/>
        <v>Winter</v>
      </c>
      <c r="F6986" s="72" t="str">
        <f t="shared" si="1204"/>
        <v>Yes</v>
      </c>
      <c r="G6986" s="72">
        <f t="shared" si="1205"/>
        <v>0</v>
      </c>
      <c r="H6986" s="561">
        <v>57532.51778193131</v>
      </c>
      <c r="I6986" s="73">
        <f t="shared" si="1206"/>
        <v>0</v>
      </c>
      <c r="J6986" s="73">
        <f t="shared" si="1207"/>
        <v>0</v>
      </c>
      <c r="L6986" s="562">
        <f>'RSTOD2 kWh'!L6986</f>
        <v>30.95</v>
      </c>
      <c r="M6986" s="561">
        <f t="shared" si="1208"/>
        <v>0</v>
      </c>
      <c r="N6986" s="561">
        <f t="shared" si="1209"/>
        <v>0</v>
      </c>
      <c r="O6986" s="561">
        <f t="shared" si="1210"/>
        <v>1780.6314253507742</v>
      </c>
    </row>
    <row r="6987" spans="1:15">
      <c r="A6987" s="74">
        <v>45734.958333316397</v>
      </c>
      <c r="B6987" s="72">
        <f t="shared" si="1201"/>
        <v>3</v>
      </c>
      <c r="C6987" s="72">
        <f t="shared" si="1202"/>
        <v>18</v>
      </c>
      <c r="D6987" s="75">
        <f t="shared" si="1203"/>
        <v>23</v>
      </c>
      <c r="E6987" s="72" t="str">
        <f t="shared" si="1200"/>
        <v>Winter</v>
      </c>
      <c r="F6987" s="72" t="str">
        <f t="shared" si="1204"/>
        <v>Yes</v>
      </c>
      <c r="G6987" s="72">
        <f t="shared" si="1205"/>
        <v>0</v>
      </c>
      <c r="H6987" s="561">
        <v>51231.894242277165</v>
      </c>
      <c r="I6987" s="73">
        <f t="shared" si="1206"/>
        <v>0</v>
      </c>
      <c r="J6987" s="73">
        <f t="shared" si="1207"/>
        <v>0</v>
      </c>
      <c r="L6987" s="562">
        <f>'RSTOD2 kWh'!L6987</f>
        <v>31.78</v>
      </c>
      <c r="M6987" s="561">
        <f t="shared" si="1208"/>
        <v>0</v>
      </c>
      <c r="N6987" s="561">
        <f t="shared" si="1209"/>
        <v>0</v>
      </c>
      <c r="O6987" s="561">
        <f t="shared" si="1210"/>
        <v>1628.1495990195683</v>
      </c>
    </row>
    <row r="6988" spans="1:15">
      <c r="A6988" s="74">
        <v>45734.999999983062</v>
      </c>
      <c r="B6988" s="72">
        <f t="shared" si="1201"/>
        <v>3</v>
      </c>
      <c r="C6988" s="72">
        <f t="shared" si="1202"/>
        <v>19</v>
      </c>
      <c r="D6988" s="75">
        <f t="shared" si="1203"/>
        <v>0</v>
      </c>
      <c r="E6988" s="72" t="str">
        <f t="shared" si="1200"/>
        <v>Winter</v>
      </c>
      <c r="F6988" s="72" t="str">
        <f t="shared" si="1204"/>
        <v>Yes</v>
      </c>
      <c r="G6988" s="72">
        <f t="shared" si="1205"/>
        <v>0</v>
      </c>
      <c r="H6988" s="561">
        <v>52547.003748136201</v>
      </c>
      <c r="I6988" s="73">
        <f t="shared" si="1206"/>
        <v>0</v>
      </c>
      <c r="J6988" s="73">
        <f t="shared" si="1207"/>
        <v>0</v>
      </c>
      <c r="L6988" s="562">
        <f>'RSTOD2 kWh'!L6988</f>
        <v>23.62</v>
      </c>
      <c r="M6988" s="561">
        <f t="shared" si="1208"/>
        <v>0</v>
      </c>
      <c r="N6988" s="561">
        <f t="shared" si="1209"/>
        <v>0</v>
      </c>
      <c r="O6988" s="561">
        <f t="shared" si="1210"/>
        <v>1241.1602285309771</v>
      </c>
    </row>
    <row r="6989" spans="1:15">
      <c r="A6989" s="74">
        <v>45735.041666649726</v>
      </c>
      <c r="B6989" s="72">
        <f t="shared" si="1201"/>
        <v>3</v>
      </c>
      <c r="C6989" s="72">
        <f t="shared" si="1202"/>
        <v>19</v>
      </c>
      <c r="D6989" s="75">
        <f t="shared" si="1203"/>
        <v>1</v>
      </c>
      <c r="E6989" s="72" t="str">
        <f t="shared" si="1200"/>
        <v>Winter</v>
      </c>
      <c r="F6989" s="72" t="str">
        <f t="shared" si="1204"/>
        <v>Yes</v>
      </c>
      <c r="G6989" s="72">
        <f t="shared" si="1205"/>
        <v>0</v>
      </c>
      <c r="H6989" s="561">
        <v>56005.011272575459</v>
      </c>
      <c r="I6989" s="73">
        <f t="shared" si="1206"/>
        <v>0</v>
      </c>
      <c r="J6989" s="73">
        <f t="shared" si="1207"/>
        <v>0</v>
      </c>
      <c r="L6989" s="562">
        <f>'RSTOD2 kWh'!L6989</f>
        <v>26.16</v>
      </c>
      <c r="M6989" s="561">
        <f t="shared" si="1208"/>
        <v>0</v>
      </c>
      <c r="N6989" s="561">
        <f t="shared" si="1209"/>
        <v>0</v>
      </c>
      <c r="O6989" s="561">
        <f t="shared" si="1210"/>
        <v>1465.0910948905739</v>
      </c>
    </row>
    <row r="6990" spans="1:15">
      <c r="A6990" s="74">
        <v>45735.08333331639</v>
      </c>
      <c r="B6990" s="72">
        <f t="shared" si="1201"/>
        <v>3</v>
      </c>
      <c r="C6990" s="72">
        <f t="shared" si="1202"/>
        <v>19</v>
      </c>
      <c r="D6990" s="75">
        <f t="shared" si="1203"/>
        <v>2</v>
      </c>
      <c r="E6990" s="72" t="str">
        <f t="shared" si="1200"/>
        <v>Winter</v>
      </c>
      <c r="F6990" s="72" t="str">
        <f t="shared" si="1204"/>
        <v>Yes</v>
      </c>
      <c r="G6990" s="72">
        <f t="shared" si="1205"/>
        <v>0</v>
      </c>
      <c r="H6990" s="561">
        <v>54129.243124289875</v>
      </c>
      <c r="I6990" s="73">
        <f t="shared" si="1206"/>
        <v>0</v>
      </c>
      <c r="J6990" s="73">
        <f t="shared" si="1207"/>
        <v>0</v>
      </c>
      <c r="L6990" s="562">
        <f>'RSTOD2 kWh'!L6990</f>
        <v>23.47</v>
      </c>
      <c r="M6990" s="561">
        <f t="shared" si="1208"/>
        <v>0</v>
      </c>
      <c r="N6990" s="561">
        <f t="shared" si="1209"/>
        <v>0</v>
      </c>
      <c r="O6990" s="561">
        <f t="shared" si="1210"/>
        <v>1270.4133361270833</v>
      </c>
    </row>
    <row r="6991" spans="1:15">
      <c r="A6991" s="74">
        <v>45735.124999983054</v>
      </c>
      <c r="B6991" s="72">
        <f t="shared" si="1201"/>
        <v>3</v>
      </c>
      <c r="C6991" s="72">
        <f t="shared" si="1202"/>
        <v>19</v>
      </c>
      <c r="D6991" s="75">
        <f t="shared" si="1203"/>
        <v>3</v>
      </c>
      <c r="E6991" s="72" t="str">
        <f t="shared" si="1200"/>
        <v>Winter</v>
      </c>
      <c r="F6991" s="72" t="str">
        <f t="shared" si="1204"/>
        <v>Yes</v>
      </c>
      <c r="G6991" s="72">
        <f t="shared" si="1205"/>
        <v>0</v>
      </c>
      <c r="H6991" s="561">
        <v>54633.345714106588</v>
      </c>
      <c r="I6991" s="73">
        <f t="shared" si="1206"/>
        <v>0</v>
      </c>
      <c r="J6991" s="73">
        <f t="shared" si="1207"/>
        <v>0</v>
      </c>
      <c r="L6991" s="562">
        <f>'RSTOD2 kWh'!L6991</f>
        <v>22.58</v>
      </c>
      <c r="M6991" s="561">
        <f t="shared" si="1208"/>
        <v>0</v>
      </c>
      <c r="N6991" s="561">
        <f t="shared" si="1209"/>
        <v>0</v>
      </c>
      <c r="O6991" s="561">
        <f t="shared" si="1210"/>
        <v>1233.6209462245267</v>
      </c>
    </row>
    <row r="6992" spans="1:15">
      <c r="A6992" s="74">
        <v>45735.166666649719</v>
      </c>
      <c r="B6992" s="72">
        <f t="shared" si="1201"/>
        <v>3</v>
      </c>
      <c r="C6992" s="72">
        <f t="shared" si="1202"/>
        <v>19</v>
      </c>
      <c r="D6992" s="75">
        <f t="shared" si="1203"/>
        <v>4</v>
      </c>
      <c r="E6992" s="72" t="str">
        <f t="shared" si="1200"/>
        <v>Winter</v>
      </c>
      <c r="F6992" s="72" t="str">
        <f t="shared" si="1204"/>
        <v>Yes</v>
      </c>
      <c r="G6992" s="72">
        <f t="shared" si="1205"/>
        <v>0</v>
      </c>
      <c r="H6992" s="561">
        <v>53092.430501824114</v>
      </c>
      <c r="I6992" s="73">
        <f t="shared" si="1206"/>
        <v>0</v>
      </c>
      <c r="J6992" s="73">
        <f t="shared" si="1207"/>
        <v>0</v>
      </c>
      <c r="L6992" s="562">
        <f>'RSTOD2 kWh'!L6992</f>
        <v>27.76</v>
      </c>
      <c r="M6992" s="561">
        <f t="shared" si="1208"/>
        <v>0</v>
      </c>
      <c r="N6992" s="561">
        <f t="shared" si="1209"/>
        <v>0</v>
      </c>
      <c r="O6992" s="561">
        <f t="shared" si="1210"/>
        <v>1473.8458707306377</v>
      </c>
    </row>
    <row r="6993" spans="1:15">
      <c r="A6993" s="74">
        <v>45735.208333316383</v>
      </c>
      <c r="B6993" s="72">
        <f t="shared" si="1201"/>
        <v>3</v>
      </c>
      <c r="C6993" s="72">
        <f t="shared" si="1202"/>
        <v>19</v>
      </c>
      <c r="D6993" s="75">
        <f t="shared" si="1203"/>
        <v>5</v>
      </c>
      <c r="E6993" s="72" t="str">
        <f t="shared" ref="E6993:E7056" si="1211">IF(OR(B6993=6,B6993=7,B6993=8,AND(B6993=5,C6993&gt;14),AND(B6993=9,C6993&lt;16)),"Summer",IF(OR(B6993=11,B6993=12,B6993=1,B6993=2,B6993=3),"Winter","Other"))</f>
        <v>Winter</v>
      </c>
      <c r="F6993" s="72" t="str">
        <f t="shared" si="1204"/>
        <v>Yes</v>
      </c>
      <c r="G6993" s="72">
        <f t="shared" si="1205"/>
        <v>0</v>
      </c>
      <c r="H6993" s="561">
        <v>54672.631224751603</v>
      </c>
      <c r="I6993" s="73">
        <f t="shared" si="1206"/>
        <v>0</v>
      </c>
      <c r="J6993" s="73">
        <f t="shared" si="1207"/>
        <v>0</v>
      </c>
      <c r="L6993" s="562">
        <f>'RSTOD2 kWh'!L6993</f>
        <v>42.56</v>
      </c>
      <c r="M6993" s="561">
        <f t="shared" si="1208"/>
        <v>0</v>
      </c>
      <c r="N6993" s="561">
        <f t="shared" si="1209"/>
        <v>0</v>
      </c>
      <c r="O6993" s="561">
        <f t="shared" si="1210"/>
        <v>2326.8671849254288</v>
      </c>
    </row>
    <row r="6994" spans="1:15">
      <c r="A6994" s="74">
        <v>45735.249999983047</v>
      </c>
      <c r="B6994" s="72">
        <f t="shared" si="1201"/>
        <v>3</v>
      </c>
      <c r="C6994" s="72">
        <f t="shared" si="1202"/>
        <v>19</v>
      </c>
      <c r="D6994" s="75">
        <f t="shared" si="1203"/>
        <v>6</v>
      </c>
      <c r="E6994" s="72" t="str">
        <f t="shared" si="1211"/>
        <v>Winter</v>
      </c>
      <c r="F6994" s="72" t="str">
        <f t="shared" si="1204"/>
        <v>Yes</v>
      </c>
      <c r="G6994" s="72">
        <f t="shared" si="1205"/>
        <v>0</v>
      </c>
      <c r="H6994" s="561">
        <v>60195.247511561087</v>
      </c>
      <c r="I6994" s="73">
        <f t="shared" si="1206"/>
        <v>0</v>
      </c>
      <c r="J6994" s="73">
        <f t="shared" si="1207"/>
        <v>0</v>
      </c>
      <c r="L6994" s="562">
        <f>'RSTOD2 kWh'!L6994</f>
        <v>80.11</v>
      </c>
      <c r="M6994" s="561">
        <f t="shared" si="1208"/>
        <v>0</v>
      </c>
      <c r="N6994" s="561">
        <f t="shared" si="1209"/>
        <v>0</v>
      </c>
      <c r="O6994" s="561">
        <f t="shared" si="1210"/>
        <v>4822.2412781511584</v>
      </c>
    </row>
    <row r="6995" spans="1:15">
      <c r="A6995" s="74">
        <v>45735.291666649711</v>
      </c>
      <c r="B6995" s="72">
        <f t="shared" si="1201"/>
        <v>3</v>
      </c>
      <c r="C6995" s="72">
        <f t="shared" si="1202"/>
        <v>19</v>
      </c>
      <c r="D6995" s="75">
        <f t="shared" si="1203"/>
        <v>7</v>
      </c>
      <c r="E6995" s="72" t="str">
        <f t="shared" si="1211"/>
        <v>Winter</v>
      </c>
      <c r="F6995" s="72" t="str">
        <f t="shared" si="1204"/>
        <v>Yes</v>
      </c>
      <c r="G6995" s="72">
        <f t="shared" si="1205"/>
        <v>1</v>
      </c>
      <c r="H6995" s="561">
        <v>77402.989012365055</v>
      </c>
      <c r="I6995" s="73">
        <f t="shared" si="1206"/>
        <v>0</v>
      </c>
      <c r="J6995" s="73">
        <f t="shared" si="1207"/>
        <v>77402.989012365055</v>
      </c>
      <c r="L6995" s="562">
        <f>'RSTOD2 kWh'!L6995</f>
        <v>82.78</v>
      </c>
      <c r="M6995" s="561">
        <f t="shared" si="1208"/>
        <v>0</v>
      </c>
      <c r="N6995" s="561">
        <f t="shared" si="1209"/>
        <v>6407.4194304435796</v>
      </c>
      <c r="O6995" s="561">
        <f t="shared" si="1210"/>
        <v>0</v>
      </c>
    </row>
    <row r="6996" spans="1:15">
      <c r="A6996" s="74">
        <v>45735.333333316376</v>
      </c>
      <c r="B6996" s="72">
        <f t="shared" si="1201"/>
        <v>3</v>
      </c>
      <c r="C6996" s="72">
        <f t="shared" si="1202"/>
        <v>19</v>
      </c>
      <c r="D6996" s="75">
        <f t="shared" si="1203"/>
        <v>8</v>
      </c>
      <c r="E6996" s="72" t="str">
        <f t="shared" si="1211"/>
        <v>Winter</v>
      </c>
      <c r="F6996" s="72" t="str">
        <f t="shared" si="1204"/>
        <v>Yes</v>
      </c>
      <c r="G6996" s="72">
        <f t="shared" si="1205"/>
        <v>1</v>
      </c>
      <c r="H6996" s="561">
        <v>86215.36592199681</v>
      </c>
      <c r="I6996" s="73">
        <f t="shared" si="1206"/>
        <v>0</v>
      </c>
      <c r="J6996" s="73">
        <f t="shared" si="1207"/>
        <v>86215.36592199681</v>
      </c>
      <c r="L6996" s="562">
        <f>'RSTOD2 kWh'!L6996</f>
        <v>31.08</v>
      </c>
      <c r="M6996" s="561">
        <f t="shared" si="1208"/>
        <v>0</v>
      </c>
      <c r="N6996" s="561">
        <f t="shared" si="1209"/>
        <v>2679.5735728556606</v>
      </c>
      <c r="O6996" s="561">
        <f t="shared" si="1210"/>
        <v>0</v>
      </c>
    </row>
    <row r="6997" spans="1:15">
      <c r="A6997" s="74">
        <v>45735.37499998304</v>
      </c>
      <c r="B6997" s="72">
        <f t="shared" si="1201"/>
        <v>3</v>
      </c>
      <c r="C6997" s="72">
        <f t="shared" si="1202"/>
        <v>19</v>
      </c>
      <c r="D6997" s="75">
        <f t="shared" si="1203"/>
        <v>9</v>
      </c>
      <c r="E6997" s="72" t="str">
        <f t="shared" si="1211"/>
        <v>Winter</v>
      </c>
      <c r="F6997" s="72" t="str">
        <f t="shared" si="1204"/>
        <v>Yes</v>
      </c>
      <c r="G6997" s="72">
        <f t="shared" si="1205"/>
        <v>1</v>
      </c>
      <c r="H6997" s="561">
        <v>84362.163841739151</v>
      </c>
      <c r="I6997" s="73">
        <f t="shared" si="1206"/>
        <v>0</v>
      </c>
      <c r="J6997" s="73">
        <f t="shared" si="1207"/>
        <v>84362.163841739151</v>
      </c>
      <c r="L6997" s="562">
        <f>'RSTOD2 kWh'!L6997</f>
        <v>24.74</v>
      </c>
      <c r="M6997" s="561">
        <f t="shared" si="1208"/>
        <v>0</v>
      </c>
      <c r="N6997" s="561">
        <f t="shared" si="1209"/>
        <v>2087.1199334446264</v>
      </c>
      <c r="O6997" s="561">
        <f t="shared" si="1210"/>
        <v>0</v>
      </c>
    </row>
    <row r="6998" spans="1:15">
      <c r="A6998" s="74">
        <v>45735.416666649704</v>
      </c>
      <c r="B6998" s="72">
        <f t="shared" si="1201"/>
        <v>3</v>
      </c>
      <c r="C6998" s="72">
        <f t="shared" si="1202"/>
        <v>19</v>
      </c>
      <c r="D6998" s="75">
        <f t="shared" si="1203"/>
        <v>10</v>
      </c>
      <c r="E6998" s="72" t="str">
        <f t="shared" si="1211"/>
        <v>Winter</v>
      </c>
      <c r="F6998" s="72" t="str">
        <f t="shared" si="1204"/>
        <v>Yes</v>
      </c>
      <c r="G6998" s="72">
        <f t="shared" si="1205"/>
        <v>1</v>
      </c>
      <c r="H6998" s="561">
        <v>79465.227633179631</v>
      </c>
      <c r="I6998" s="73">
        <f t="shared" si="1206"/>
        <v>0</v>
      </c>
      <c r="J6998" s="73">
        <f t="shared" si="1207"/>
        <v>79465.227633179631</v>
      </c>
      <c r="L6998" s="562">
        <f>'RSTOD2 kWh'!L6998</f>
        <v>29.7</v>
      </c>
      <c r="M6998" s="561">
        <f t="shared" si="1208"/>
        <v>0</v>
      </c>
      <c r="N6998" s="561">
        <f t="shared" si="1209"/>
        <v>2360.117260705435</v>
      </c>
      <c r="O6998" s="561">
        <f t="shared" si="1210"/>
        <v>0</v>
      </c>
    </row>
    <row r="6999" spans="1:15">
      <c r="A6999" s="74">
        <v>45735.458333316368</v>
      </c>
      <c r="B6999" s="72">
        <f t="shared" si="1201"/>
        <v>3</v>
      </c>
      <c r="C6999" s="72">
        <f t="shared" si="1202"/>
        <v>19</v>
      </c>
      <c r="D6999" s="75">
        <f t="shared" si="1203"/>
        <v>11</v>
      </c>
      <c r="E6999" s="72" t="str">
        <f t="shared" si="1211"/>
        <v>Winter</v>
      </c>
      <c r="F6999" s="72" t="str">
        <f t="shared" si="1204"/>
        <v>Yes</v>
      </c>
      <c r="G6999" s="72">
        <f t="shared" si="1205"/>
        <v>0</v>
      </c>
      <c r="H6999" s="561">
        <v>82855.259332059184</v>
      </c>
      <c r="I6999" s="73">
        <f t="shared" si="1206"/>
        <v>0</v>
      </c>
      <c r="J6999" s="73">
        <f t="shared" si="1207"/>
        <v>0</v>
      </c>
      <c r="L6999" s="562">
        <f>'RSTOD2 kWh'!L6999</f>
        <v>30.06</v>
      </c>
      <c r="M6999" s="561">
        <f t="shared" si="1208"/>
        <v>0</v>
      </c>
      <c r="N6999" s="561">
        <f t="shared" si="1209"/>
        <v>0</v>
      </c>
      <c r="O6999" s="561">
        <f t="shared" si="1210"/>
        <v>2490.6290955216991</v>
      </c>
    </row>
    <row r="7000" spans="1:15">
      <c r="A7000" s="74">
        <v>45735.499999983032</v>
      </c>
      <c r="B7000" s="72">
        <f t="shared" si="1201"/>
        <v>3</v>
      </c>
      <c r="C7000" s="72">
        <f t="shared" si="1202"/>
        <v>19</v>
      </c>
      <c r="D7000" s="75">
        <f t="shared" si="1203"/>
        <v>12</v>
      </c>
      <c r="E7000" s="72" t="str">
        <f t="shared" si="1211"/>
        <v>Winter</v>
      </c>
      <c r="F7000" s="72" t="str">
        <f t="shared" si="1204"/>
        <v>Yes</v>
      </c>
      <c r="G7000" s="72">
        <f t="shared" si="1205"/>
        <v>0</v>
      </c>
      <c r="H7000" s="561">
        <v>82269.038795827204</v>
      </c>
      <c r="I7000" s="73">
        <f t="shared" si="1206"/>
        <v>0</v>
      </c>
      <c r="J7000" s="73">
        <f t="shared" si="1207"/>
        <v>0</v>
      </c>
      <c r="L7000" s="562">
        <f>'RSTOD2 kWh'!L7000</f>
        <v>26</v>
      </c>
      <c r="M7000" s="561">
        <f t="shared" si="1208"/>
        <v>0</v>
      </c>
      <c r="N7000" s="561">
        <f t="shared" si="1209"/>
        <v>0</v>
      </c>
      <c r="O7000" s="561">
        <f t="shared" si="1210"/>
        <v>2138.9950086915073</v>
      </c>
    </row>
    <row r="7001" spans="1:15">
      <c r="A7001" s="74">
        <v>45735.541666649697</v>
      </c>
      <c r="B7001" s="72">
        <f t="shared" si="1201"/>
        <v>3</v>
      </c>
      <c r="C7001" s="72">
        <f t="shared" si="1202"/>
        <v>19</v>
      </c>
      <c r="D7001" s="75">
        <f t="shared" si="1203"/>
        <v>13</v>
      </c>
      <c r="E7001" s="72" t="str">
        <f t="shared" si="1211"/>
        <v>Winter</v>
      </c>
      <c r="F7001" s="72" t="str">
        <f t="shared" si="1204"/>
        <v>Yes</v>
      </c>
      <c r="G7001" s="72">
        <f t="shared" si="1205"/>
        <v>0</v>
      </c>
      <c r="H7001" s="561">
        <v>77937.50565640963</v>
      </c>
      <c r="I7001" s="73">
        <f t="shared" si="1206"/>
        <v>0</v>
      </c>
      <c r="J7001" s="73">
        <f t="shared" si="1207"/>
        <v>0</v>
      </c>
      <c r="L7001" s="562">
        <f>'RSTOD2 kWh'!L7001</f>
        <v>42.53</v>
      </c>
      <c r="M7001" s="561">
        <f t="shared" si="1208"/>
        <v>0</v>
      </c>
      <c r="N7001" s="561">
        <f t="shared" si="1209"/>
        <v>0</v>
      </c>
      <c r="O7001" s="561">
        <f t="shared" si="1210"/>
        <v>3314.6821155671018</v>
      </c>
    </row>
    <row r="7002" spans="1:15">
      <c r="A7002" s="74">
        <v>45735.583333316361</v>
      </c>
      <c r="B7002" s="72">
        <f t="shared" si="1201"/>
        <v>3</v>
      </c>
      <c r="C7002" s="72">
        <f t="shared" si="1202"/>
        <v>19</v>
      </c>
      <c r="D7002" s="75">
        <f t="shared" si="1203"/>
        <v>14</v>
      </c>
      <c r="E7002" s="72" t="str">
        <f t="shared" si="1211"/>
        <v>Winter</v>
      </c>
      <c r="F7002" s="72" t="str">
        <f t="shared" si="1204"/>
        <v>Yes</v>
      </c>
      <c r="G7002" s="72">
        <f t="shared" si="1205"/>
        <v>0</v>
      </c>
      <c r="H7002" s="561">
        <v>81302.029328337303</v>
      </c>
      <c r="I7002" s="73">
        <f t="shared" si="1206"/>
        <v>0</v>
      </c>
      <c r="J7002" s="73">
        <f t="shared" si="1207"/>
        <v>0</v>
      </c>
      <c r="L7002" s="562">
        <f>'RSTOD2 kWh'!L7002</f>
        <v>59.43</v>
      </c>
      <c r="M7002" s="561">
        <f t="shared" si="1208"/>
        <v>0</v>
      </c>
      <c r="N7002" s="561">
        <f t="shared" si="1209"/>
        <v>0</v>
      </c>
      <c r="O7002" s="561">
        <f t="shared" si="1210"/>
        <v>4831.7796029830852</v>
      </c>
    </row>
    <row r="7003" spans="1:15">
      <c r="A7003" s="74">
        <v>45735.624999983025</v>
      </c>
      <c r="B7003" s="72">
        <f t="shared" si="1201"/>
        <v>3</v>
      </c>
      <c r="C7003" s="72">
        <f t="shared" si="1202"/>
        <v>19</v>
      </c>
      <c r="D7003" s="75">
        <f t="shared" si="1203"/>
        <v>15</v>
      </c>
      <c r="E7003" s="72" t="str">
        <f t="shared" si="1211"/>
        <v>Winter</v>
      </c>
      <c r="F7003" s="72" t="str">
        <f t="shared" si="1204"/>
        <v>Yes</v>
      </c>
      <c r="G7003" s="72">
        <f t="shared" si="1205"/>
        <v>0</v>
      </c>
      <c r="H7003" s="561">
        <v>82804.707361816676</v>
      </c>
      <c r="I7003" s="73">
        <f t="shared" si="1206"/>
        <v>0</v>
      </c>
      <c r="J7003" s="73">
        <f t="shared" si="1207"/>
        <v>0</v>
      </c>
      <c r="L7003" s="562">
        <f>'RSTOD2 kWh'!L7003</f>
        <v>60.35</v>
      </c>
      <c r="M7003" s="561">
        <f t="shared" si="1208"/>
        <v>0</v>
      </c>
      <c r="N7003" s="561">
        <f t="shared" si="1209"/>
        <v>0</v>
      </c>
      <c r="O7003" s="561">
        <f t="shared" si="1210"/>
        <v>4997.2640892856361</v>
      </c>
    </row>
    <row r="7004" spans="1:15">
      <c r="A7004" s="74">
        <v>45735.666666649689</v>
      </c>
      <c r="B7004" s="72">
        <f t="shared" si="1201"/>
        <v>3</v>
      </c>
      <c r="C7004" s="72">
        <f t="shared" si="1202"/>
        <v>19</v>
      </c>
      <c r="D7004" s="75">
        <f t="shared" si="1203"/>
        <v>16</v>
      </c>
      <c r="E7004" s="72" t="str">
        <f t="shared" si="1211"/>
        <v>Winter</v>
      </c>
      <c r="F7004" s="72" t="str">
        <f t="shared" si="1204"/>
        <v>Yes</v>
      </c>
      <c r="G7004" s="72">
        <f t="shared" si="1205"/>
        <v>0</v>
      </c>
      <c r="H7004" s="561">
        <v>77628.898308891439</v>
      </c>
      <c r="I7004" s="73">
        <f t="shared" si="1206"/>
        <v>0</v>
      </c>
      <c r="J7004" s="73">
        <f t="shared" si="1207"/>
        <v>0</v>
      </c>
      <c r="L7004" s="562">
        <f>'RSTOD2 kWh'!L7004</f>
        <v>26.8</v>
      </c>
      <c r="M7004" s="561">
        <f t="shared" si="1208"/>
        <v>0</v>
      </c>
      <c r="N7004" s="561">
        <f t="shared" si="1209"/>
        <v>0</v>
      </c>
      <c r="O7004" s="561">
        <f t="shared" si="1210"/>
        <v>2080.4544746782904</v>
      </c>
    </row>
    <row r="7005" spans="1:15">
      <c r="A7005" s="74">
        <v>45735.708333316354</v>
      </c>
      <c r="B7005" s="72">
        <f t="shared" si="1201"/>
        <v>3</v>
      </c>
      <c r="C7005" s="72">
        <f t="shared" si="1202"/>
        <v>19</v>
      </c>
      <c r="D7005" s="75">
        <f t="shared" si="1203"/>
        <v>17</v>
      </c>
      <c r="E7005" s="72" t="str">
        <f t="shared" si="1211"/>
        <v>Winter</v>
      </c>
      <c r="F7005" s="72" t="str">
        <f t="shared" si="1204"/>
        <v>Yes</v>
      </c>
      <c r="G7005" s="72">
        <f t="shared" si="1205"/>
        <v>0</v>
      </c>
      <c r="H7005" s="561">
        <v>75304.369547392329</v>
      </c>
      <c r="I7005" s="73">
        <f t="shared" si="1206"/>
        <v>0</v>
      </c>
      <c r="J7005" s="73">
        <f t="shared" si="1207"/>
        <v>0</v>
      </c>
      <c r="L7005" s="562">
        <f>'RSTOD2 kWh'!L7005</f>
        <v>36.65</v>
      </c>
      <c r="M7005" s="561">
        <f t="shared" si="1208"/>
        <v>0</v>
      </c>
      <c r="N7005" s="561">
        <f t="shared" si="1209"/>
        <v>0</v>
      </c>
      <c r="O7005" s="561">
        <f t="shared" si="1210"/>
        <v>2759.9051439119289</v>
      </c>
    </row>
    <row r="7006" spans="1:15">
      <c r="A7006" s="74">
        <v>45735.749999983018</v>
      </c>
      <c r="B7006" s="72">
        <f t="shared" si="1201"/>
        <v>3</v>
      </c>
      <c r="C7006" s="72">
        <f t="shared" si="1202"/>
        <v>19</v>
      </c>
      <c r="D7006" s="75">
        <f t="shared" si="1203"/>
        <v>18</v>
      </c>
      <c r="E7006" s="72" t="str">
        <f t="shared" si="1211"/>
        <v>Winter</v>
      </c>
      <c r="F7006" s="72" t="str">
        <f t="shared" si="1204"/>
        <v>Yes</v>
      </c>
      <c r="G7006" s="72">
        <f t="shared" si="1205"/>
        <v>1</v>
      </c>
      <c r="H7006" s="561">
        <v>75048.618014006381</v>
      </c>
      <c r="I7006" s="73">
        <f t="shared" si="1206"/>
        <v>0</v>
      </c>
      <c r="J7006" s="73">
        <f t="shared" si="1207"/>
        <v>75048.618014006381</v>
      </c>
      <c r="L7006" s="562">
        <f>'RSTOD2 kWh'!L7006</f>
        <v>53.67</v>
      </c>
      <c r="M7006" s="561">
        <f t="shared" si="1208"/>
        <v>0</v>
      </c>
      <c r="N7006" s="561">
        <f t="shared" si="1209"/>
        <v>4027.8593288117227</v>
      </c>
      <c r="O7006" s="561">
        <f t="shared" si="1210"/>
        <v>0</v>
      </c>
    </row>
    <row r="7007" spans="1:15">
      <c r="A7007" s="74">
        <v>45735.791666649682</v>
      </c>
      <c r="B7007" s="72">
        <f t="shared" si="1201"/>
        <v>3</v>
      </c>
      <c r="C7007" s="72">
        <f t="shared" si="1202"/>
        <v>19</v>
      </c>
      <c r="D7007" s="75">
        <f t="shared" si="1203"/>
        <v>19</v>
      </c>
      <c r="E7007" s="72" t="str">
        <f t="shared" si="1211"/>
        <v>Winter</v>
      </c>
      <c r="F7007" s="72" t="str">
        <f t="shared" si="1204"/>
        <v>Yes</v>
      </c>
      <c r="G7007" s="72">
        <f t="shared" si="1205"/>
        <v>1</v>
      </c>
      <c r="H7007" s="561">
        <v>61934.065400134772</v>
      </c>
      <c r="I7007" s="73">
        <f t="shared" si="1206"/>
        <v>0</v>
      </c>
      <c r="J7007" s="73">
        <f t="shared" si="1207"/>
        <v>61934.065400134772</v>
      </c>
      <c r="L7007" s="562">
        <f>'RSTOD2 kWh'!L7007</f>
        <v>76.489999999999995</v>
      </c>
      <c r="M7007" s="561">
        <f t="shared" si="1208"/>
        <v>0</v>
      </c>
      <c r="N7007" s="561">
        <f t="shared" si="1209"/>
        <v>4737.3366624563087</v>
      </c>
      <c r="O7007" s="561">
        <f t="shared" si="1210"/>
        <v>0</v>
      </c>
    </row>
    <row r="7008" spans="1:15">
      <c r="A7008" s="74">
        <v>45735.833333316346</v>
      </c>
      <c r="B7008" s="72">
        <f t="shared" si="1201"/>
        <v>3</v>
      </c>
      <c r="C7008" s="72">
        <f t="shared" si="1202"/>
        <v>19</v>
      </c>
      <c r="D7008" s="75">
        <f t="shared" si="1203"/>
        <v>20</v>
      </c>
      <c r="E7008" s="72" t="str">
        <f t="shared" si="1211"/>
        <v>Winter</v>
      </c>
      <c r="F7008" s="72" t="str">
        <f t="shared" si="1204"/>
        <v>Yes</v>
      </c>
      <c r="G7008" s="72">
        <f t="shared" si="1205"/>
        <v>1</v>
      </c>
      <c r="H7008" s="561">
        <v>62487.447873729703</v>
      </c>
      <c r="I7008" s="73">
        <f t="shared" si="1206"/>
        <v>0</v>
      </c>
      <c r="J7008" s="73">
        <f t="shared" si="1207"/>
        <v>62487.447873729703</v>
      </c>
      <c r="L7008" s="562">
        <f>'RSTOD2 kWh'!L7008</f>
        <v>38.28</v>
      </c>
      <c r="M7008" s="561">
        <f t="shared" si="1208"/>
        <v>0</v>
      </c>
      <c r="N7008" s="561">
        <f t="shared" si="1209"/>
        <v>2392.0195046063732</v>
      </c>
      <c r="O7008" s="561">
        <f t="shared" si="1210"/>
        <v>0</v>
      </c>
    </row>
    <row r="7009" spans="1:15">
      <c r="A7009" s="74">
        <v>45735.874999983011</v>
      </c>
      <c r="B7009" s="72">
        <f t="shared" si="1201"/>
        <v>3</v>
      </c>
      <c r="C7009" s="72">
        <f t="shared" si="1202"/>
        <v>19</v>
      </c>
      <c r="D7009" s="75">
        <f t="shared" si="1203"/>
        <v>21</v>
      </c>
      <c r="E7009" s="72" t="str">
        <f t="shared" si="1211"/>
        <v>Winter</v>
      </c>
      <c r="F7009" s="72" t="str">
        <f t="shared" si="1204"/>
        <v>Yes</v>
      </c>
      <c r="G7009" s="72">
        <f t="shared" si="1205"/>
        <v>1</v>
      </c>
      <c r="H7009" s="561">
        <v>58693.331901239486</v>
      </c>
      <c r="I7009" s="73">
        <f t="shared" si="1206"/>
        <v>0</v>
      </c>
      <c r="J7009" s="73">
        <f t="shared" si="1207"/>
        <v>58693.331901239486</v>
      </c>
      <c r="L7009" s="562">
        <f>'RSTOD2 kWh'!L7009</f>
        <v>28.43</v>
      </c>
      <c r="M7009" s="561">
        <f t="shared" si="1208"/>
        <v>0</v>
      </c>
      <c r="N7009" s="561">
        <f t="shared" si="1209"/>
        <v>1668.6514259522385</v>
      </c>
      <c r="O7009" s="561">
        <f t="shared" si="1210"/>
        <v>0</v>
      </c>
    </row>
    <row r="7010" spans="1:15">
      <c r="A7010" s="74">
        <v>45735.916666649675</v>
      </c>
      <c r="B7010" s="72">
        <f t="shared" si="1201"/>
        <v>3</v>
      </c>
      <c r="C7010" s="72">
        <f t="shared" si="1202"/>
        <v>19</v>
      </c>
      <c r="D7010" s="75">
        <f t="shared" si="1203"/>
        <v>22</v>
      </c>
      <c r="E7010" s="72" t="str">
        <f t="shared" si="1211"/>
        <v>Winter</v>
      </c>
      <c r="F7010" s="72" t="str">
        <f t="shared" si="1204"/>
        <v>Yes</v>
      </c>
      <c r="G7010" s="72">
        <f t="shared" si="1205"/>
        <v>0</v>
      </c>
      <c r="H7010" s="561">
        <v>52742.569431704724</v>
      </c>
      <c r="I7010" s="73">
        <f t="shared" si="1206"/>
        <v>0</v>
      </c>
      <c r="J7010" s="73">
        <f t="shared" si="1207"/>
        <v>0</v>
      </c>
      <c r="L7010" s="562">
        <f>'RSTOD2 kWh'!L7010</f>
        <v>26.21</v>
      </c>
      <c r="M7010" s="561">
        <f t="shared" si="1208"/>
        <v>0</v>
      </c>
      <c r="N7010" s="561">
        <f t="shared" si="1209"/>
        <v>0</v>
      </c>
      <c r="O7010" s="561">
        <f t="shared" si="1210"/>
        <v>1382.382744804981</v>
      </c>
    </row>
    <row r="7011" spans="1:15">
      <c r="A7011" s="74">
        <v>45735.958333316339</v>
      </c>
      <c r="B7011" s="72">
        <f t="shared" si="1201"/>
        <v>3</v>
      </c>
      <c r="C7011" s="72">
        <f t="shared" si="1202"/>
        <v>19</v>
      </c>
      <c r="D7011" s="75">
        <f t="shared" si="1203"/>
        <v>23</v>
      </c>
      <c r="E7011" s="72" t="str">
        <f t="shared" si="1211"/>
        <v>Winter</v>
      </c>
      <c r="F7011" s="72" t="str">
        <f t="shared" si="1204"/>
        <v>Yes</v>
      </c>
      <c r="G7011" s="72">
        <f t="shared" si="1205"/>
        <v>0</v>
      </c>
      <c r="H7011" s="561">
        <v>49661.11193151043</v>
      </c>
      <c r="I7011" s="73">
        <f t="shared" si="1206"/>
        <v>0</v>
      </c>
      <c r="J7011" s="73">
        <f t="shared" si="1207"/>
        <v>0</v>
      </c>
      <c r="L7011" s="562">
        <f>'RSTOD2 kWh'!L7011</f>
        <v>24.97</v>
      </c>
      <c r="M7011" s="561">
        <f t="shared" si="1208"/>
        <v>0</v>
      </c>
      <c r="N7011" s="561">
        <f t="shared" si="1209"/>
        <v>0</v>
      </c>
      <c r="O7011" s="561">
        <f t="shared" si="1210"/>
        <v>1240.0379649298154</v>
      </c>
    </row>
    <row r="7012" spans="1:15">
      <c r="A7012" s="74">
        <v>45735.999999983003</v>
      </c>
      <c r="B7012" s="72">
        <f t="shared" si="1201"/>
        <v>3</v>
      </c>
      <c r="C7012" s="72">
        <f t="shared" si="1202"/>
        <v>20</v>
      </c>
      <c r="D7012" s="75">
        <f t="shared" si="1203"/>
        <v>0</v>
      </c>
      <c r="E7012" s="72" t="str">
        <f t="shared" si="1211"/>
        <v>Winter</v>
      </c>
      <c r="F7012" s="72" t="str">
        <f t="shared" si="1204"/>
        <v>Yes</v>
      </c>
      <c r="G7012" s="72">
        <f t="shared" si="1205"/>
        <v>0</v>
      </c>
      <c r="H7012" s="561">
        <v>52302.199616830643</v>
      </c>
      <c r="I7012" s="73">
        <f t="shared" si="1206"/>
        <v>0</v>
      </c>
      <c r="J7012" s="73">
        <f t="shared" si="1207"/>
        <v>0</v>
      </c>
      <c r="L7012" s="562">
        <f>'RSTOD2 kWh'!L7012</f>
        <v>26.66</v>
      </c>
      <c r="M7012" s="561">
        <f t="shared" si="1208"/>
        <v>0</v>
      </c>
      <c r="N7012" s="561">
        <f t="shared" si="1209"/>
        <v>0</v>
      </c>
      <c r="O7012" s="561">
        <f t="shared" si="1210"/>
        <v>1394.376641784705</v>
      </c>
    </row>
    <row r="7013" spans="1:15">
      <c r="A7013" s="74">
        <v>45736.041666649668</v>
      </c>
      <c r="B7013" s="72">
        <f t="shared" si="1201"/>
        <v>3</v>
      </c>
      <c r="C7013" s="72">
        <f t="shared" si="1202"/>
        <v>20</v>
      </c>
      <c r="D7013" s="75">
        <f t="shared" si="1203"/>
        <v>1</v>
      </c>
      <c r="E7013" s="72" t="str">
        <f t="shared" si="1211"/>
        <v>Winter</v>
      </c>
      <c r="F7013" s="72" t="str">
        <f t="shared" si="1204"/>
        <v>Yes</v>
      </c>
      <c r="G7013" s="72">
        <f t="shared" si="1205"/>
        <v>0</v>
      </c>
      <c r="H7013" s="561">
        <v>50966.417670025709</v>
      </c>
      <c r="I7013" s="73">
        <f t="shared" si="1206"/>
        <v>0</v>
      </c>
      <c r="J7013" s="73">
        <f t="shared" si="1207"/>
        <v>0</v>
      </c>
      <c r="L7013" s="562">
        <f>'RSTOD2 kWh'!L7013</f>
        <v>26.77</v>
      </c>
      <c r="M7013" s="561">
        <f t="shared" si="1208"/>
        <v>0</v>
      </c>
      <c r="N7013" s="561">
        <f t="shared" si="1209"/>
        <v>0</v>
      </c>
      <c r="O7013" s="561">
        <f t="shared" si="1210"/>
        <v>1364.3710010265881</v>
      </c>
    </row>
    <row r="7014" spans="1:15">
      <c r="A7014" s="74">
        <v>45736.083333316332</v>
      </c>
      <c r="B7014" s="72">
        <f t="shared" si="1201"/>
        <v>3</v>
      </c>
      <c r="C7014" s="72">
        <f t="shared" si="1202"/>
        <v>20</v>
      </c>
      <c r="D7014" s="75">
        <f t="shared" si="1203"/>
        <v>2</v>
      </c>
      <c r="E7014" s="72" t="str">
        <f t="shared" si="1211"/>
        <v>Winter</v>
      </c>
      <c r="F7014" s="72" t="str">
        <f t="shared" si="1204"/>
        <v>Yes</v>
      </c>
      <c r="G7014" s="72">
        <f t="shared" si="1205"/>
        <v>0</v>
      </c>
      <c r="H7014" s="561">
        <v>49299.768934379405</v>
      </c>
      <c r="I7014" s="73">
        <f t="shared" si="1206"/>
        <v>0</v>
      </c>
      <c r="J7014" s="73">
        <f t="shared" si="1207"/>
        <v>0</v>
      </c>
      <c r="L7014" s="562">
        <f>'RSTOD2 kWh'!L7014</f>
        <v>24.37</v>
      </c>
      <c r="M7014" s="561">
        <f t="shared" si="1208"/>
        <v>0</v>
      </c>
      <c r="N7014" s="561">
        <f t="shared" si="1209"/>
        <v>0</v>
      </c>
      <c r="O7014" s="561">
        <f t="shared" si="1210"/>
        <v>1201.4353689308261</v>
      </c>
    </row>
    <row r="7015" spans="1:15">
      <c r="A7015" s="74">
        <v>45736.124999982996</v>
      </c>
      <c r="B7015" s="72">
        <f t="shared" si="1201"/>
        <v>3</v>
      </c>
      <c r="C7015" s="72">
        <f t="shared" si="1202"/>
        <v>20</v>
      </c>
      <c r="D7015" s="75">
        <f t="shared" si="1203"/>
        <v>3</v>
      </c>
      <c r="E7015" s="72" t="str">
        <f t="shared" si="1211"/>
        <v>Winter</v>
      </c>
      <c r="F7015" s="72" t="str">
        <f t="shared" si="1204"/>
        <v>Yes</v>
      </c>
      <c r="G7015" s="72">
        <f t="shared" si="1205"/>
        <v>0</v>
      </c>
      <c r="H7015" s="561">
        <v>49266.760983973509</v>
      </c>
      <c r="I7015" s="73">
        <f t="shared" si="1206"/>
        <v>0</v>
      </c>
      <c r="J7015" s="73">
        <f t="shared" si="1207"/>
        <v>0</v>
      </c>
      <c r="L7015" s="562">
        <f>'RSTOD2 kWh'!L7015</f>
        <v>22.68</v>
      </c>
      <c r="M7015" s="561">
        <f t="shared" si="1208"/>
        <v>0</v>
      </c>
      <c r="N7015" s="561">
        <f t="shared" si="1209"/>
        <v>0</v>
      </c>
      <c r="O7015" s="561">
        <f t="shared" si="1210"/>
        <v>1117.3701391165191</v>
      </c>
    </row>
    <row r="7016" spans="1:15">
      <c r="A7016" s="74">
        <v>45736.16666664966</v>
      </c>
      <c r="B7016" s="72">
        <f t="shared" si="1201"/>
        <v>3</v>
      </c>
      <c r="C7016" s="72">
        <f t="shared" si="1202"/>
        <v>20</v>
      </c>
      <c r="D7016" s="75">
        <f t="shared" si="1203"/>
        <v>4</v>
      </c>
      <c r="E7016" s="72" t="str">
        <f t="shared" si="1211"/>
        <v>Winter</v>
      </c>
      <c r="F7016" s="72" t="str">
        <f t="shared" si="1204"/>
        <v>Yes</v>
      </c>
      <c r="G7016" s="72">
        <f t="shared" si="1205"/>
        <v>0</v>
      </c>
      <c r="H7016" s="561">
        <v>45661.829544709733</v>
      </c>
      <c r="I7016" s="73">
        <f t="shared" si="1206"/>
        <v>0</v>
      </c>
      <c r="J7016" s="73">
        <f t="shared" si="1207"/>
        <v>0</v>
      </c>
      <c r="L7016" s="562">
        <f>'RSTOD2 kWh'!L7016</f>
        <v>25.76</v>
      </c>
      <c r="M7016" s="561">
        <f t="shared" si="1208"/>
        <v>0</v>
      </c>
      <c r="N7016" s="561">
        <f t="shared" si="1209"/>
        <v>0</v>
      </c>
      <c r="O7016" s="561">
        <f t="shared" si="1210"/>
        <v>1176.2487290717229</v>
      </c>
    </row>
    <row r="7017" spans="1:15">
      <c r="A7017" s="74">
        <v>45736.208333316325</v>
      </c>
      <c r="B7017" s="72">
        <f t="shared" si="1201"/>
        <v>3</v>
      </c>
      <c r="C7017" s="72">
        <f t="shared" si="1202"/>
        <v>20</v>
      </c>
      <c r="D7017" s="75">
        <f t="shared" si="1203"/>
        <v>5</v>
      </c>
      <c r="E7017" s="72" t="str">
        <f t="shared" si="1211"/>
        <v>Winter</v>
      </c>
      <c r="F7017" s="72" t="str">
        <f t="shared" si="1204"/>
        <v>Yes</v>
      </c>
      <c r="G7017" s="72">
        <f t="shared" si="1205"/>
        <v>0</v>
      </c>
      <c r="H7017" s="561">
        <v>44009.128180525411</v>
      </c>
      <c r="I7017" s="73">
        <f t="shared" si="1206"/>
        <v>0</v>
      </c>
      <c r="J7017" s="73">
        <f t="shared" si="1207"/>
        <v>0</v>
      </c>
      <c r="L7017" s="562">
        <f>'RSTOD2 kWh'!L7017</f>
        <v>23.84</v>
      </c>
      <c r="M7017" s="561">
        <f t="shared" si="1208"/>
        <v>0</v>
      </c>
      <c r="N7017" s="561">
        <f t="shared" si="1209"/>
        <v>0</v>
      </c>
      <c r="O7017" s="561">
        <f t="shared" si="1210"/>
        <v>1049.1776158237258</v>
      </c>
    </row>
    <row r="7018" spans="1:15">
      <c r="A7018" s="74">
        <v>45736.249999982989</v>
      </c>
      <c r="B7018" s="72">
        <f t="shared" si="1201"/>
        <v>3</v>
      </c>
      <c r="C7018" s="72">
        <f t="shared" si="1202"/>
        <v>20</v>
      </c>
      <c r="D7018" s="75">
        <f t="shared" si="1203"/>
        <v>6</v>
      </c>
      <c r="E7018" s="72" t="str">
        <f t="shared" si="1211"/>
        <v>Winter</v>
      </c>
      <c r="F7018" s="72" t="str">
        <f t="shared" si="1204"/>
        <v>Yes</v>
      </c>
      <c r="G7018" s="72">
        <f t="shared" si="1205"/>
        <v>0</v>
      </c>
      <c r="H7018" s="561">
        <v>50137.667841149094</v>
      </c>
      <c r="I7018" s="73">
        <f t="shared" si="1206"/>
        <v>0</v>
      </c>
      <c r="J7018" s="73">
        <f t="shared" si="1207"/>
        <v>0</v>
      </c>
      <c r="L7018" s="562">
        <f>'RSTOD2 kWh'!L7018</f>
        <v>39.880000000000003</v>
      </c>
      <c r="M7018" s="561">
        <f t="shared" si="1208"/>
        <v>0</v>
      </c>
      <c r="N7018" s="561">
        <f t="shared" si="1209"/>
        <v>0</v>
      </c>
      <c r="O7018" s="561">
        <f t="shared" si="1210"/>
        <v>1999.4901935050259</v>
      </c>
    </row>
    <row r="7019" spans="1:15">
      <c r="A7019" s="74">
        <v>45736.291666649653</v>
      </c>
      <c r="B7019" s="72">
        <f t="shared" si="1201"/>
        <v>3</v>
      </c>
      <c r="C7019" s="72">
        <f t="shared" si="1202"/>
        <v>20</v>
      </c>
      <c r="D7019" s="75">
        <f t="shared" si="1203"/>
        <v>7</v>
      </c>
      <c r="E7019" s="72" t="str">
        <f t="shared" si="1211"/>
        <v>Winter</v>
      </c>
      <c r="F7019" s="72" t="str">
        <f t="shared" si="1204"/>
        <v>Yes</v>
      </c>
      <c r="G7019" s="72">
        <f t="shared" si="1205"/>
        <v>1</v>
      </c>
      <c r="H7019" s="561">
        <v>61849.080079669686</v>
      </c>
      <c r="I7019" s="73">
        <f t="shared" si="1206"/>
        <v>0</v>
      </c>
      <c r="J7019" s="73">
        <f t="shared" si="1207"/>
        <v>61849.080079669686</v>
      </c>
      <c r="L7019" s="562">
        <f>'RSTOD2 kWh'!L7019</f>
        <v>40.58</v>
      </c>
      <c r="M7019" s="561">
        <f t="shared" si="1208"/>
        <v>0</v>
      </c>
      <c r="N7019" s="561">
        <f t="shared" si="1209"/>
        <v>2509.8356696329961</v>
      </c>
      <c r="O7019" s="561">
        <f t="shared" si="1210"/>
        <v>0</v>
      </c>
    </row>
    <row r="7020" spans="1:15">
      <c r="A7020" s="74">
        <v>45736.333333316317</v>
      </c>
      <c r="B7020" s="72">
        <f t="shared" si="1201"/>
        <v>3</v>
      </c>
      <c r="C7020" s="72">
        <f t="shared" si="1202"/>
        <v>20</v>
      </c>
      <c r="D7020" s="75">
        <f t="shared" si="1203"/>
        <v>8</v>
      </c>
      <c r="E7020" s="72" t="str">
        <f t="shared" si="1211"/>
        <v>Winter</v>
      </c>
      <c r="F7020" s="72" t="str">
        <f t="shared" si="1204"/>
        <v>Yes</v>
      </c>
      <c r="G7020" s="72">
        <f t="shared" si="1205"/>
        <v>1</v>
      </c>
      <c r="H7020" s="561">
        <v>71912.514662700749</v>
      </c>
      <c r="I7020" s="73">
        <f t="shared" si="1206"/>
        <v>0</v>
      </c>
      <c r="J7020" s="73">
        <f t="shared" si="1207"/>
        <v>71912.514662700749</v>
      </c>
      <c r="L7020" s="562">
        <f>'RSTOD2 kWh'!L7020</f>
        <v>31.04</v>
      </c>
      <c r="M7020" s="561">
        <f t="shared" si="1208"/>
        <v>0</v>
      </c>
      <c r="N7020" s="561">
        <f t="shared" si="1209"/>
        <v>2232.1644551302311</v>
      </c>
      <c r="O7020" s="561">
        <f t="shared" si="1210"/>
        <v>0</v>
      </c>
    </row>
    <row r="7021" spans="1:15">
      <c r="A7021" s="74">
        <v>45736.374999982982</v>
      </c>
      <c r="B7021" s="72">
        <f t="shared" si="1201"/>
        <v>3</v>
      </c>
      <c r="C7021" s="72">
        <f t="shared" si="1202"/>
        <v>20</v>
      </c>
      <c r="D7021" s="75">
        <f t="shared" si="1203"/>
        <v>9</v>
      </c>
      <c r="E7021" s="72" t="str">
        <f t="shared" si="1211"/>
        <v>Winter</v>
      </c>
      <c r="F7021" s="72" t="str">
        <f t="shared" si="1204"/>
        <v>Yes</v>
      </c>
      <c r="G7021" s="72">
        <f t="shared" si="1205"/>
        <v>1</v>
      </c>
      <c r="H7021" s="561">
        <v>76508.409744861972</v>
      </c>
      <c r="I7021" s="73">
        <f t="shared" si="1206"/>
        <v>0</v>
      </c>
      <c r="J7021" s="73">
        <f t="shared" si="1207"/>
        <v>76508.409744861972</v>
      </c>
      <c r="L7021" s="562">
        <f>'RSTOD2 kWh'!L7021</f>
        <v>33.340000000000003</v>
      </c>
      <c r="M7021" s="561">
        <f t="shared" si="1208"/>
        <v>0</v>
      </c>
      <c r="N7021" s="561">
        <f t="shared" si="1209"/>
        <v>2550.7903808936985</v>
      </c>
      <c r="O7021" s="561">
        <f t="shared" si="1210"/>
        <v>0</v>
      </c>
    </row>
    <row r="7022" spans="1:15">
      <c r="A7022" s="74">
        <v>45736.416666649646</v>
      </c>
      <c r="B7022" s="72">
        <f t="shared" si="1201"/>
        <v>3</v>
      </c>
      <c r="C7022" s="72">
        <f t="shared" si="1202"/>
        <v>20</v>
      </c>
      <c r="D7022" s="75">
        <f t="shared" si="1203"/>
        <v>10</v>
      </c>
      <c r="E7022" s="72" t="str">
        <f t="shared" si="1211"/>
        <v>Winter</v>
      </c>
      <c r="F7022" s="72" t="str">
        <f t="shared" si="1204"/>
        <v>Yes</v>
      </c>
      <c r="G7022" s="72">
        <f t="shared" si="1205"/>
        <v>1</v>
      </c>
      <c r="H7022" s="561">
        <v>80394.911514772437</v>
      </c>
      <c r="I7022" s="73">
        <f t="shared" si="1206"/>
        <v>0</v>
      </c>
      <c r="J7022" s="73">
        <f t="shared" si="1207"/>
        <v>80394.911514772437</v>
      </c>
      <c r="L7022" s="562">
        <f>'RSTOD2 kWh'!L7022</f>
        <v>42.23</v>
      </c>
      <c r="M7022" s="561">
        <f t="shared" si="1208"/>
        <v>0</v>
      </c>
      <c r="N7022" s="561">
        <f t="shared" si="1209"/>
        <v>3395.0771132688396</v>
      </c>
      <c r="O7022" s="561">
        <f t="shared" si="1210"/>
        <v>0</v>
      </c>
    </row>
    <row r="7023" spans="1:15">
      <c r="A7023" s="74">
        <v>45736.45833331631</v>
      </c>
      <c r="B7023" s="72">
        <f t="shared" si="1201"/>
        <v>3</v>
      </c>
      <c r="C7023" s="72">
        <f t="shared" si="1202"/>
        <v>20</v>
      </c>
      <c r="D7023" s="75">
        <f t="shared" si="1203"/>
        <v>11</v>
      </c>
      <c r="E7023" s="72" t="str">
        <f t="shared" si="1211"/>
        <v>Winter</v>
      </c>
      <c r="F7023" s="72" t="str">
        <f t="shared" si="1204"/>
        <v>Yes</v>
      </c>
      <c r="G7023" s="72">
        <f t="shared" si="1205"/>
        <v>0</v>
      </c>
      <c r="H7023" s="561">
        <v>84493.010572584899</v>
      </c>
      <c r="I7023" s="73">
        <f t="shared" si="1206"/>
        <v>0</v>
      </c>
      <c r="J7023" s="73">
        <f t="shared" si="1207"/>
        <v>0</v>
      </c>
      <c r="L7023" s="562">
        <f>'RSTOD2 kWh'!L7023</f>
        <v>33.270000000000003</v>
      </c>
      <c r="M7023" s="561">
        <f t="shared" si="1208"/>
        <v>0</v>
      </c>
      <c r="N7023" s="561">
        <f t="shared" si="1209"/>
        <v>0</v>
      </c>
      <c r="O7023" s="561">
        <f t="shared" si="1210"/>
        <v>2811.0824617498997</v>
      </c>
    </row>
    <row r="7024" spans="1:15">
      <c r="A7024" s="74">
        <v>45736.499999982974</v>
      </c>
      <c r="B7024" s="72">
        <f t="shared" si="1201"/>
        <v>3</v>
      </c>
      <c r="C7024" s="72">
        <f t="shared" si="1202"/>
        <v>20</v>
      </c>
      <c r="D7024" s="75">
        <f t="shared" si="1203"/>
        <v>12</v>
      </c>
      <c r="E7024" s="72" t="str">
        <f t="shared" si="1211"/>
        <v>Winter</v>
      </c>
      <c r="F7024" s="72" t="str">
        <f t="shared" si="1204"/>
        <v>Yes</v>
      </c>
      <c r="G7024" s="72">
        <f t="shared" si="1205"/>
        <v>0</v>
      </c>
      <c r="H7024" s="561">
        <v>81036.697782229996</v>
      </c>
      <c r="I7024" s="73">
        <f t="shared" si="1206"/>
        <v>0</v>
      </c>
      <c r="J7024" s="73">
        <f t="shared" si="1207"/>
        <v>0</v>
      </c>
      <c r="L7024" s="562">
        <f>'RSTOD2 kWh'!L7024</f>
        <v>28.17</v>
      </c>
      <c r="M7024" s="561">
        <f t="shared" si="1208"/>
        <v>0</v>
      </c>
      <c r="N7024" s="561">
        <f t="shared" si="1209"/>
        <v>0</v>
      </c>
      <c r="O7024" s="561">
        <f t="shared" si="1210"/>
        <v>2282.8037765254194</v>
      </c>
    </row>
    <row r="7025" spans="1:15">
      <c r="A7025" s="74">
        <v>45736.541666649639</v>
      </c>
      <c r="B7025" s="72">
        <f t="shared" si="1201"/>
        <v>3</v>
      </c>
      <c r="C7025" s="72">
        <f t="shared" si="1202"/>
        <v>20</v>
      </c>
      <c r="D7025" s="75">
        <f t="shared" si="1203"/>
        <v>13</v>
      </c>
      <c r="E7025" s="72" t="str">
        <f t="shared" si="1211"/>
        <v>Winter</v>
      </c>
      <c r="F7025" s="72" t="str">
        <f t="shared" si="1204"/>
        <v>Yes</v>
      </c>
      <c r="G7025" s="72">
        <f t="shared" si="1205"/>
        <v>0</v>
      </c>
      <c r="H7025" s="561">
        <v>81821.090329020866</v>
      </c>
      <c r="I7025" s="73">
        <f t="shared" si="1206"/>
        <v>0</v>
      </c>
      <c r="J7025" s="73">
        <f t="shared" si="1207"/>
        <v>0</v>
      </c>
      <c r="L7025" s="562">
        <f>'RSTOD2 kWh'!L7025</f>
        <v>29.28</v>
      </c>
      <c r="M7025" s="561">
        <f t="shared" si="1208"/>
        <v>0</v>
      </c>
      <c r="N7025" s="561">
        <f t="shared" si="1209"/>
        <v>0</v>
      </c>
      <c r="O7025" s="561">
        <f t="shared" si="1210"/>
        <v>2395.7215248337311</v>
      </c>
    </row>
    <row r="7026" spans="1:15">
      <c r="A7026" s="74">
        <v>45736.583333316303</v>
      </c>
      <c r="B7026" s="72">
        <f t="shared" si="1201"/>
        <v>3</v>
      </c>
      <c r="C7026" s="72">
        <f t="shared" si="1202"/>
        <v>20</v>
      </c>
      <c r="D7026" s="75">
        <f t="shared" si="1203"/>
        <v>14</v>
      </c>
      <c r="E7026" s="72" t="str">
        <f t="shared" si="1211"/>
        <v>Winter</v>
      </c>
      <c r="F7026" s="72" t="str">
        <f t="shared" si="1204"/>
        <v>Yes</v>
      </c>
      <c r="G7026" s="72">
        <f t="shared" si="1205"/>
        <v>0</v>
      </c>
      <c r="H7026" s="561">
        <v>81266.725821249915</v>
      </c>
      <c r="I7026" s="73">
        <f t="shared" si="1206"/>
        <v>0</v>
      </c>
      <c r="J7026" s="73">
        <f t="shared" si="1207"/>
        <v>0</v>
      </c>
      <c r="L7026" s="562">
        <f>'RSTOD2 kWh'!L7026</f>
        <v>80.69</v>
      </c>
      <c r="M7026" s="561">
        <f t="shared" si="1208"/>
        <v>0</v>
      </c>
      <c r="N7026" s="561">
        <f t="shared" si="1209"/>
        <v>0</v>
      </c>
      <c r="O7026" s="561">
        <f t="shared" si="1210"/>
        <v>6557.4121065166555</v>
      </c>
    </row>
    <row r="7027" spans="1:15">
      <c r="A7027" s="74">
        <v>45736.624999982967</v>
      </c>
      <c r="B7027" s="72">
        <f t="shared" si="1201"/>
        <v>3</v>
      </c>
      <c r="C7027" s="72">
        <f t="shared" si="1202"/>
        <v>20</v>
      </c>
      <c r="D7027" s="75">
        <f t="shared" si="1203"/>
        <v>15</v>
      </c>
      <c r="E7027" s="72" t="str">
        <f t="shared" si="1211"/>
        <v>Winter</v>
      </c>
      <c r="F7027" s="72" t="str">
        <f t="shared" si="1204"/>
        <v>Yes</v>
      </c>
      <c r="G7027" s="72">
        <f t="shared" si="1205"/>
        <v>0</v>
      </c>
      <c r="H7027" s="561">
        <v>77082.033724574503</v>
      </c>
      <c r="I7027" s="73">
        <f t="shared" si="1206"/>
        <v>0</v>
      </c>
      <c r="J7027" s="73">
        <f t="shared" si="1207"/>
        <v>0</v>
      </c>
      <c r="L7027" s="562">
        <f>'RSTOD2 kWh'!L7027</f>
        <v>82.12</v>
      </c>
      <c r="M7027" s="561">
        <f t="shared" si="1208"/>
        <v>0</v>
      </c>
      <c r="N7027" s="561">
        <f t="shared" si="1209"/>
        <v>0</v>
      </c>
      <c r="O7027" s="561">
        <f t="shared" si="1210"/>
        <v>6329.9766094620581</v>
      </c>
    </row>
    <row r="7028" spans="1:15">
      <c r="A7028" s="74">
        <v>45736.666666649631</v>
      </c>
      <c r="B7028" s="72">
        <f t="shared" si="1201"/>
        <v>3</v>
      </c>
      <c r="C7028" s="72">
        <f t="shared" si="1202"/>
        <v>20</v>
      </c>
      <c r="D7028" s="75">
        <f t="shared" si="1203"/>
        <v>16</v>
      </c>
      <c r="E7028" s="72" t="str">
        <f t="shared" si="1211"/>
        <v>Winter</v>
      </c>
      <c r="F7028" s="72" t="str">
        <f t="shared" si="1204"/>
        <v>Yes</v>
      </c>
      <c r="G7028" s="72">
        <f t="shared" si="1205"/>
        <v>0</v>
      </c>
      <c r="H7028" s="561">
        <v>77410.530371860252</v>
      </c>
      <c r="I7028" s="73">
        <f t="shared" si="1206"/>
        <v>0</v>
      </c>
      <c r="J7028" s="73">
        <f t="shared" si="1207"/>
        <v>0</v>
      </c>
      <c r="L7028" s="562">
        <f>'RSTOD2 kWh'!L7028</f>
        <v>79.349999999999994</v>
      </c>
      <c r="M7028" s="561">
        <f t="shared" si="1208"/>
        <v>0</v>
      </c>
      <c r="N7028" s="561">
        <f t="shared" si="1209"/>
        <v>0</v>
      </c>
      <c r="O7028" s="561">
        <f t="shared" si="1210"/>
        <v>6142.5255850071107</v>
      </c>
    </row>
    <row r="7029" spans="1:15">
      <c r="A7029" s="74">
        <v>45736.708333316295</v>
      </c>
      <c r="B7029" s="72">
        <f t="shared" si="1201"/>
        <v>3</v>
      </c>
      <c r="C7029" s="72">
        <f t="shared" si="1202"/>
        <v>20</v>
      </c>
      <c r="D7029" s="75">
        <f t="shared" si="1203"/>
        <v>17</v>
      </c>
      <c r="E7029" s="72" t="str">
        <f t="shared" si="1211"/>
        <v>Winter</v>
      </c>
      <c r="F7029" s="72" t="str">
        <f t="shared" si="1204"/>
        <v>Yes</v>
      </c>
      <c r="G7029" s="72">
        <f t="shared" si="1205"/>
        <v>0</v>
      </c>
      <c r="H7029" s="561">
        <v>74057.409898465965</v>
      </c>
      <c r="I7029" s="73">
        <f t="shared" si="1206"/>
        <v>0</v>
      </c>
      <c r="J7029" s="73">
        <f t="shared" si="1207"/>
        <v>0</v>
      </c>
      <c r="L7029" s="562">
        <f>'RSTOD2 kWh'!L7029</f>
        <v>53.31</v>
      </c>
      <c r="M7029" s="561">
        <f t="shared" si="1208"/>
        <v>0</v>
      </c>
      <c r="N7029" s="561">
        <f t="shared" si="1209"/>
        <v>0</v>
      </c>
      <c r="O7029" s="561">
        <f t="shared" si="1210"/>
        <v>3948.000521687221</v>
      </c>
    </row>
    <row r="7030" spans="1:15">
      <c r="A7030" s="74">
        <v>45736.74999998296</v>
      </c>
      <c r="B7030" s="72">
        <f t="shared" si="1201"/>
        <v>3</v>
      </c>
      <c r="C7030" s="72">
        <f t="shared" si="1202"/>
        <v>20</v>
      </c>
      <c r="D7030" s="75">
        <f t="shared" si="1203"/>
        <v>18</v>
      </c>
      <c r="E7030" s="72" t="str">
        <f t="shared" si="1211"/>
        <v>Winter</v>
      </c>
      <c r="F7030" s="72" t="str">
        <f t="shared" si="1204"/>
        <v>Yes</v>
      </c>
      <c r="G7030" s="72">
        <f t="shared" si="1205"/>
        <v>1</v>
      </c>
      <c r="H7030" s="561">
        <v>68545.678859675099</v>
      </c>
      <c r="I7030" s="73">
        <f t="shared" si="1206"/>
        <v>0</v>
      </c>
      <c r="J7030" s="73">
        <f t="shared" si="1207"/>
        <v>68545.678859675099</v>
      </c>
      <c r="L7030" s="562">
        <f>'RSTOD2 kWh'!L7030</f>
        <v>30.52</v>
      </c>
      <c r="M7030" s="561">
        <f t="shared" si="1208"/>
        <v>0</v>
      </c>
      <c r="N7030" s="561">
        <f t="shared" si="1209"/>
        <v>2092.014118797284</v>
      </c>
      <c r="O7030" s="561">
        <f t="shared" si="1210"/>
        <v>0</v>
      </c>
    </row>
    <row r="7031" spans="1:15">
      <c r="A7031" s="74">
        <v>45736.791666649624</v>
      </c>
      <c r="B7031" s="72">
        <f t="shared" si="1201"/>
        <v>3</v>
      </c>
      <c r="C7031" s="72">
        <f t="shared" si="1202"/>
        <v>20</v>
      </c>
      <c r="D7031" s="75">
        <f t="shared" si="1203"/>
        <v>19</v>
      </c>
      <c r="E7031" s="72" t="str">
        <f t="shared" si="1211"/>
        <v>Winter</v>
      </c>
      <c r="F7031" s="72" t="str">
        <f t="shared" si="1204"/>
        <v>Yes</v>
      </c>
      <c r="G7031" s="72">
        <f t="shared" si="1205"/>
        <v>1</v>
      </c>
      <c r="H7031" s="561">
        <v>75484.931240448699</v>
      </c>
      <c r="I7031" s="73">
        <f t="shared" si="1206"/>
        <v>0</v>
      </c>
      <c r="J7031" s="73">
        <f t="shared" si="1207"/>
        <v>75484.931240448699</v>
      </c>
      <c r="L7031" s="562">
        <f>'RSTOD2 kWh'!L7031</f>
        <v>36.94</v>
      </c>
      <c r="M7031" s="561">
        <f t="shared" si="1208"/>
        <v>0</v>
      </c>
      <c r="N7031" s="561">
        <f t="shared" si="1209"/>
        <v>2788.4133600221749</v>
      </c>
      <c r="O7031" s="561">
        <f t="shared" si="1210"/>
        <v>0</v>
      </c>
    </row>
    <row r="7032" spans="1:15">
      <c r="A7032" s="74">
        <v>45736.833333316288</v>
      </c>
      <c r="B7032" s="72">
        <f t="shared" si="1201"/>
        <v>3</v>
      </c>
      <c r="C7032" s="72">
        <f t="shared" si="1202"/>
        <v>20</v>
      </c>
      <c r="D7032" s="75">
        <f t="shared" si="1203"/>
        <v>20</v>
      </c>
      <c r="E7032" s="72" t="str">
        <f t="shared" si="1211"/>
        <v>Winter</v>
      </c>
      <c r="F7032" s="72" t="str">
        <f t="shared" si="1204"/>
        <v>Yes</v>
      </c>
      <c r="G7032" s="72">
        <f t="shared" si="1205"/>
        <v>1</v>
      </c>
      <c r="H7032" s="561">
        <v>77783.313859961723</v>
      </c>
      <c r="I7032" s="73">
        <f t="shared" si="1206"/>
        <v>0</v>
      </c>
      <c r="J7032" s="73">
        <f t="shared" si="1207"/>
        <v>77783.313859961723</v>
      </c>
      <c r="L7032" s="562">
        <f>'RSTOD2 kWh'!L7032</f>
        <v>46.27</v>
      </c>
      <c r="M7032" s="561">
        <f t="shared" si="1208"/>
        <v>0</v>
      </c>
      <c r="N7032" s="561">
        <f t="shared" si="1209"/>
        <v>3599.0339323004291</v>
      </c>
      <c r="O7032" s="561">
        <f t="shared" si="1210"/>
        <v>0</v>
      </c>
    </row>
    <row r="7033" spans="1:15">
      <c r="A7033" s="74">
        <v>45736.874999982952</v>
      </c>
      <c r="B7033" s="72">
        <f t="shared" si="1201"/>
        <v>3</v>
      </c>
      <c r="C7033" s="72">
        <f t="shared" si="1202"/>
        <v>20</v>
      </c>
      <c r="D7033" s="75">
        <f t="shared" si="1203"/>
        <v>21</v>
      </c>
      <c r="E7033" s="72" t="str">
        <f t="shared" si="1211"/>
        <v>Winter</v>
      </c>
      <c r="F7033" s="72" t="str">
        <f t="shared" si="1204"/>
        <v>Yes</v>
      </c>
      <c r="G7033" s="72">
        <f t="shared" si="1205"/>
        <v>1</v>
      </c>
      <c r="H7033" s="561">
        <v>70020.909659475248</v>
      </c>
      <c r="I7033" s="73">
        <f t="shared" si="1206"/>
        <v>0</v>
      </c>
      <c r="J7033" s="73">
        <f t="shared" si="1207"/>
        <v>70020.909659475248</v>
      </c>
      <c r="L7033" s="562">
        <f>'RSTOD2 kWh'!L7033</f>
        <v>46.64</v>
      </c>
      <c r="M7033" s="561">
        <f t="shared" si="1208"/>
        <v>0</v>
      </c>
      <c r="N7033" s="561">
        <f t="shared" si="1209"/>
        <v>3265.7752265179256</v>
      </c>
      <c r="O7033" s="561">
        <f t="shared" si="1210"/>
        <v>0</v>
      </c>
    </row>
    <row r="7034" spans="1:15">
      <c r="A7034" s="74">
        <v>45736.916666649617</v>
      </c>
      <c r="B7034" s="72">
        <f t="shared" si="1201"/>
        <v>3</v>
      </c>
      <c r="C7034" s="72">
        <f t="shared" si="1202"/>
        <v>20</v>
      </c>
      <c r="D7034" s="75">
        <f t="shared" si="1203"/>
        <v>22</v>
      </c>
      <c r="E7034" s="72" t="str">
        <f t="shared" si="1211"/>
        <v>Winter</v>
      </c>
      <c r="F7034" s="72" t="str">
        <f t="shared" si="1204"/>
        <v>Yes</v>
      </c>
      <c r="G7034" s="72">
        <f t="shared" si="1205"/>
        <v>0</v>
      </c>
      <c r="H7034" s="561">
        <v>67787.345439183831</v>
      </c>
      <c r="I7034" s="73">
        <f t="shared" si="1206"/>
        <v>0</v>
      </c>
      <c r="J7034" s="73">
        <f t="shared" si="1207"/>
        <v>0</v>
      </c>
      <c r="L7034" s="562">
        <f>'RSTOD2 kWh'!L7034</f>
        <v>43.49</v>
      </c>
      <c r="M7034" s="561">
        <f t="shared" si="1208"/>
        <v>0</v>
      </c>
      <c r="N7034" s="561">
        <f t="shared" si="1209"/>
        <v>0</v>
      </c>
      <c r="O7034" s="561">
        <f t="shared" si="1210"/>
        <v>2948.0716531501048</v>
      </c>
    </row>
    <row r="7035" spans="1:15">
      <c r="A7035" s="74">
        <v>45736.958333316281</v>
      </c>
      <c r="B7035" s="72">
        <f t="shared" si="1201"/>
        <v>3</v>
      </c>
      <c r="C7035" s="72">
        <f t="shared" si="1202"/>
        <v>20</v>
      </c>
      <c r="D7035" s="75">
        <f t="shared" si="1203"/>
        <v>23</v>
      </c>
      <c r="E7035" s="72" t="str">
        <f t="shared" si="1211"/>
        <v>Winter</v>
      </c>
      <c r="F7035" s="72" t="str">
        <f t="shared" si="1204"/>
        <v>Yes</v>
      </c>
      <c r="G7035" s="72">
        <f t="shared" si="1205"/>
        <v>0</v>
      </c>
      <c r="H7035" s="561">
        <v>71528.584879521208</v>
      </c>
      <c r="I7035" s="73">
        <f t="shared" si="1206"/>
        <v>0</v>
      </c>
      <c r="J7035" s="73">
        <f t="shared" si="1207"/>
        <v>0</v>
      </c>
      <c r="L7035" s="562">
        <f>'RSTOD2 kWh'!L7035</f>
        <v>32.020000000000003</v>
      </c>
      <c r="M7035" s="561">
        <f t="shared" si="1208"/>
        <v>0</v>
      </c>
      <c r="N7035" s="561">
        <f t="shared" si="1209"/>
        <v>0</v>
      </c>
      <c r="O7035" s="561">
        <f t="shared" si="1210"/>
        <v>2290.3452878422695</v>
      </c>
    </row>
    <row r="7036" spans="1:15">
      <c r="A7036" s="74">
        <v>45736.999999982945</v>
      </c>
      <c r="B7036" s="72">
        <f t="shared" si="1201"/>
        <v>3</v>
      </c>
      <c r="C7036" s="72">
        <f t="shared" si="1202"/>
        <v>21</v>
      </c>
      <c r="D7036" s="75">
        <f t="shared" si="1203"/>
        <v>0</v>
      </c>
      <c r="E7036" s="72" t="str">
        <f t="shared" si="1211"/>
        <v>Winter</v>
      </c>
      <c r="F7036" s="72" t="str">
        <f t="shared" si="1204"/>
        <v>Yes</v>
      </c>
      <c r="G7036" s="72">
        <f t="shared" si="1205"/>
        <v>0</v>
      </c>
      <c r="H7036" s="561">
        <v>67102.693587123082</v>
      </c>
      <c r="I7036" s="73">
        <f t="shared" si="1206"/>
        <v>0</v>
      </c>
      <c r="J7036" s="73">
        <f t="shared" si="1207"/>
        <v>0</v>
      </c>
      <c r="L7036" s="562">
        <f>'RSTOD2 kWh'!L7036</f>
        <v>34</v>
      </c>
      <c r="M7036" s="561">
        <f t="shared" si="1208"/>
        <v>0</v>
      </c>
      <c r="N7036" s="561">
        <f t="shared" si="1209"/>
        <v>0</v>
      </c>
      <c r="O7036" s="561">
        <f t="shared" si="1210"/>
        <v>2281.4915819621851</v>
      </c>
    </row>
    <row r="7037" spans="1:15">
      <c r="A7037" s="74">
        <v>45737.041666649609</v>
      </c>
      <c r="B7037" s="72">
        <f t="shared" si="1201"/>
        <v>3</v>
      </c>
      <c r="C7037" s="72">
        <f t="shared" si="1202"/>
        <v>21</v>
      </c>
      <c r="D7037" s="75">
        <f t="shared" si="1203"/>
        <v>1</v>
      </c>
      <c r="E7037" s="72" t="str">
        <f t="shared" si="1211"/>
        <v>Winter</v>
      </c>
      <c r="F7037" s="72" t="str">
        <f t="shared" si="1204"/>
        <v>Yes</v>
      </c>
      <c r="G7037" s="72">
        <f t="shared" si="1205"/>
        <v>0</v>
      </c>
      <c r="H7037" s="561">
        <v>67837.483049014525</v>
      </c>
      <c r="I7037" s="73">
        <f t="shared" si="1206"/>
        <v>0</v>
      </c>
      <c r="J7037" s="73">
        <f t="shared" si="1207"/>
        <v>0</v>
      </c>
      <c r="L7037" s="562">
        <f>'RSTOD2 kWh'!L7037</f>
        <v>34.299999999999997</v>
      </c>
      <c r="M7037" s="561">
        <f t="shared" si="1208"/>
        <v>0</v>
      </c>
      <c r="N7037" s="561">
        <f t="shared" si="1209"/>
        <v>0</v>
      </c>
      <c r="O7037" s="561">
        <f t="shared" si="1210"/>
        <v>2326.825668581198</v>
      </c>
    </row>
    <row r="7038" spans="1:15">
      <c r="A7038" s="74">
        <v>45737.083333316274</v>
      </c>
      <c r="B7038" s="72">
        <f t="shared" si="1201"/>
        <v>3</v>
      </c>
      <c r="C7038" s="72">
        <f t="shared" si="1202"/>
        <v>21</v>
      </c>
      <c r="D7038" s="75">
        <f t="shared" si="1203"/>
        <v>2</v>
      </c>
      <c r="E7038" s="72" t="str">
        <f t="shared" si="1211"/>
        <v>Winter</v>
      </c>
      <c r="F7038" s="72" t="str">
        <f t="shared" si="1204"/>
        <v>Yes</v>
      </c>
      <c r="G7038" s="72">
        <f t="shared" si="1205"/>
        <v>0</v>
      </c>
      <c r="H7038" s="561">
        <v>72335.0214002211</v>
      </c>
      <c r="I7038" s="73">
        <f t="shared" si="1206"/>
        <v>0</v>
      </c>
      <c r="J7038" s="73">
        <f t="shared" si="1207"/>
        <v>0</v>
      </c>
      <c r="L7038" s="562">
        <f>'RSTOD2 kWh'!L7038</f>
        <v>33.119999999999997</v>
      </c>
      <c r="M7038" s="561">
        <f t="shared" si="1208"/>
        <v>0</v>
      </c>
      <c r="N7038" s="561">
        <f t="shared" si="1209"/>
        <v>0</v>
      </c>
      <c r="O7038" s="561">
        <f t="shared" si="1210"/>
        <v>2395.7359087753225</v>
      </c>
    </row>
    <row r="7039" spans="1:15">
      <c r="A7039" s="74">
        <v>45737.124999982938</v>
      </c>
      <c r="B7039" s="72">
        <f t="shared" si="1201"/>
        <v>3</v>
      </c>
      <c r="C7039" s="72">
        <f t="shared" si="1202"/>
        <v>21</v>
      </c>
      <c r="D7039" s="75">
        <f t="shared" si="1203"/>
        <v>3</v>
      </c>
      <c r="E7039" s="72" t="str">
        <f t="shared" si="1211"/>
        <v>Winter</v>
      </c>
      <c r="F7039" s="72" t="str">
        <f t="shared" si="1204"/>
        <v>Yes</v>
      </c>
      <c r="G7039" s="72">
        <f t="shared" si="1205"/>
        <v>0</v>
      </c>
      <c r="H7039" s="561">
        <v>70003.050725725639</v>
      </c>
      <c r="I7039" s="73">
        <f t="shared" si="1206"/>
        <v>0</v>
      </c>
      <c r="J7039" s="73">
        <f t="shared" si="1207"/>
        <v>0</v>
      </c>
      <c r="L7039" s="562">
        <f>'RSTOD2 kWh'!L7039</f>
        <v>26.83</v>
      </c>
      <c r="M7039" s="561">
        <f t="shared" si="1208"/>
        <v>0</v>
      </c>
      <c r="N7039" s="561">
        <f t="shared" si="1209"/>
        <v>0</v>
      </c>
      <c r="O7039" s="561">
        <f t="shared" si="1210"/>
        <v>1878.1818509712189</v>
      </c>
    </row>
    <row r="7040" spans="1:15">
      <c r="A7040" s="74">
        <v>45737.166666649602</v>
      </c>
      <c r="B7040" s="72">
        <f t="shared" si="1201"/>
        <v>3</v>
      </c>
      <c r="C7040" s="72">
        <f t="shared" si="1202"/>
        <v>21</v>
      </c>
      <c r="D7040" s="75">
        <f t="shared" si="1203"/>
        <v>4</v>
      </c>
      <c r="E7040" s="72" t="str">
        <f t="shared" si="1211"/>
        <v>Winter</v>
      </c>
      <c r="F7040" s="72" t="str">
        <f t="shared" si="1204"/>
        <v>Yes</v>
      </c>
      <c r="G7040" s="72">
        <f t="shared" si="1205"/>
        <v>0</v>
      </c>
      <c r="H7040" s="561">
        <v>68144.702289153109</v>
      </c>
      <c r="I7040" s="73">
        <f t="shared" si="1206"/>
        <v>0</v>
      </c>
      <c r="J7040" s="73">
        <f t="shared" si="1207"/>
        <v>0</v>
      </c>
      <c r="L7040" s="562">
        <f>'RSTOD2 kWh'!L7040</f>
        <v>26.12</v>
      </c>
      <c r="M7040" s="561">
        <f t="shared" si="1208"/>
        <v>0</v>
      </c>
      <c r="N7040" s="561">
        <f t="shared" si="1209"/>
        <v>0</v>
      </c>
      <c r="O7040" s="561">
        <f t="shared" si="1210"/>
        <v>1779.9396237926792</v>
      </c>
    </row>
    <row r="7041" spans="1:15">
      <c r="A7041" s="74">
        <v>45737.208333316266</v>
      </c>
      <c r="B7041" s="72">
        <f t="shared" si="1201"/>
        <v>3</v>
      </c>
      <c r="C7041" s="72">
        <f t="shared" si="1202"/>
        <v>21</v>
      </c>
      <c r="D7041" s="75">
        <f t="shared" si="1203"/>
        <v>5</v>
      </c>
      <c r="E7041" s="72" t="str">
        <f t="shared" si="1211"/>
        <v>Winter</v>
      </c>
      <c r="F7041" s="72" t="str">
        <f t="shared" si="1204"/>
        <v>Yes</v>
      </c>
      <c r="G7041" s="72">
        <f t="shared" si="1205"/>
        <v>0</v>
      </c>
      <c r="H7041" s="561">
        <v>73785.067374190592</v>
      </c>
      <c r="I7041" s="73">
        <f t="shared" si="1206"/>
        <v>0</v>
      </c>
      <c r="J7041" s="73">
        <f t="shared" si="1207"/>
        <v>0</v>
      </c>
      <c r="L7041" s="562">
        <f>'RSTOD2 kWh'!L7041</f>
        <v>27.73</v>
      </c>
      <c r="M7041" s="561">
        <f t="shared" si="1208"/>
        <v>0</v>
      </c>
      <c r="N7041" s="561">
        <f t="shared" si="1209"/>
        <v>0</v>
      </c>
      <c r="O7041" s="561">
        <f t="shared" si="1210"/>
        <v>2046.0599182863052</v>
      </c>
    </row>
    <row r="7042" spans="1:15">
      <c r="A7042" s="74">
        <v>45737.249999982931</v>
      </c>
      <c r="B7042" s="72">
        <f t="shared" si="1201"/>
        <v>3</v>
      </c>
      <c r="C7042" s="72">
        <f t="shared" si="1202"/>
        <v>21</v>
      </c>
      <c r="D7042" s="75">
        <f t="shared" si="1203"/>
        <v>6</v>
      </c>
      <c r="E7042" s="72" t="str">
        <f t="shared" si="1211"/>
        <v>Winter</v>
      </c>
      <c r="F7042" s="72" t="str">
        <f t="shared" si="1204"/>
        <v>Yes</v>
      </c>
      <c r="G7042" s="72">
        <f t="shared" si="1205"/>
        <v>0</v>
      </c>
      <c r="H7042" s="561">
        <v>77754.921884543553</v>
      </c>
      <c r="I7042" s="73">
        <f t="shared" si="1206"/>
        <v>0</v>
      </c>
      <c r="J7042" s="73">
        <f t="shared" si="1207"/>
        <v>0</v>
      </c>
      <c r="L7042" s="562">
        <f>'RSTOD2 kWh'!L7042</f>
        <v>60.84</v>
      </c>
      <c r="M7042" s="561">
        <f t="shared" si="1208"/>
        <v>0</v>
      </c>
      <c r="N7042" s="561">
        <f t="shared" si="1209"/>
        <v>0</v>
      </c>
      <c r="O7042" s="561">
        <f t="shared" si="1210"/>
        <v>4730.6094474556294</v>
      </c>
    </row>
    <row r="7043" spans="1:15">
      <c r="A7043" s="74">
        <v>45737.291666649595</v>
      </c>
      <c r="B7043" s="72">
        <f t="shared" si="1201"/>
        <v>3</v>
      </c>
      <c r="C7043" s="72">
        <f t="shared" si="1202"/>
        <v>21</v>
      </c>
      <c r="D7043" s="75">
        <f t="shared" si="1203"/>
        <v>7</v>
      </c>
      <c r="E7043" s="72" t="str">
        <f t="shared" si="1211"/>
        <v>Winter</v>
      </c>
      <c r="F7043" s="72" t="str">
        <f t="shared" si="1204"/>
        <v>Yes</v>
      </c>
      <c r="G7043" s="72">
        <f t="shared" si="1205"/>
        <v>1</v>
      </c>
      <c r="H7043" s="561">
        <v>88319.927315275097</v>
      </c>
      <c r="I7043" s="73">
        <f t="shared" si="1206"/>
        <v>0</v>
      </c>
      <c r="J7043" s="73">
        <f t="shared" si="1207"/>
        <v>88319.927315275097</v>
      </c>
      <c r="L7043" s="562">
        <f>'RSTOD2 kWh'!L7043</f>
        <v>118.23</v>
      </c>
      <c r="M7043" s="561">
        <f t="shared" si="1208"/>
        <v>0</v>
      </c>
      <c r="N7043" s="561">
        <f t="shared" si="1209"/>
        <v>10442.065006484976</v>
      </c>
      <c r="O7043" s="561">
        <f t="shared" si="1210"/>
        <v>0</v>
      </c>
    </row>
    <row r="7044" spans="1:15">
      <c r="A7044" s="74">
        <v>45737.333333316259</v>
      </c>
      <c r="B7044" s="72">
        <f t="shared" ref="B7044:B7107" si="1212">MONTH(A7044)</f>
        <v>3</v>
      </c>
      <c r="C7044" s="72">
        <f t="shared" ref="C7044:C7107" si="1213">DAY(A7044)</f>
        <v>21</v>
      </c>
      <c r="D7044" s="75">
        <f t="shared" si="1203"/>
        <v>8</v>
      </c>
      <c r="E7044" s="72" t="str">
        <f t="shared" si="1211"/>
        <v>Winter</v>
      </c>
      <c r="F7044" s="72" t="str">
        <f t="shared" si="1204"/>
        <v>Yes</v>
      </c>
      <c r="G7044" s="72">
        <f t="shared" si="1205"/>
        <v>1</v>
      </c>
      <c r="H7044" s="561">
        <v>106444.83901323477</v>
      </c>
      <c r="I7044" s="73">
        <f t="shared" si="1206"/>
        <v>0</v>
      </c>
      <c r="J7044" s="73">
        <f t="shared" si="1207"/>
        <v>106444.83901323477</v>
      </c>
      <c r="L7044" s="562">
        <f>'RSTOD2 kWh'!L7044</f>
        <v>32.090000000000003</v>
      </c>
      <c r="M7044" s="561">
        <f t="shared" si="1208"/>
        <v>0</v>
      </c>
      <c r="N7044" s="561">
        <f t="shared" si="1209"/>
        <v>3415.8148839347041</v>
      </c>
      <c r="O7044" s="561">
        <f t="shared" si="1210"/>
        <v>0</v>
      </c>
    </row>
    <row r="7045" spans="1:15">
      <c r="A7045" s="74">
        <v>45737.374999982923</v>
      </c>
      <c r="B7045" s="72">
        <f t="shared" si="1212"/>
        <v>3</v>
      </c>
      <c r="C7045" s="72">
        <f t="shared" si="1213"/>
        <v>21</v>
      </c>
      <c r="D7045" s="75">
        <f t="shared" ref="D7045:D7108" si="1214">HOUR(A7045)</f>
        <v>9</v>
      </c>
      <c r="E7045" s="72" t="str">
        <f t="shared" si="1211"/>
        <v>Winter</v>
      </c>
      <c r="F7045" s="72" t="str">
        <f t="shared" ref="F7045:F7108" si="1215">IF(WEEKDAY(A7045,2)&lt;6,"Yes","No")</f>
        <v>Yes</v>
      </c>
      <c r="G7045" s="72">
        <f t="shared" ref="G7045:G7108" si="1216">IF(F7045="No",0,IF(AND(E7045="Winter",OR(D7045=7,D7045=8,D7045=9,D7045=10,D7045=18,D7045=19,D7045=20,D7045=21)),1,IF(AND(E7045="Summer",OR(D7045=12,D7045=13,D7045=14,D7045=15,D7045=16,D7045=17)),1,0)))</f>
        <v>1</v>
      </c>
      <c r="H7045" s="561">
        <v>102046.48611380649</v>
      </c>
      <c r="I7045" s="73">
        <f t="shared" ref="I7045:I7108" si="1217">IF(E7045="Summer",G7045*H7045,0)</f>
        <v>0</v>
      </c>
      <c r="J7045" s="73">
        <f t="shared" ref="J7045:J7108" si="1218">IF(E7045="Winter",G7045*H7045,0)</f>
        <v>102046.48611380649</v>
      </c>
      <c r="L7045" s="562">
        <f>'RSTOD2 kWh'!L7045</f>
        <v>25.19</v>
      </c>
      <c r="M7045" s="561">
        <f t="shared" ref="M7045:M7108" si="1219">I7045*L7045/1000</f>
        <v>0</v>
      </c>
      <c r="N7045" s="561">
        <f t="shared" ref="N7045:N7108" si="1220">J7045*L7045/1000</f>
        <v>2570.5509852067858</v>
      </c>
      <c r="O7045" s="561">
        <f t="shared" ref="O7045:O7108" si="1221">(H7045-I7045-J7045)*L7045/1000</f>
        <v>0</v>
      </c>
    </row>
    <row r="7046" spans="1:15">
      <c r="A7046" s="74">
        <v>45737.416666649588</v>
      </c>
      <c r="B7046" s="72">
        <f t="shared" si="1212"/>
        <v>3</v>
      </c>
      <c r="C7046" s="72">
        <f t="shared" si="1213"/>
        <v>21</v>
      </c>
      <c r="D7046" s="75">
        <f t="shared" si="1214"/>
        <v>10</v>
      </c>
      <c r="E7046" s="72" t="str">
        <f t="shared" si="1211"/>
        <v>Winter</v>
      </c>
      <c r="F7046" s="72" t="str">
        <f t="shared" si="1215"/>
        <v>Yes</v>
      </c>
      <c r="G7046" s="72">
        <f t="shared" si="1216"/>
        <v>1</v>
      </c>
      <c r="H7046" s="561">
        <v>98632.28891570936</v>
      </c>
      <c r="I7046" s="73">
        <f t="shared" si="1217"/>
        <v>0</v>
      </c>
      <c r="J7046" s="73">
        <f t="shared" si="1218"/>
        <v>98632.28891570936</v>
      </c>
      <c r="L7046" s="562">
        <f>'RSTOD2 kWh'!L7046</f>
        <v>27.72</v>
      </c>
      <c r="M7046" s="561">
        <f t="shared" si="1219"/>
        <v>0</v>
      </c>
      <c r="N7046" s="561">
        <f t="shared" si="1220"/>
        <v>2734.0870487434631</v>
      </c>
      <c r="O7046" s="561">
        <f t="shared" si="1221"/>
        <v>0</v>
      </c>
    </row>
    <row r="7047" spans="1:15">
      <c r="A7047" s="74">
        <v>45737.458333316252</v>
      </c>
      <c r="B7047" s="72">
        <f t="shared" si="1212"/>
        <v>3</v>
      </c>
      <c r="C7047" s="72">
        <f t="shared" si="1213"/>
        <v>21</v>
      </c>
      <c r="D7047" s="75">
        <f t="shared" si="1214"/>
        <v>11</v>
      </c>
      <c r="E7047" s="72" t="str">
        <f t="shared" si="1211"/>
        <v>Winter</v>
      </c>
      <c r="F7047" s="72" t="str">
        <f t="shared" si="1215"/>
        <v>Yes</v>
      </c>
      <c r="G7047" s="72">
        <f t="shared" si="1216"/>
        <v>0</v>
      </c>
      <c r="H7047" s="561">
        <v>95941.838474528573</v>
      </c>
      <c r="I7047" s="73">
        <f t="shared" si="1217"/>
        <v>0</v>
      </c>
      <c r="J7047" s="73">
        <f t="shared" si="1218"/>
        <v>0</v>
      </c>
      <c r="L7047" s="562">
        <f>'RSTOD2 kWh'!L7047</f>
        <v>23.66</v>
      </c>
      <c r="M7047" s="561">
        <f t="shared" si="1219"/>
        <v>0</v>
      </c>
      <c r="N7047" s="561">
        <f t="shared" si="1220"/>
        <v>0</v>
      </c>
      <c r="O7047" s="561">
        <f t="shared" si="1221"/>
        <v>2269.9838983073464</v>
      </c>
    </row>
    <row r="7048" spans="1:15">
      <c r="A7048" s="74">
        <v>45737.499999982916</v>
      </c>
      <c r="B7048" s="72">
        <f t="shared" si="1212"/>
        <v>3</v>
      </c>
      <c r="C7048" s="72">
        <f t="shared" si="1213"/>
        <v>21</v>
      </c>
      <c r="D7048" s="75">
        <f t="shared" si="1214"/>
        <v>12</v>
      </c>
      <c r="E7048" s="72" t="str">
        <f t="shared" si="1211"/>
        <v>Winter</v>
      </c>
      <c r="F7048" s="72" t="str">
        <f t="shared" si="1215"/>
        <v>Yes</v>
      </c>
      <c r="G7048" s="72">
        <f t="shared" si="1216"/>
        <v>0</v>
      </c>
      <c r="H7048" s="561">
        <v>89205.432089759241</v>
      </c>
      <c r="I7048" s="73">
        <f t="shared" si="1217"/>
        <v>0</v>
      </c>
      <c r="J7048" s="73">
        <f t="shared" si="1218"/>
        <v>0</v>
      </c>
      <c r="L7048" s="562">
        <f>'RSTOD2 kWh'!L7048</f>
        <v>23.95</v>
      </c>
      <c r="M7048" s="561">
        <f t="shared" si="1219"/>
        <v>0</v>
      </c>
      <c r="N7048" s="561">
        <f t="shared" si="1220"/>
        <v>0</v>
      </c>
      <c r="O7048" s="561">
        <f t="shared" si="1221"/>
        <v>2136.4700985497338</v>
      </c>
    </row>
    <row r="7049" spans="1:15">
      <c r="A7049" s="74">
        <v>45737.54166664958</v>
      </c>
      <c r="B7049" s="72">
        <f t="shared" si="1212"/>
        <v>3</v>
      </c>
      <c r="C7049" s="72">
        <f t="shared" si="1213"/>
        <v>21</v>
      </c>
      <c r="D7049" s="75">
        <f t="shared" si="1214"/>
        <v>13</v>
      </c>
      <c r="E7049" s="72" t="str">
        <f t="shared" si="1211"/>
        <v>Winter</v>
      </c>
      <c r="F7049" s="72" t="str">
        <f t="shared" si="1215"/>
        <v>Yes</v>
      </c>
      <c r="G7049" s="72">
        <f t="shared" si="1216"/>
        <v>0</v>
      </c>
      <c r="H7049" s="561">
        <v>84716.665748470958</v>
      </c>
      <c r="I7049" s="73">
        <f t="shared" si="1217"/>
        <v>0</v>
      </c>
      <c r="J7049" s="73">
        <f t="shared" si="1218"/>
        <v>0</v>
      </c>
      <c r="L7049" s="562">
        <f>'RSTOD2 kWh'!L7049</f>
        <v>24.54</v>
      </c>
      <c r="M7049" s="561">
        <f t="shared" si="1219"/>
        <v>0</v>
      </c>
      <c r="N7049" s="561">
        <f t="shared" si="1220"/>
        <v>0</v>
      </c>
      <c r="O7049" s="561">
        <f t="shared" si="1221"/>
        <v>2078.9469774674772</v>
      </c>
    </row>
    <row r="7050" spans="1:15">
      <c r="A7050" s="74">
        <v>45737.583333316245</v>
      </c>
      <c r="B7050" s="72">
        <f t="shared" si="1212"/>
        <v>3</v>
      </c>
      <c r="C7050" s="72">
        <f t="shared" si="1213"/>
        <v>21</v>
      </c>
      <c r="D7050" s="75">
        <f t="shared" si="1214"/>
        <v>14</v>
      </c>
      <c r="E7050" s="72" t="str">
        <f t="shared" si="1211"/>
        <v>Winter</v>
      </c>
      <c r="F7050" s="72" t="str">
        <f t="shared" si="1215"/>
        <v>Yes</v>
      </c>
      <c r="G7050" s="72">
        <f t="shared" si="1216"/>
        <v>0</v>
      </c>
      <c r="H7050" s="561">
        <v>88360.053977556119</v>
      </c>
      <c r="I7050" s="73">
        <f t="shared" si="1217"/>
        <v>0</v>
      </c>
      <c r="J7050" s="73">
        <f t="shared" si="1218"/>
        <v>0</v>
      </c>
      <c r="L7050" s="562">
        <f>'RSTOD2 kWh'!L7050</f>
        <v>18.29</v>
      </c>
      <c r="M7050" s="561">
        <f t="shared" si="1219"/>
        <v>0</v>
      </c>
      <c r="N7050" s="561">
        <f t="shared" si="1220"/>
        <v>0</v>
      </c>
      <c r="O7050" s="561">
        <f t="shared" si="1221"/>
        <v>1616.1053872495015</v>
      </c>
    </row>
    <row r="7051" spans="1:15">
      <c r="A7051" s="74">
        <v>45737.624999982909</v>
      </c>
      <c r="B7051" s="72">
        <f t="shared" si="1212"/>
        <v>3</v>
      </c>
      <c r="C7051" s="72">
        <f t="shared" si="1213"/>
        <v>21</v>
      </c>
      <c r="D7051" s="75">
        <f t="shared" si="1214"/>
        <v>15</v>
      </c>
      <c r="E7051" s="72" t="str">
        <f t="shared" si="1211"/>
        <v>Winter</v>
      </c>
      <c r="F7051" s="72" t="str">
        <f t="shared" si="1215"/>
        <v>Yes</v>
      </c>
      <c r="G7051" s="72">
        <f t="shared" si="1216"/>
        <v>0</v>
      </c>
      <c r="H7051" s="561">
        <v>86497.387905492404</v>
      </c>
      <c r="I7051" s="73">
        <f t="shared" si="1217"/>
        <v>0</v>
      </c>
      <c r="J7051" s="73">
        <f t="shared" si="1218"/>
        <v>0</v>
      </c>
      <c r="L7051" s="562">
        <f>'RSTOD2 kWh'!L7051</f>
        <v>17.3</v>
      </c>
      <c r="M7051" s="561">
        <f t="shared" si="1219"/>
        <v>0</v>
      </c>
      <c r="N7051" s="561">
        <f t="shared" si="1220"/>
        <v>0</v>
      </c>
      <c r="O7051" s="561">
        <f t="shared" si="1221"/>
        <v>1496.4048107650187</v>
      </c>
    </row>
    <row r="7052" spans="1:15">
      <c r="A7052" s="74">
        <v>45737.666666649573</v>
      </c>
      <c r="B7052" s="72">
        <f t="shared" si="1212"/>
        <v>3</v>
      </c>
      <c r="C7052" s="72">
        <f t="shared" si="1213"/>
        <v>21</v>
      </c>
      <c r="D7052" s="75">
        <f t="shared" si="1214"/>
        <v>16</v>
      </c>
      <c r="E7052" s="72" t="str">
        <f t="shared" si="1211"/>
        <v>Winter</v>
      </c>
      <c r="F7052" s="72" t="str">
        <f t="shared" si="1215"/>
        <v>Yes</v>
      </c>
      <c r="G7052" s="72">
        <f t="shared" si="1216"/>
        <v>0</v>
      </c>
      <c r="H7052" s="561">
        <v>74277.609308517422</v>
      </c>
      <c r="I7052" s="73">
        <f t="shared" si="1217"/>
        <v>0</v>
      </c>
      <c r="J7052" s="73">
        <f t="shared" si="1218"/>
        <v>0</v>
      </c>
      <c r="L7052" s="562">
        <f>'RSTOD2 kWh'!L7052</f>
        <v>18.13</v>
      </c>
      <c r="M7052" s="561">
        <f t="shared" si="1219"/>
        <v>0</v>
      </c>
      <c r="N7052" s="561">
        <f t="shared" si="1220"/>
        <v>0</v>
      </c>
      <c r="O7052" s="561">
        <f t="shared" si="1221"/>
        <v>1346.6530567634209</v>
      </c>
    </row>
    <row r="7053" spans="1:15">
      <c r="A7053" s="74">
        <v>45737.708333316237</v>
      </c>
      <c r="B7053" s="72">
        <f t="shared" si="1212"/>
        <v>3</v>
      </c>
      <c r="C7053" s="72">
        <f t="shared" si="1213"/>
        <v>21</v>
      </c>
      <c r="D7053" s="75">
        <f t="shared" si="1214"/>
        <v>17</v>
      </c>
      <c r="E7053" s="72" t="str">
        <f t="shared" si="1211"/>
        <v>Winter</v>
      </c>
      <c r="F7053" s="72" t="str">
        <f t="shared" si="1215"/>
        <v>Yes</v>
      </c>
      <c r="G7053" s="72">
        <f t="shared" si="1216"/>
        <v>0</v>
      </c>
      <c r="H7053" s="561">
        <v>69850.350626760293</v>
      </c>
      <c r="I7053" s="73">
        <f t="shared" si="1217"/>
        <v>0</v>
      </c>
      <c r="J7053" s="73">
        <f t="shared" si="1218"/>
        <v>0</v>
      </c>
      <c r="L7053" s="562">
        <f>'RSTOD2 kWh'!L7053</f>
        <v>21.22</v>
      </c>
      <c r="M7053" s="561">
        <f t="shared" si="1219"/>
        <v>0</v>
      </c>
      <c r="N7053" s="561">
        <f t="shared" si="1220"/>
        <v>0</v>
      </c>
      <c r="O7053" s="561">
        <f t="shared" si="1221"/>
        <v>1482.2244402998535</v>
      </c>
    </row>
    <row r="7054" spans="1:15">
      <c r="A7054" s="74">
        <v>45737.749999982901</v>
      </c>
      <c r="B7054" s="72">
        <f t="shared" si="1212"/>
        <v>3</v>
      </c>
      <c r="C7054" s="72">
        <f t="shared" si="1213"/>
        <v>21</v>
      </c>
      <c r="D7054" s="75">
        <f t="shared" si="1214"/>
        <v>18</v>
      </c>
      <c r="E7054" s="72" t="str">
        <f t="shared" si="1211"/>
        <v>Winter</v>
      </c>
      <c r="F7054" s="72" t="str">
        <f t="shared" si="1215"/>
        <v>Yes</v>
      </c>
      <c r="G7054" s="72">
        <f t="shared" si="1216"/>
        <v>1</v>
      </c>
      <c r="H7054" s="561">
        <v>66095.565744560401</v>
      </c>
      <c r="I7054" s="73">
        <f t="shared" si="1217"/>
        <v>0</v>
      </c>
      <c r="J7054" s="73">
        <f t="shared" si="1218"/>
        <v>66095.565744560401</v>
      </c>
      <c r="L7054" s="562">
        <f>'RSTOD2 kWh'!L7054</f>
        <v>24.46</v>
      </c>
      <c r="M7054" s="561">
        <f t="shared" si="1219"/>
        <v>0</v>
      </c>
      <c r="N7054" s="561">
        <f t="shared" si="1220"/>
        <v>1616.6975381119476</v>
      </c>
      <c r="O7054" s="561">
        <f t="shared" si="1221"/>
        <v>0</v>
      </c>
    </row>
    <row r="7055" spans="1:15">
      <c r="A7055" s="74">
        <v>45737.791666649566</v>
      </c>
      <c r="B7055" s="72">
        <f t="shared" si="1212"/>
        <v>3</v>
      </c>
      <c r="C7055" s="72">
        <f t="shared" si="1213"/>
        <v>21</v>
      </c>
      <c r="D7055" s="75">
        <f t="shared" si="1214"/>
        <v>19</v>
      </c>
      <c r="E7055" s="72" t="str">
        <f t="shared" si="1211"/>
        <v>Winter</v>
      </c>
      <c r="F7055" s="72" t="str">
        <f t="shared" si="1215"/>
        <v>Yes</v>
      </c>
      <c r="G7055" s="72">
        <f t="shared" si="1216"/>
        <v>1</v>
      </c>
      <c r="H7055" s="561">
        <v>66074.176460102055</v>
      </c>
      <c r="I7055" s="73">
        <f t="shared" si="1217"/>
        <v>0</v>
      </c>
      <c r="J7055" s="73">
        <f t="shared" si="1218"/>
        <v>66074.176460102055</v>
      </c>
      <c r="L7055" s="562">
        <f>'RSTOD2 kWh'!L7055</f>
        <v>34.01</v>
      </c>
      <c r="M7055" s="561">
        <f t="shared" si="1219"/>
        <v>0</v>
      </c>
      <c r="N7055" s="561">
        <f t="shared" si="1220"/>
        <v>2247.1827414080703</v>
      </c>
      <c r="O7055" s="561">
        <f t="shared" si="1221"/>
        <v>0</v>
      </c>
    </row>
    <row r="7056" spans="1:15">
      <c r="A7056" s="74">
        <v>45737.83333331623</v>
      </c>
      <c r="B7056" s="72">
        <f t="shared" si="1212"/>
        <v>3</v>
      </c>
      <c r="C7056" s="72">
        <f t="shared" si="1213"/>
        <v>21</v>
      </c>
      <c r="D7056" s="75">
        <f t="shared" si="1214"/>
        <v>20</v>
      </c>
      <c r="E7056" s="72" t="str">
        <f t="shared" si="1211"/>
        <v>Winter</v>
      </c>
      <c r="F7056" s="72" t="str">
        <f t="shared" si="1215"/>
        <v>Yes</v>
      </c>
      <c r="G7056" s="72">
        <f t="shared" si="1216"/>
        <v>1</v>
      </c>
      <c r="H7056" s="561">
        <v>65267.536902800355</v>
      </c>
      <c r="I7056" s="73">
        <f t="shared" si="1217"/>
        <v>0</v>
      </c>
      <c r="J7056" s="73">
        <f t="shared" si="1218"/>
        <v>65267.536902800355</v>
      </c>
      <c r="L7056" s="562">
        <f>'RSTOD2 kWh'!L7056</f>
        <v>31.95</v>
      </c>
      <c r="M7056" s="561">
        <f t="shared" si="1219"/>
        <v>0</v>
      </c>
      <c r="N7056" s="561">
        <f t="shared" si="1220"/>
        <v>2085.2978040444714</v>
      </c>
      <c r="O7056" s="561">
        <f t="shared" si="1221"/>
        <v>0</v>
      </c>
    </row>
    <row r="7057" spans="1:15">
      <c r="A7057" s="74">
        <v>45737.874999982894</v>
      </c>
      <c r="B7057" s="72">
        <f t="shared" si="1212"/>
        <v>3</v>
      </c>
      <c r="C7057" s="72">
        <f t="shared" si="1213"/>
        <v>21</v>
      </c>
      <c r="D7057" s="75">
        <f t="shared" si="1214"/>
        <v>21</v>
      </c>
      <c r="E7057" s="72" t="str">
        <f t="shared" ref="E7057:E7120" si="1222">IF(OR(B7057=6,B7057=7,B7057=8,AND(B7057=5,C7057&gt;14),AND(B7057=9,C7057&lt;16)),"Summer",IF(OR(B7057=11,B7057=12,B7057=1,B7057=2,B7057=3),"Winter","Other"))</f>
        <v>Winter</v>
      </c>
      <c r="F7057" s="72" t="str">
        <f t="shared" si="1215"/>
        <v>Yes</v>
      </c>
      <c r="G7057" s="72">
        <f t="shared" si="1216"/>
        <v>1</v>
      </c>
      <c r="H7057" s="561">
        <v>66821.574909325282</v>
      </c>
      <c r="I7057" s="73">
        <f t="shared" si="1217"/>
        <v>0</v>
      </c>
      <c r="J7057" s="73">
        <f t="shared" si="1218"/>
        <v>66821.574909325282</v>
      </c>
      <c r="L7057" s="562">
        <f>'RSTOD2 kWh'!L7057</f>
        <v>33.29</v>
      </c>
      <c r="M7057" s="561">
        <f t="shared" si="1219"/>
        <v>0</v>
      </c>
      <c r="N7057" s="561">
        <f t="shared" si="1220"/>
        <v>2224.4902287314385</v>
      </c>
      <c r="O7057" s="561">
        <f t="shared" si="1221"/>
        <v>0</v>
      </c>
    </row>
    <row r="7058" spans="1:15">
      <c r="A7058" s="74">
        <v>45737.916666649558</v>
      </c>
      <c r="B7058" s="72">
        <f t="shared" si="1212"/>
        <v>3</v>
      </c>
      <c r="C7058" s="72">
        <f t="shared" si="1213"/>
        <v>21</v>
      </c>
      <c r="D7058" s="75">
        <f t="shared" si="1214"/>
        <v>22</v>
      </c>
      <c r="E7058" s="72" t="str">
        <f t="shared" si="1222"/>
        <v>Winter</v>
      </c>
      <c r="F7058" s="72" t="str">
        <f t="shared" si="1215"/>
        <v>Yes</v>
      </c>
      <c r="G7058" s="72">
        <f t="shared" si="1216"/>
        <v>0</v>
      </c>
      <c r="H7058" s="561">
        <v>61632.759083072895</v>
      </c>
      <c r="I7058" s="73">
        <f t="shared" si="1217"/>
        <v>0</v>
      </c>
      <c r="J7058" s="73">
        <f t="shared" si="1218"/>
        <v>0</v>
      </c>
      <c r="L7058" s="562">
        <f>'RSTOD2 kWh'!L7058</f>
        <v>27.9</v>
      </c>
      <c r="M7058" s="561">
        <f t="shared" si="1219"/>
        <v>0</v>
      </c>
      <c r="N7058" s="561">
        <f t="shared" si="1220"/>
        <v>0</v>
      </c>
      <c r="O7058" s="561">
        <f t="shared" si="1221"/>
        <v>1719.5539784177338</v>
      </c>
    </row>
    <row r="7059" spans="1:15">
      <c r="A7059" s="74">
        <v>45737.958333316223</v>
      </c>
      <c r="B7059" s="72">
        <f t="shared" si="1212"/>
        <v>3</v>
      </c>
      <c r="C7059" s="72">
        <f t="shared" si="1213"/>
        <v>21</v>
      </c>
      <c r="D7059" s="75">
        <f t="shared" si="1214"/>
        <v>23</v>
      </c>
      <c r="E7059" s="72" t="str">
        <f t="shared" si="1222"/>
        <v>Winter</v>
      </c>
      <c r="F7059" s="72" t="str">
        <f t="shared" si="1215"/>
        <v>Yes</v>
      </c>
      <c r="G7059" s="72">
        <f t="shared" si="1216"/>
        <v>0</v>
      </c>
      <c r="H7059" s="561">
        <v>62541.347876099746</v>
      </c>
      <c r="I7059" s="73">
        <f t="shared" si="1217"/>
        <v>0</v>
      </c>
      <c r="J7059" s="73">
        <f t="shared" si="1218"/>
        <v>0</v>
      </c>
      <c r="L7059" s="562">
        <f>'RSTOD2 kWh'!L7059</f>
        <v>28.24</v>
      </c>
      <c r="M7059" s="561">
        <f t="shared" si="1219"/>
        <v>0</v>
      </c>
      <c r="N7059" s="561">
        <f t="shared" si="1220"/>
        <v>0</v>
      </c>
      <c r="O7059" s="561">
        <f t="shared" si="1221"/>
        <v>1766.1676640210567</v>
      </c>
    </row>
    <row r="7060" spans="1:15">
      <c r="A7060" s="74">
        <v>45737.999999982887</v>
      </c>
      <c r="B7060" s="72">
        <f t="shared" si="1212"/>
        <v>3</v>
      </c>
      <c r="C7060" s="72">
        <f t="shared" si="1213"/>
        <v>22</v>
      </c>
      <c r="D7060" s="75">
        <f t="shared" si="1214"/>
        <v>0</v>
      </c>
      <c r="E7060" s="72" t="str">
        <f t="shared" si="1222"/>
        <v>Winter</v>
      </c>
      <c r="F7060" s="72" t="str">
        <f t="shared" si="1215"/>
        <v>No</v>
      </c>
      <c r="G7060" s="72">
        <f t="shared" si="1216"/>
        <v>0</v>
      </c>
      <c r="H7060" s="561">
        <v>63813.011692779044</v>
      </c>
      <c r="I7060" s="73">
        <f t="shared" si="1217"/>
        <v>0</v>
      </c>
      <c r="J7060" s="73">
        <f t="shared" si="1218"/>
        <v>0</v>
      </c>
      <c r="L7060" s="562">
        <f>'RSTOD2 kWh'!L7060</f>
        <v>30.59</v>
      </c>
      <c r="M7060" s="561">
        <f t="shared" si="1219"/>
        <v>0</v>
      </c>
      <c r="N7060" s="561">
        <f t="shared" si="1220"/>
        <v>0</v>
      </c>
      <c r="O7060" s="561">
        <f t="shared" si="1221"/>
        <v>1952.0400276821108</v>
      </c>
    </row>
    <row r="7061" spans="1:15">
      <c r="A7061" s="74">
        <v>45738.041666649551</v>
      </c>
      <c r="B7061" s="72">
        <f t="shared" si="1212"/>
        <v>3</v>
      </c>
      <c r="C7061" s="72">
        <f t="shared" si="1213"/>
        <v>22</v>
      </c>
      <c r="D7061" s="75">
        <f t="shared" si="1214"/>
        <v>1</v>
      </c>
      <c r="E7061" s="72" t="str">
        <f t="shared" si="1222"/>
        <v>Winter</v>
      </c>
      <c r="F7061" s="72" t="str">
        <f t="shared" si="1215"/>
        <v>No</v>
      </c>
      <c r="G7061" s="72">
        <f t="shared" si="1216"/>
        <v>0</v>
      </c>
      <c r="H7061" s="561">
        <v>65436.782413009823</v>
      </c>
      <c r="I7061" s="73">
        <f t="shared" si="1217"/>
        <v>0</v>
      </c>
      <c r="J7061" s="73">
        <f t="shared" si="1218"/>
        <v>0</v>
      </c>
      <c r="L7061" s="562">
        <f>'RSTOD2 kWh'!L7061</f>
        <v>33.549999999999997</v>
      </c>
      <c r="M7061" s="561">
        <f t="shared" si="1219"/>
        <v>0</v>
      </c>
      <c r="N7061" s="561">
        <f t="shared" si="1220"/>
        <v>0</v>
      </c>
      <c r="O7061" s="561">
        <f t="shared" si="1221"/>
        <v>2195.4040499564794</v>
      </c>
    </row>
    <row r="7062" spans="1:15">
      <c r="A7062" s="74">
        <v>45738.083333316215</v>
      </c>
      <c r="B7062" s="72">
        <f t="shared" si="1212"/>
        <v>3</v>
      </c>
      <c r="C7062" s="72">
        <f t="shared" si="1213"/>
        <v>22</v>
      </c>
      <c r="D7062" s="75">
        <f t="shared" si="1214"/>
        <v>2</v>
      </c>
      <c r="E7062" s="72" t="str">
        <f t="shared" si="1222"/>
        <v>Winter</v>
      </c>
      <c r="F7062" s="72" t="str">
        <f t="shared" si="1215"/>
        <v>No</v>
      </c>
      <c r="G7062" s="72">
        <f t="shared" si="1216"/>
        <v>0</v>
      </c>
      <c r="H7062" s="561">
        <v>64309.51491264291</v>
      </c>
      <c r="I7062" s="73">
        <f t="shared" si="1217"/>
        <v>0</v>
      </c>
      <c r="J7062" s="73">
        <f t="shared" si="1218"/>
        <v>0</v>
      </c>
      <c r="L7062" s="562">
        <f>'RSTOD2 kWh'!L7062</f>
        <v>30.22</v>
      </c>
      <c r="M7062" s="561">
        <f t="shared" si="1219"/>
        <v>0</v>
      </c>
      <c r="N7062" s="561">
        <f t="shared" si="1220"/>
        <v>0</v>
      </c>
      <c r="O7062" s="561">
        <f t="shared" si="1221"/>
        <v>1943.4335406600687</v>
      </c>
    </row>
    <row r="7063" spans="1:15">
      <c r="A7063" s="74">
        <v>45738.12499998288</v>
      </c>
      <c r="B7063" s="72">
        <f t="shared" si="1212"/>
        <v>3</v>
      </c>
      <c r="C7063" s="72">
        <f t="shared" si="1213"/>
        <v>22</v>
      </c>
      <c r="D7063" s="75">
        <f t="shared" si="1214"/>
        <v>3</v>
      </c>
      <c r="E7063" s="72" t="str">
        <f t="shared" si="1222"/>
        <v>Winter</v>
      </c>
      <c r="F7063" s="72" t="str">
        <f t="shared" si="1215"/>
        <v>No</v>
      </c>
      <c r="G7063" s="72">
        <f t="shared" si="1216"/>
        <v>0</v>
      </c>
      <c r="H7063" s="561">
        <v>66859.878385794276</v>
      </c>
      <c r="I7063" s="73">
        <f t="shared" si="1217"/>
        <v>0</v>
      </c>
      <c r="J7063" s="73">
        <f t="shared" si="1218"/>
        <v>0</v>
      </c>
      <c r="L7063" s="562">
        <f>'RSTOD2 kWh'!L7063</f>
        <v>29.7</v>
      </c>
      <c r="M7063" s="561">
        <f t="shared" si="1219"/>
        <v>0</v>
      </c>
      <c r="N7063" s="561">
        <f t="shared" si="1220"/>
        <v>0</v>
      </c>
      <c r="O7063" s="561">
        <f t="shared" si="1221"/>
        <v>1985.7383880580899</v>
      </c>
    </row>
    <row r="7064" spans="1:15">
      <c r="A7064" s="74">
        <v>45738.166666649544</v>
      </c>
      <c r="B7064" s="72">
        <f t="shared" si="1212"/>
        <v>3</v>
      </c>
      <c r="C7064" s="72">
        <f t="shared" si="1213"/>
        <v>22</v>
      </c>
      <c r="D7064" s="75">
        <f t="shared" si="1214"/>
        <v>4</v>
      </c>
      <c r="E7064" s="72" t="str">
        <f t="shared" si="1222"/>
        <v>Winter</v>
      </c>
      <c r="F7064" s="72" t="str">
        <f t="shared" si="1215"/>
        <v>No</v>
      </c>
      <c r="G7064" s="72">
        <f t="shared" si="1216"/>
        <v>0</v>
      </c>
      <c r="H7064" s="561">
        <v>62693.061797284943</v>
      </c>
      <c r="I7064" s="73">
        <f t="shared" si="1217"/>
        <v>0</v>
      </c>
      <c r="J7064" s="73">
        <f t="shared" si="1218"/>
        <v>0</v>
      </c>
      <c r="L7064" s="562">
        <f>'RSTOD2 kWh'!L7064</f>
        <v>28.42</v>
      </c>
      <c r="M7064" s="561">
        <f t="shared" si="1219"/>
        <v>0</v>
      </c>
      <c r="N7064" s="561">
        <f t="shared" si="1220"/>
        <v>0</v>
      </c>
      <c r="O7064" s="561">
        <f t="shared" si="1221"/>
        <v>1781.736816278838</v>
      </c>
    </row>
    <row r="7065" spans="1:15">
      <c r="A7065" s="74">
        <v>45738.208333316208</v>
      </c>
      <c r="B7065" s="72">
        <f t="shared" si="1212"/>
        <v>3</v>
      </c>
      <c r="C7065" s="72">
        <f t="shared" si="1213"/>
        <v>22</v>
      </c>
      <c r="D7065" s="75">
        <f t="shared" si="1214"/>
        <v>5</v>
      </c>
      <c r="E7065" s="72" t="str">
        <f t="shared" si="1222"/>
        <v>Winter</v>
      </c>
      <c r="F7065" s="72" t="str">
        <f t="shared" si="1215"/>
        <v>No</v>
      </c>
      <c r="G7065" s="72">
        <f t="shared" si="1216"/>
        <v>0</v>
      </c>
      <c r="H7065" s="561">
        <v>60484.205888350603</v>
      </c>
      <c r="I7065" s="73">
        <f t="shared" si="1217"/>
        <v>0</v>
      </c>
      <c r="J7065" s="73">
        <f t="shared" si="1218"/>
        <v>0</v>
      </c>
      <c r="L7065" s="562">
        <f>'RSTOD2 kWh'!L7065</f>
        <v>31.21</v>
      </c>
      <c r="M7065" s="561">
        <f t="shared" si="1219"/>
        <v>0</v>
      </c>
      <c r="N7065" s="561">
        <f t="shared" si="1220"/>
        <v>0</v>
      </c>
      <c r="O7065" s="561">
        <f t="shared" si="1221"/>
        <v>1887.7120657754224</v>
      </c>
    </row>
    <row r="7066" spans="1:15">
      <c r="A7066" s="74">
        <v>45738.249999982872</v>
      </c>
      <c r="B7066" s="72">
        <f t="shared" si="1212"/>
        <v>3</v>
      </c>
      <c r="C7066" s="72">
        <f t="shared" si="1213"/>
        <v>22</v>
      </c>
      <c r="D7066" s="75">
        <f t="shared" si="1214"/>
        <v>6</v>
      </c>
      <c r="E7066" s="72" t="str">
        <f t="shared" si="1222"/>
        <v>Winter</v>
      </c>
      <c r="F7066" s="72" t="str">
        <f t="shared" si="1215"/>
        <v>No</v>
      </c>
      <c r="G7066" s="72">
        <f t="shared" si="1216"/>
        <v>0</v>
      </c>
      <c r="H7066" s="561">
        <v>61912.096011099857</v>
      </c>
      <c r="I7066" s="73">
        <f t="shared" si="1217"/>
        <v>0</v>
      </c>
      <c r="J7066" s="73">
        <f t="shared" si="1218"/>
        <v>0</v>
      </c>
      <c r="L7066" s="562">
        <f>'RSTOD2 kWh'!L7066</f>
        <v>30.37</v>
      </c>
      <c r="M7066" s="561">
        <f t="shared" si="1219"/>
        <v>0</v>
      </c>
      <c r="N7066" s="561">
        <f t="shared" si="1220"/>
        <v>0</v>
      </c>
      <c r="O7066" s="561">
        <f t="shared" si="1221"/>
        <v>1880.2703558571027</v>
      </c>
    </row>
    <row r="7067" spans="1:15">
      <c r="A7067" s="74">
        <v>45738.291666649537</v>
      </c>
      <c r="B7067" s="72">
        <f t="shared" si="1212"/>
        <v>3</v>
      </c>
      <c r="C7067" s="72">
        <f t="shared" si="1213"/>
        <v>22</v>
      </c>
      <c r="D7067" s="75">
        <f t="shared" si="1214"/>
        <v>7</v>
      </c>
      <c r="E7067" s="72" t="str">
        <f t="shared" si="1222"/>
        <v>Winter</v>
      </c>
      <c r="F7067" s="72" t="str">
        <f t="shared" si="1215"/>
        <v>No</v>
      </c>
      <c r="G7067" s="72">
        <f t="shared" si="1216"/>
        <v>0</v>
      </c>
      <c r="H7067" s="561">
        <v>74154.7182975787</v>
      </c>
      <c r="I7067" s="73">
        <f t="shared" si="1217"/>
        <v>0</v>
      </c>
      <c r="J7067" s="73">
        <f t="shared" si="1218"/>
        <v>0</v>
      </c>
      <c r="L7067" s="562">
        <f>'RSTOD2 kWh'!L7067</f>
        <v>36.94</v>
      </c>
      <c r="M7067" s="561">
        <f t="shared" si="1219"/>
        <v>0</v>
      </c>
      <c r="N7067" s="561">
        <f t="shared" si="1220"/>
        <v>0</v>
      </c>
      <c r="O7067" s="561">
        <f t="shared" si="1221"/>
        <v>2739.2752939125571</v>
      </c>
    </row>
    <row r="7068" spans="1:15">
      <c r="A7068" s="74">
        <v>45738.333333316201</v>
      </c>
      <c r="B7068" s="72">
        <f t="shared" si="1212"/>
        <v>3</v>
      </c>
      <c r="C7068" s="72">
        <f t="shared" si="1213"/>
        <v>22</v>
      </c>
      <c r="D7068" s="75">
        <f t="shared" si="1214"/>
        <v>8</v>
      </c>
      <c r="E7068" s="72" t="str">
        <f t="shared" si="1222"/>
        <v>Winter</v>
      </c>
      <c r="F7068" s="72" t="str">
        <f t="shared" si="1215"/>
        <v>No</v>
      </c>
      <c r="G7068" s="72">
        <f t="shared" si="1216"/>
        <v>0</v>
      </c>
      <c r="H7068" s="561">
        <v>78145.7549121841</v>
      </c>
      <c r="I7068" s="73">
        <f t="shared" si="1217"/>
        <v>0</v>
      </c>
      <c r="J7068" s="73">
        <f t="shared" si="1218"/>
        <v>0</v>
      </c>
      <c r="L7068" s="562">
        <f>'RSTOD2 kWh'!L7068</f>
        <v>34.68</v>
      </c>
      <c r="M7068" s="561">
        <f t="shared" si="1219"/>
        <v>0</v>
      </c>
      <c r="N7068" s="561">
        <f t="shared" si="1220"/>
        <v>0</v>
      </c>
      <c r="O7068" s="561">
        <f t="shared" si="1221"/>
        <v>2710.0947803545446</v>
      </c>
    </row>
    <row r="7069" spans="1:15">
      <c r="A7069" s="74">
        <v>45738.374999982865</v>
      </c>
      <c r="B7069" s="72">
        <f t="shared" si="1212"/>
        <v>3</v>
      </c>
      <c r="C7069" s="72">
        <f t="shared" si="1213"/>
        <v>22</v>
      </c>
      <c r="D7069" s="75">
        <f t="shared" si="1214"/>
        <v>9</v>
      </c>
      <c r="E7069" s="72" t="str">
        <f t="shared" si="1222"/>
        <v>Winter</v>
      </c>
      <c r="F7069" s="72" t="str">
        <f t="shared" si="1215"/>
        <v>No</v>
      </c>
      <c r="G7069" s="72">
        <f t="shared" si="1216"/>
        <v>0</v>
      </c>
      <c r="H7069" s="561">
        <v>72193.790797455047</v>
      </c>
      <c r="I7069" s="73">
        <f t="shared" si="1217"/>
        <v>0</v>
      </c>
      <c r="J7069" s="73">
        <f t="shared" si="1218"/>
        <v>0</v>
      </c>
      <c r="L7069" s="562">
        <f>'RSTOD2 kWh'!L7069</f>
        <v>39.26</v>
      </c>
      <c r="M7069" s="561">
        <f t="shared" si="1219"/>
        <v>0</v>
      </c>
      <c r="N7069" s="561">
        <f t="shared" si="1220"/>
        <v>0</v>
      </c>
      <c r="O7069" s="561">
        <f t="shared" si="1221"/>
        <v>2834.3282267080849</v>
      </c>
    </row>
    <row r="7070" spans="1:15">
      <c r="A7070" s="74">
        <v>45738.416666649529</v>
      </c>
      <c r="B7070" s="72">
        <f t="shared" si="1212"/>
        <v>3</v>
      </c>
      <c r="C7070" s="72">
        <f t="shared" si="1213"/>
        <v>22</v>
      </c>
      <c r="D7070" s="75">
        <f t="shared" si="1214"/>
        <v>10</v>
      </c>
      <c r="E7070" s="72" t="str">
        <f t="shared" si="1222"/>
        <v>Winter</v>
      </c>
      <c r="F7070" s="72" t="str">
        <f t="shared" si="1215"/>
        <v>No</v>
      </c>
      <c r="G7070" s="72">
        <f t="shared" si="1216"/>
        <v>0</v>
      </c>
      <c r="H7070" s="561">
        <v>73874.527787103361</v>
      </c>
      <c r="I7070" s="73">
        <f t="shared" si="1217"/>
        <v>0</v>
      </c>
      <c r="J7070" s="73">
        <f t="shared" si="1218"/>
        <v>0</v>
      </c>
      <c r="L7070" s="562">
        <f>'RSTOD2 kWh'!L7070</f>
        <v>28.76</v>
      </c>
      <c r="M7070" s="561">
        <f t="shared" si="1219"/>
        <v>0</v>
      </c>
      <c r="N7070" s="561">
        <f t="shared" si="1220"/>
        <v>0</v>
      </c>
      <c r="O7070" s="561">
        <f t="shared" si="1221"/>
        <v>2124.6314191570928</v>
      </c>
    </row>
    <row r="7071" spans="1:15">
      <c r="A7071" s="74">
        <v>45738.458333316194</v>
      </c>
      <c r="B7071" s="72">
        <f t="shared" si="1212"/>
        <v>3</v>
      </c>
      <c r="C7071" s="72">
        <f t="shared" si="1213"/>
        <v>22</v>
      </c>
      <c r="D7071" s="75">
        <f t="shared" si="1214"/>
        <v>11</v>
      </c>
      <c r="E7071" s="72" t="str">
        <f t="shared" si="1222"/>
        <v>Winter</v>
      </c>
      <c r="F7071" s="72" t="str">
        <f t="shared" si="1215"/>
        <v>No</v>
      </c>
      <c r="G7071" s="72">
        <f t="shared" si="1216"/>
        <v>0</v>
      </c>
      <c r="H7071" s="561">
        <v>73475.258381478096</v>
      </c>
      <c r="I7071" s="73">
        <f t="shared" si="1217"/>
        <v>0</v>
      </c>
      <c r="J7071" s="73">
        <f t="shared" si="1218"/>
        <v>0</v>
      </c>
      <c r="L7071" s="562">
        <f>'RSTOD2 kWh'!L7071</f>
        <v>46.11</v>
      </c>
      <c r="M7071" s="561">
        <f t="shared" si="1219"/>
        <v>0</v>
      </c>
      <c r="N7071" s="561">
        <f t="shared" si="1220"/>
        <v>0</v>
      </c>
      <c r="O7071" s="561">
        <f t="shared" si="1221"/>
        <v>3387.9441639699548</v>
      </c>
    </row>
    <row r="7072" spans="1:15">
      <c r="A7072" s="74">
        <v>45738.499999982858</v>
      </c>
      <c r="B7072" s="72">
        <f t="shared" si="1212"/>
        <v>3</v>
      </c>
      <c r="C7072" s="72">
        <f t="shared" si="1213"/>
        <v>22</v>
      </c>
      <c r="D7072" s="75">
        <f t="shared" si="1214"/>
        <v>12</v>
      </c>
      <c r="E7072" s="72" t="str">
        <f t="shared" si="1222"/>
        <v>Winter</v>
      </c>
      <c r="F7072" s="72" t="str">
        <f t="shared" si="1215"/>
        <v>No</v>
      </c>
      <c r="G7072" s="72">
        <f t="shared" si="1216"/>
        <v>0</v>
      </c>
      <c r="H7072" s="561">
        <v>66097.227329811809</v>
      </c>
      <c r="I7072" s="73">
        <f t="shared" si="1217"/>
        <v>0</v>
      </c>
      <c r="J7072" s="73">
        <f t="shared" si="1218"/>
        <v>0</v>
      </c>
      <c r="L7072" s="562">
        <f>'RSTOD2 kWh'!L7072</f>
        <v>26.68</v>
      </c>
      <c r="M7072" s="561">
        <f t="shared" si="1219"/>
        <v>0</v>
      </c>
      <c r="N7072" s="561">
        <f t="shared" si="1220"/>
        <v>0</v>
      </c>
      <c r="O7072" s="561">
        <f t="shared" si="1221"/>
        <v>1763.4740251593789</v>
      </c>
    </row>
    <row r="7073" spans="1:15">
      <c r="A7073" s="74">
        <v>45738.541666649522</v>
      </c>
      <c r="B7073" s="72">
        <f t="shared" si="1212"/>
        <v>3</v>
      </c>
      <c r="C7073" s="72">
        <f t="shared" si="1213"/>
        <v>22</v>
      </c>
      <c r="D7073" s="75">
        <f t="shared" si="1214"/>
        <v>13</v>
      </c>
      <c r="E7073" s="72" t="str">
        <f t="shared" si="1222"/>
        <v>Winter</v>
      </c>
      <c r="F7073" s="72" t="str">
        <f t="shared" si="1215"/>
        <v>No</v>
      </c>
      <c r="G7073" s="72">
        <f t="shared" si="1216"/>
        <v>0</v>
      </c>
      <c r="H7073" s="561">
        <v>66863.23470513006</v>
      </c>
      <c r="I7073" s="73">
        <f t="shared" si="1217"/>
        <v>0</v>
      </c>
      <c r="J7073" s="73">
        <f t="shared" si="1218"/>
        <v>0</v>
      </c>
      <c r="L7073" s="562">
        <f>'RSTOD2 kWh'!L7073</f>
        <v>23.98</v>
      </c>
      <c r="M7073" s="561">
        <f t="shared" si="1219"/>
        <v>0</v>
      </c>
      <c r="N7073" s="561">
        <f t="shared" si="1220"/>
        <v>0</v>
      </c>
      <c r="O7073" s="561">
        <f t="shared" si="1221"/>
        <v>1603.380368229019</v>
      </c>
    </row>
    <row r="7074" spans="1:15">
      <c r="A7074" s="74">
        <v>45738.583333316186</v>
      </c>
      <c r="B7074" s="72">
        <f t="shared" si="1212"/>
        <v>3</v>
      </c>
      <c r="C7074" s="72">
        <f t="shared" si="1213"/>
        <v>22</v>
      </c>
      <c r="D7074" s="75">
        <f t="shared" si="1214"/>
        <v>14</v>
      </c>
      <c r="E7074" s="72" t="str">
        <f t="shared" si="1222"/>
        <v>Winter</v>
      </c>
      <c r="F7074" s="72" t="str">
        <f t="shared" si="1215"/>
        <v>No</v>
      </c>
      <c r="G7074" s="72">
        <f t="shared" si="1216"/>
        <v>0</v>
      </c>
      <c r="H7074" s="561">
        <v>70059.992133518477</v>
      </c>
      <c r="I7074" s="73">
        <f t="shared" si="1217"/>
        <v>0</v>
      </c>
      <c r="J7074" s="73">
        <f t="shared" si="1218"/>
        <v>0</v>
      </c>
      <c r="L7074" s="562">
        <f>'RSTOD2 kWh'!L7074</f>
        <v>24.98</v>
      </c>
      <c r="M7074" s="561">
        <f t="shared" si="1219"/>
        <v>0</v>
      </c>
      <c r="N7074" s="561">
        <f t="shared" si="1220"/>
        <v>0</v>
      </c>
      <c r="O7074" s="561">
        <f t="shared" si="1221"/>
        <v>1750.0986034952916</v>
      </c>
    </row>
    <row r="7075" spans="1:15">
      <c r="A7075" s="74">
        <v>45738.624999982851</v>
      </c>
      <c r="B7075" s="72">
        <f t="shared" si="1212"/>
        <v>3</v>
      </c>
      <c r="C7075" s="72">
        <f t="shared" si="1213"/>
        <v>22</v>
      </c>
      <c r="D7075" s="75">
        <f t="shared" si="1214"/>
        <v>15</v>
      </c>
      <c r="E7075" s="72" t="str">
        <f t="shared" si="1222"/>
        <v>Winter</v>
      </c>
      <c r="F7075" s="72" t="str">
        <f t="shared" si="1215"/>
        <v>No</v>
      </c>
      <c r="G7075" s="72">
        <f t="shared" si="1216"/>
        <v>0</v>
      </c>
      <c r="H7075" s="561">
        <v>66148.015485489072</v>
      </c>
      <c r="I7075" s="73">
        <f t="shared" si="1217"/>
        <v>0</v>
      </c>
      <c r="J7075" s="73">
        <f t="shared" si="1218"/>
        <v>0</v>
      </c>
      <c r="L7075" s="562">
        <f>'RSTOD2 kWh'!L7075</f>
        <v>24.25</v>
      </c>
      <c r="M7075" s="561">
        <f t="shared" si="1219"/>
        <v>0</v>
      </c>
      <c r="N7075" s="561">
        <f t="shared" si="1220"/>
        <v>0</v>
      </c>
      <c r="O7075" s="561">
        <f t="shared" si="1221"/>
        <v>1604.08937552311</v>
      </c>
    </row>
    <row r="7076" spans="1:15">
      <c r="A7076" s="74">
        <v>45738.666666649515</v>
      </c>
      <c r="B7076" s="72">
        <f t="shared" si="1212"/>
        <v>3</v>
      </c>
      <c r="C7076" s="72">
        <f t="shared" si="1213"/>
        <v>22</v>
      </c>
      <c r="D7076" s="75">
        <f t="shared" si="1214"/>
        <v>16</v>
      </c>
      <c r="E7076" s="72" t="str">
        <f t="shared" si="1222"/>
        <v>Winter</v>
      </c>
      <c r="F7076" s="72" t="str">
        <f t="shared" si="1215"/>
        <v>No</v>
      </c>
      <c r="G7076" s="72">
        <f t="shared" si="1216"/>
        <v>0</v>
      </c>
      <c r="H7076" s="561">
        <v>61022.157580209212</v>
      </c>
      <c r="I7076" s="73">
        <f t="shared" si="1217"/>
        <v>0</v>
      </c>
      <c r="J7076" s="73">
        <f t="shared" si="1218"/>
        <v>0</v>
      </c>
      <c r="L7076" s="562">
        <f>'RSTOD2 kWh'!L7076</f>
        <v>26.52</v>
      </c>
      <c r="M7076" s="561">
        <f t="shared" si="1219"/>
        <v>0</v>
      </c>
      <c r="N7076" s="561">
        <f t="shared" si="1220"/>
        <v>0</v>
      </c>
      <c r="O7076" s="561">
        <f t="shared" si="1221"/>
        <v>1618.3076190271481</v>
      </c>
    </row>
    <row r="7077" spans="1:15">
      <c r="A7077" s="74">
        <v>45738.708333316179</v>
      </c>
      <c r="B7077" s="72">
        <f t="shared" si="1212"/>
        <v>3</v>
      </c>
      <c r="C7077" s="72">
        <f t="shared" si="1213"/>
        <v>22</v>
      </c>
      <c r="D7077" s="75">
        <f t="shared" si="1214"/>
        <v>17</v>
      </c>
      <c r="E7077" s="72" t="str">
        <f t="shared" si="1222"/>
        <v>Winter</v>
      </c>
      <c r="F7077" s="72" t="str">
        <f t="shared" si="1215"/>
        <v>No</v>
      </c>
      <c r="G7077" s="72">
        <f t="shared" si="1216"/>
        <v>0</v>
      </c>
      <c r="H7077" s="561">
        <v>64487.644310081894</v>
      </c>
      <c r="I7077" s="73">
        <f t="shared" si="1217"/>
        <v>0</v>
      </c>
      <c r="J7077" s="73">
        <f t="shared" si="1218"/>
        <v>0</v>
      </c>
      <c r="L7077" s="562">
        <f>'RSTOD2 kWh'!L7077</f>
        <v>27.75</v>
      </c>
      <c r="M7077" s="561">
        <f t="shared" si="1219"/>
        <v>0</v>
      </c>
      <c r="N7077" s="561">
        <f t="shared" si="1220"/>
        <v>0</v>
      </c>
      <c r="O7077" s="561">
        <f t="shared" si="1221"/>
        <v>1789.5321296047728</v>
      </c>
    </row>
    <row r="7078" spans="1:15">
      <c r="A7078" s="74">
        <v>45738.749999982843</v>
      </c>
      <c r="B7078" s="72">
        <f t="shared" si="1212"/>
        <v>3</v>
      </c>
      <c r="C7078" s="72">
        <f t="shared" si="1213"/>
        <v>22</v>
      </c>
      <c r="D7078" s="75">
        <f t="shared" si="1214"/>
        <v>18</v>
      </c>
      <c r="E7078" s="72" t="str">
        <f t="shared" si="1222"/>
        <v>Winter</v>
      </c>
      <c r="F7078" s="72" t="str">
        <f t="shared" si="1215"/>
        <v>No</v>
      </c>
      <c r="G7078" s="72">
        <f t="shared" si="1216"/>
        <v>0</v>
      </c>
      <c r="H7078" s="561">
        <v>64654.291780509229</v>
      </c>
      <c r="I7078" s="73">
        <f t="shared" si="1217"/>
        <v>0</v>
      </c>
      <c r="J7078" s="73">
        <f t="shared" si="1218"/>
        <v>0</v>
      </c>
      <c r="L7078" s="562">
        <f>'RSTOD2 kWh'!L7078</f>
        <v>28.9</v>
      </c>
      <c r="M7078" s="561">
        <f t="shared" si="1219"/>
        <v>0</v>
      </c>
      <c r="N7078" s="561">
        <f t="shared" si="1220"/>
        <v>0</v>
      </c>
      <c r="O7078" s="561">
        <f t="shared" si="1221"/>
        <v>1868.5090324567166</v>
      </c>
    </row>
    <row r="7079" spans="1:15">
      <c r="A7079" s="74">
        <v>45738.791666649508</v>
      </c>
      <c r="B7079" s="72">
        <f t="shared" si="1212"/>
        <v>3</v>
      </c>
      <c r="C7079" s="72">
        <f t="shared" si="1213"/>
        <v>22</v>
      </c>
      <c r="D7079" s="75">
        <f t="shared" si="1214"/>
        <v>19</v>
      </c>
      <c r="E7079" s="72" t="str">
        <f t="shared" si="1222"/>
        <v>Winter</v>
      </c>
      <c r="F7079" s="72" t="str">
        <f t="shared" si="1215"/>
        <v>No</v>
      </c>
      <c r="G7079" s="72">
        <f t="shared" si="1216"/>
        <v>0</v>
      </c>
      <c r="H7079" s="561">
        <v>60358.725124837969</v>
      </c>
      <c r="I7079" s="73">
        <f t="shared" si="1217"/>
        <v>0</v>
      </c>
      <c r="J7079" s="73">
        <f t="shared" si="1218"/>
        <v>0</v>
      </c>
      <c r="L7079" s="562">
        <f>'RSTOD2 kWh'!L7079</f>
        <v>69.58</v>
      </c>
      <c r="M7079" s="561">
        <f t="shared" si="1219"/>
        <v>0</v>
      </c>
      <c r="N7079" s="561">
        <f t="shared" si="1220"/>
        <v>0</v>
      </c>
      <c r="O7079" s="561">
        <f t="shared" si="1221"/>
        <v>4199.7600941862256</v>
      </c>
    </row>
    <row r="7080" spans="1:15">
      <c r="A7080" s="74">
        <v>45738.833333316172</v>
      </c>
      <c r="B7080" s="72">
        <f t="shared" si="1212"/>
        <v>3</v>
      </c>
      <c r="C7080" s="72">
        <f t="shared" si="1213"/>
        <v>22</v>
      </c>
      <c r="D7080" s="75">
        <f t="shared" si="1214"/>
        <v>20</v>
      </c>
      <c r="E7080" s="72" t="str">
        <f t="shared" si="1222"/>
        <v>Winter</v>
      </c>
      <c r="F7080" s="72" t="str">
        <f t="shared" si="1215"/>
        <v>No</v>
      </c>
      <c r="G7080" s="72">
        <f t="shared" si="1216"/>
        <v>0</v>
      </c>
      <c r="H7080" s="561">
        <v>64682.426852472061</v>
      </c>
      <c r="I7080" s="73">
        <f t="shared" si="1217"/>
        <v>0</v>
      </c>
      <c r="J7080" s="73">
        <f t="shared" si="1218"/>
        <v>0</v>
      </c>
      <c r="L7080" s="562">
        <f>'RSTOD2 kWh'!L7080</f>
        <v>41.51</v>
      </c>
      <c r="M7080" s="561">
        <f t="shared" si="1219"/>
        <v>0</v>
      </c>
      <c r="N7080" s="561">
        <f t="shared" si="1220"/>
        <v>0</v>
      </c>
      <c r="O7080" s="561">
        <f t="shared" si="1221"/>
        <v>2684.9675386461149</v>
      </c>
    </row>
    <row r="7081" spans="1:15">
      <c r="A7081" s="74">
        <v>45738.874999982836</v>
      </c>
      <c r="B7081" s="72">
        <f t="shared" si="1212"/>
        <v>3</v>
      </c>
      <c r="C7081" s="72">
        <f t="shared" si="1213"/>
        <v>22</v>
      </c>
      <c r="D7081" s="75">
        <f t="shared" si="1214"/>
        <v>21</v>
      </c>
      <c r="E7081" s="72" t="str">
        <f t="shared" si="1222"/>
        <v>Winter</v>
      </c>
      <c r="F7081" s="72" t="str">
        <f t="shared" si="1215"/>
        <v>No</v>
      </c>
      <c r="G7081" s="72">
        <f t="shared" si="1216"/>
        <v>0</v>
      </c>
      <c r="H7081" s="561">
        <v>61495.166564722655</v>
      </c>
      <c r="I7081" s="73">
        <f t="shared" si="1217"/>
        <v>0</v>
      </c>
      <c r="J7081" s="73">
        <f t="shared" si="1218"/>
        <v>0</v>
      </c>
      <c r="L7081" s="562">
        <f>'RSTOD2 kWh'!L7081</f>
        <v>42.98</v>
      </c>
      <c r="M7081" s="561">
        <f t="shared" si="1219"/>
        <v>0</v>
      </c>
      <c r="N7081" s="561">
        <f t="shared" si="1220"/>
        <v>0</v>
      </c>
      <c r="O7081" s="561">
        <f t="shared" si="1221"/>
        <v>2643.0622589517793</v>
      </c>
    </row>
    <row r="7082" spans="1:15">
      <c r="A7082" s="74">
        <v>45738.9166666495</v>
      </c>
      <c r="B7082" s="72">
        <f t="shared" si="1212"/>
        <v>3</v>
      </c>
      <c r="C7082" s="72">
        <f t="shared" si="1213"/>
        <v>22</v>
      </c>
      <c r="D7082" s="75">
        <f t="shared" si="1214"/>
        <v>22</v>
      </c>
      <c r="E7082" s="72" t="str">
        <f t="shared" si="1222"/>
        <v>Winter</v>
      </c>
      <c r="F7082" s="72" t="str">
        <f t="shared" si="1215"/>
        <v>No</v>
      </c>
      <c r="G7082" s="72">
        <f t="shared" si="1216"/>
        <v>0</v>
      </c>
      <c r="H7082" s="561">
        <v>58271.774049062209</v>
      </c>
      <c r="I7082" s="73">
        <f t="shared" si="1217"/>
        <v>0</v>
      </c>
      <c r="J7082" s="73">
        <f t="shared" si="1218"/>
        <v>0</v>
      </c>
      <c r="L7082" s="562">
        <f>'RSTOD2 kWh'!L7082</f>
        <v>37.659999999999997</v>
      </c>
      <c r="M7082" s="561">
        <f t="shared" si="1219"/>
        <v>0</v>
      </c>
      <c r="N7082" s="561">
        <f t="shared" si="1220"/>
        <v>0</v>
      </c>
      <c r="O7082" s="561">
        <f t="shared" si="1221"/>
        <v>2194.5150106876827</v>
      </c>
    </row>
    <row r="7083" spans="1:15">
      <c r="A7083" s="74">
        <v>45738.958333316164</v>
      </c>
      <c r="B7083" s="72">
        <f t="shared" si="1212"/>
        <v>3</v>
      </c>
      <c r="C7083" s="72">
        <f t="shared" si="1213"/>
        <v>22</v>
      </c>
      <c r="D7083" s="75">
        <f t="shared" si="1214"/>
        <v>23</v>
      </c>
      <c r="E7083" s="72" t="str">
        <f t="shared" si="1222"/>
        <v>Winter</v>
      </c>
      <c r="F7083" s="72" t="str">
        <f t="shared" si="1215"/>
        <v>No</v>
      </c>
      <c r="G7083" s="72">
        <f t="shared" si="1216"/>
        <v>0</v>
      </c>
      <c r="H7083" s="561">
        <v>56865.372657270127</v>
      </c>
      <c r="I7083" s="73">
        <f t="shared" si="1217"/>
        <v>0</v>
      </c>
      <c r="J7083" s="73">
        <f t="shared" si="1218"/>
        <v>0</v>
      </c>
      <c r="L7083" s="562">
        <f>'RSTOD2 kWh'!L7083</f>
        <v>38.24</v>
      </c>
      <c r="M7083" s="561">
        <f t="shared" si="1219"/>
        <v>0</v>
      </c>
      <c r="N7083" s="561">
        <f t="shared" si="1220"/>
        <v>0</v>
      </c>
      <c r="O7083" s="561">
        <f t="shared" si="1221"/>
        <v>2174.5318504140096</v>
      </c>
    </row>
    <row r="7084" spans="1:15">
      <c r="A7084" s="74">
        <v>45738.999999982829</v>
      </c>
      <c r="B7084" s="72">
        <f t="shared" si="1212"/>
        <v>3</v>
      </c>
      <c r="C7084" s="72">
        <f t="shared" si="1213"/>
        <v>23</v>
      </c>
      <c r="D7084" s="75">
        <f t="shared" si="1214"/>
        <v>0</v>
      </c>
      <c r="E7084" s="72" t="str">
        <f t="shared" si="1222"/>
        <v>Winter</v>
      </c>
      <c r="F7084" s="72" t="str">
        <f t="shared" si="1215"/>
        <v>No</v>
      </c>
      <c r="G7084" s="72">
        <f t="shared" si="1216"/>
        <v>0</v>
      </c>
      <c r="H7084" s="561">
        <v>63536.223081284807</v>
      </c>
      <c r="I7084" s="73">
        <f t="shared" si="1217"/>
        <v>0</v>
      </c>
      <c r="J7084" s="73">
        <f t="shared" si="1218"/>
        <v>0</v>
      </c>
      <c r="L7084" s="562">
        <f>'RSTOD2 kWh'!L7084</f>
        <v>31.3</v>
      </c>
      <c r="M7084" s="561">
        <f t="shared" si="1219"/>
        <v>0</v>
      </c>
      <c r="N7084" s="561">
        <f t="shared" si="1220"/>
        <v>0</v>
      </c>
      <c r="O7084" s="561">
        <f t="shared" si="1221"/>
        <v>1988.6837824442146</v>
      </c>
    </row>
    <row r="7085" spans="1:15">
      <c r="A7085" s="74">
        <v>45739.041666649493</v>
      </c>
      <c r="B7085" s="72">
        <f t="shared" si="1212"/>
        <v>3</v>
      </c>
      <c r="C7085" s="72">
        <f t="shared" si="1213"/>
        <v>23</v>
      </c>
      <c r="D7085" s="75">
        <f t="shared" si="1214"/>
        <v>1</v>
      </c>
      <c r="E7085" s="72" t="str">
        <f t="shared" si="1222"/>
        <v>Winter</v>
      </c>
      <c r="F7085" s="72" t="str">
        <f t="shared" si="1215"/>
        <v>No</v>
      </c>
      <c r="G7085" s="72">
        <f t="shared" si="1216"/>
        <v>0</v>
      </c>
      <c r="H7085" s="561">
        <v>67104.549921768063</v>
      </c>
      <c r="I7085" s="73">
        <f t="shared" si="1217"/>
        <v>0</v>
      </c>
      <c r="J7085" s="73">
        <f t="shared" si="1218"/>
        <v>0</v>
      </c>
      <c r="L7085" s="562">
        <f>'RSTOD2 kWh'!L7085</f>
        <v>33.4</v>
      </c>
      <c r="M7085" s="561">
        <f t="shared" si="1219"/>
        <v>0</v>
      </c>
      <c r="N7085" s="561">
        <f t="shared" si="1220"/>
        <v>0</v>
      </c>
      <c r="O7085" s="561">
        <f t="shared" si="1221"/>
        <v>2241.2919673870533</v>
      </c>
    </row>
    <row r="7086" spans="1:15">
      <c r="A7086" s="74">
        <v>45739.083333316157</v>
      </c>
      <c r="B7086" s="72">
        <f t="shared" si="1212"/>
        <v>3</v>
      </c>
      <c r="C7086" s="72">
        <f t="shared" si="1213"/>
        <v>23</v>
      </c>
      <c r="D7086" s="75">
        <f t="shared" si="1214"/>
        <v>2</v>
      </c>
      <c r="E7086" s="72" t="str">
        <f t="shared" si="1222"/>
        <v>Winter</v>
      </c>
      <c r="F7086" s="72" t="str">
        <f t="shared" si="1215"/>
        <v>No</v>
      </c>
      <c r="G7086" s="72">
        <f t="shared" si="1216"/>
        <v>0</v>
      </c>
      <c r="H7086" s="561">
        <v>68894.773363032611</v>
      </c>
      <c r="I7086" s="73">
        <f t="shared" si="1217"/>
        <v>0</v>
      </c>
      <c r="J7086" s="73">
        <f t="shared" si="1218"/>
        <v>0</v>
      </c>
      <c r="L7086" s="562">
        <f>'RSTOD2 kWh'!L7086</f>
        <v>32.9</v>
      </c>
      <c r="M7086" s="561">
        <f t="shared" si="1219"/>
        <v>0</v>
      </c>
      <c r="N7086" s="561">
        <f t="shared" si="1220"/>
        <v>0</v>
      </c>
      <c r="O7086" s="561">
        <f t="shared" si="1221"/>
        <v>2266.6380436437726</v>
      </c>
    </row>
    <row r="7087" spans="1:15">
      <c r="A7087" s="74">
        <v>45739.124999982821</v>
      </c>
      <c r="B7087" s="72">
        <f t="shared" si="1212"/>
        <v>3</v>
      </c>
      <c r="C7087" s="72">
        <f t="shared" si="1213"/>
        <v>23</v>
      </c>
      <c r="D7087" s="75">
        <f t="shared" si="1214"/>
        <v>3</v>
      </c>
      <c r="E7087" s="72" t="str">
        <f t="shared" si="1222"/>
        <v>Winter</v>
      </c>
      <c r="F7087" s="72" t="str">
        <f t="shared" si="1215"/>
        <v>No</v>
      </c>
      <c r="G7087" s="72">
        <f t="shared" si="1216"/>
        <v>0</v>
      </c>
      <c r="H7087" s="561">
        <v>75052.546150710463</v>
      </c>
      <c r="I7087" s="73">
        <f t="shared" si="1217"/>
        <v>0</v>
      </c>
      <c r="J7087" s="73">
        <f t="shared" si="1218"/>
        <v>0</v>
      </c>
      <c r="L7087" s="562">
        <f>'RSTOD2 kWh'!L7087</f>
        <v>29.78</v>
      </c>
      <c r="M7087" s="561">
        <f t="shared" si="1219"/>
        <v>0</v>
      </c>
      <c r="N7087" s="561">
        <f t="shared" si="1220"/>
        <v>0</v>
      </c>
      <c r="O7087" s="561">
        <f t="shared" si="1221"/>
        <v>2235.064824368158</v>
      </c>
    </row>
    <row r="7088" spans="1:15">
      <c r="A7088" s="74">
        <v>45739.166666649486</v>
      </c>
      <c r="B7088" s="72">
        <f t="shared" si="1212"/>
        <v>3</v>
      </c>
      <c r="C7088" s="72">
        <f t="shared" si="1213"/>
        <v>23</v>
      </c>
      <c r="D7088" s="75">
        <f t="shared" si="1214"/>
        <v>4</v>
      </c>
      <c r="E7088" s="72" t="str">
        <f t="shared" si="1222"/>
        <v>Winter</v>
      </c>
      <c r="F7088" s="72" t="str">
        <f t="shared" si="1215"/>
        <v>No</v>
      </c>
      <c r="G7088" s="72">
        <f t="shared" si="1216"/>
        <v>0</v>
      </c>
      <c r="H7088" s="561">
        <v>76477.614479055221</v>
      </c>
      <c r="I7088" s="73">
        <f t="shared" si="1217"/>
        <v>0</v>
      </c>
      <c r="J7088" s="73">
        <f t="shared" si="1218"/>
        <v>0</v>
      </c>
      <c r="L7088" s="562">
        <f>'RSTOD2 kWh'!L7088</f>
        <v>29.95</v>
      </c>
      <c r="M7088" s="561">
        <f t="shared" si="1219"/>
        <v>0</v>
      </c>
      <c r="N7088" s="561">
        <f t="shared" si="1220"/>
        <v>0</v>
      </c>
      <c r="O7088" s="561">
        <f t="shared" si="1221"/>
        <v>2290.5045536477041</v>
      </c>
    </row>
    <row r="7089" spans="1:15">
      <c r="A7089" s="74">
        <v>45739.20833331615</v>
      </c>
      <c r="B7089" s="72">
        <f t="shared" si="1212"/>
        <v>3</v>
      </c>
      <c r="C7089" s="72">
        <f t="shared" si="1213"/>
        <v>23</v>
      </c>
      <c r="D7089" s="75">
        <f t="shared" si="1214"/>
        <v>5</v>
      </c>
      <c r="E7089" s="72" t="str">
        <f t="shared" si="1222"/>
        <v>Winter</v>
      </c>
      <c r="F7089" s="72" t="str">
        <f t="shared" si="1215"/>
        <v>No</v>
      </c>
      <c r="G7089" s="72">
        <f t="shared" si="1216"/>
        <v>0</v>
      </c>
      <c r="H7089" s="561">
        <v>75608.634397794609</v>
      </c>
      <c r="I7089" s="73">
        <f t="shared" si="1217"/>
        <v>0</v>
      </c>
      <c r="J7089" s="73">
        <f t="shared" si="1218"/>
        <v>0</v>
      </c>
      <c r="L7089" s="562">
        <f>'RSTOD2 kWh'!L7089</f>
        <v>34.42</v>
      </c>
      <c r="M7089" s="561">
        <f t="shared" si="1219"/>
        <v>0</v>
      </c>
      <c r="N7089" s="561">
        <f t="shared" si="1220"/>
        <v>0</v>
      </c>
      <c r="O7089" s="561">
        <f t="shared" si="1221"/>
        <v>2602.4491959720904</v>
      </c>
    </row>
    <row r="7090" spans="1:15">
      <c r="A7090" s="74">
        <v>45739.249999982814</v>
      </c>
      <c r="B7090" s="72">
        <f t="shared" si="1212"/>
        <v>3</v>
      </c>
      <c r="C7090" s="72">
        <f t="shared" si="1213"/>
        <v>23</v>
      </c>
      <c r="D7090" s="75">
        <f t="shared" si="1214"/>
        <v>6</v>
      </c>
      <c r="E7090" s="72" t="str">
        <f t="shared" si="1222"/>
        <v>Winter</v>
      </c>
      <c r="F7090" s="72" t="str">
        <f t="shared" si="1215"/>
        <v>No</v>
      </c>
      <c r="G7090" s="72">
        <f t="shared" si="1216"/>
        <v>0</v>
      </c>
      <c r="H7090" s="561">
        <v>77052.556124877345</v>
      </c>
      <c r="I7090" s="73">
        <f t="shared" si="1217"/>
        <v>0</v>
      </c>
      <c r="J7090" s="73">
        <f t="shared" si="1218"/>
        <v>0</v>
      </c>
      <c r="L7090" s="562">
        <f>'RSTOD2 kWh'!L7090</f>
        <v>32.159999999999997</v>
      </c>
      <c r="M7090" s="561">
        <f t="shared" si="1219"/>
        <v>0</v>
      </c>
      <c r="N7090" s="561">
        <f t="shared" si="1220"/>
        <v>0</v>
      </c>
      <c r="O7090" s="561">
        <f t="shared" si="1221"/>
        <v>2478.0102049760553</v>
      </c>
    </row>
    <row r="7091" spans="1:15">
      <c r="A7091" s="74">
        <v>45739.291666649478</v>
      </c>
      <c r="B7091" s="72">
        <f t="shared" si="1212"/>
        <v>3</v>
      </c>
      <c r="C7091" s="72">
        <f t="shared" si="1213"/>
        <v>23</v>
      </c>
      <c r="D7091" s="75">
        <f t="shared" si="1214"/>
        <v>7</v>
      </c>
      <c r="E7091" s="72" t="str">
        <f t="shared" si="1222"/>
        <v>Winter</v>
      </c>
      <c r="F7091" s="72" t="str">
        <f t="shared" si="1215"/>
        <v>No</v>
      </c>
      <c r="G7091" s="72">
        <f t="shared" si="1216"/>
        <v>0</v>
      </c>
      <c r="H7091" s="561">
        <v>82649.13988880151</v>
      </c>
      <c r="I7091" s="73">
        <f t="shared" si="1217"/>
        <v>0</v>
      </c>
      <c r="J7091" s="73">
        <f t="shared" si="1218"/>
        <v>0</v>
      </c>
      <c r="L7091" s="562">
        <f>'RSTOD2 kWh'!L7091</f>
        <v>36.64</v>
      </c>
      <c r="M7091" s="561">
        <f t="shared" si="1219"/>
        <v>0</v>
      </c>
      <c r="N7091" s="561">
        <f t="shared" si="1220"/>
        <v>0</v>
      </c>
      <c r="O7091" s="561">
        <f t="shared" si="1221"/>
        <v>3028.2644855256872</v>
      </c>
    </row>
    <row r="7092" spans="1:15">
      <c r="A7092" s="74">
        <v>45739.333333316143</v>
      </c>
      <c r="B7092" s="72">
        <f t="shared" si="1212"/>
        <v>3</v>
      </c>
      <c r="C7092" s="72">
        <f t="shared" si="1213"/>
        <v>23</v>
      </c>
      <c r="D7092" s="75">
        <f t="shared" si="1214"/>
        <v>8</v>
      </c>
      <c r="E7092" s="72" t="str">
        <f t="shared" si="1222"/>
        <v>Winter</v>
      </c>
      <c r="F7092" s="72" t="str">
        <f t="shared" si="1215"/>
        <v>No</v>
      </c>
      <c r="G7092" s="72">
        <f t="shared" si="1216"/>
        <v>0</v>
      </c>
      <c r="H7092" s="561">
        <v>88810.17369292042</v>
      </c>
      <c r="I7092" s="73">
        <f t="shared" si="1217"/>
        <v>0</v>
      </c>
      <c r="J7092" s="73">
        <f t="shared" si="1218"/>
        <v>0</v>
      </c>
      <c r="L7092" s="562">
        <f>'RSTOD2 kWh'!L7092</f>
        <v>37.94</v>
      </c>
      <c r="M7092" s="561">
        <f t="shared" si="1219"/>
        <v>0</v>
      </c>
      <c r="N7092" s="561">
        <f t="shared" si="1220"/>
        <v>0</v>
      </c>
      <c r="O7092" s="561">
        <f t="shared" si="1221"/>
        <v>3369.4579899094006</v>
      </c>
    </row>
    <row r="7093" spans="1:15">
      <c r="A7093" s="74">
        <v>45739.374999982807</v>
      </c>
      <c r="B7093" s="72">
        <f t="shared" si="1212"/>
        <v>3</v>
      </c>
      <c r="C7093" s="72">
        <f t="shared" si="1213"/>
        <v>23</v>
      </c>
      <c r="D7093" s="75">
        <f t="shared" si="1214"/>
        <v>9</v>
      </c>
      <c r="E7093" s="72" t="str">
        <f t="shared" si="1222"/>
        <v>Winter</v>
      </c>
      <c r="F7093" s="72" t="str">
        <f t="shared" si="1215"/>
        <v>No</v>
      </c>
      <c r="G7093" s="72">
        <f t="shared" si="1216"/>
        <v>0</v>
      </c>
      <c r="H7093" s="561">
        <v>88113.832733642121</v>
      </c>
      <c r="I7093" s="73">
        <f t="shared" si="1217"/>
        <v>0</v>
      </c>
      <c r="J7093" s="73">
        <f t="shared" si="1218"/>
        <v>0</v>
      </c>
      <c r="L7093" s="562">
        <f>'RSTOD2 kWh'!L7093</f>
        <v>25.52</v>
      </c>
      <c r="M7093" s="561">
        <f t="shared" si="1219"/>
        <v>0</v>
      </c>
      <c r="N7093" s="561">
        <f t="shared" si="1220"/>
        <v>0</v>
      </c>
      <c r="O7093" s="561">
        <f t="shared" si="1221"/>
        <v>2248.6650113625469</v>
      </c>
    </row>
    <row r="7094" spans="1:15">
      <c r="A7094" s="74">
        <v>45739.416666649471</v>
      </c>
      <c r="B7094" s="72">
        <f t="shared" si="1212"/>
        <v>3</v>
      </c>
      <c r="C7094" s="72">
        <f t="shared" si="1213"/>
        <v>23</v>
      </c>
      <c r="D7094" s="75">
        <f t="shared" si="1214"/>
        <v>10</v>
      </c>
      <c r="E7094" s="72" t="str">
        <f t="shared" si="1222"/>
        <v>Winter</v>
      </c>
      <c r="F7094" s="72" t="str">
        <f t="shared" si="1215"/>
        <v>No</v>
      </c>
      <c r="G7094" s="72">
        <f t="shared" si="1216"/>
        <v>0</v>
      </c>
      <c r="H7094" s="561">
        <v>78303.203581468944</v>
      </c>
      <c r="I7094" s="73">
        <f t="shared" si="1217"/>
        <v>0</v>
      </c>
      <c r="J7094" s="73">
        <f t="shared" si="1218"/>
        <v>0</v>
      </c>
      <c r="L7094" s="562">
        <f>'RSTOD2 kWh'!L7094</f>
        <v>28.49</v>
      </c>
      <c r="M7094" s="561">
        <f t="shared" si="1219"/>
        <v>0</v>
      </c>
      <c r="N7094" s="561">
        <f t="shared" si="1220"/>
        <v>0</v>
      </c>
      <c r="O7094" s="561">
        <f t="shared" si="1221"/>
        <v>2230.8582700360503</v>
      </c>
    </row>
    <row r="7095" spans="1:15">
      <c r="A7095" s="74">
        <v>45739.458333316135</v>
      </c>
      <c r="B7095" s="72">
        <f t="shared" si="1212"/>
        <v>3</v>
      </c>
      <c r="C7095" s="72">
        <f t="shared" si="1213"/>
        <v>23</v>
      </c>
      <c r="D7095" s="75">
        <f t="shared" si="1214"/>
        <v>11</v>
      </c>
      <c r="E7095" s="72" t="str">
        <f t="shared" si="1222"/>
        <v>Winter</v>
      </c>
      <c r="F7095" s="72" t="str">
        <f t="shared" si="1215"/>
        <v>No</v>
      </c>
      <c r="G7095" s="72">
        <f t="shared" si="1216"/>
        <v>0</v>
      </c>
      <c r="H7095" s="561">
        <v>73936.988475581704</v>
      </c>
      <c r="I7095" s="73">
        <f t="shared" si="1217"/>
        <v>0</v>
      </c>
      <c r="J7095" s="73">
        <f t="shared" si="1218"/>
        <v>0</v>
      </c>
      <c r="L7095" s="562">
        <f>'RSTOD2 kWh'!L7095</f>
        <v>31</v>
      </c>
      <c r="M7095" s="561">
        <f t="shared" si="1219"/>
        <v>0</v>
      </c>
      <c r="N7095" s="561">
        <f t="shared" si="1220"/>
        <v>0</v>
      </c>
      <c r="O7095" s="561">
        <f t="shared" si="1221"/>
        <v>2292.0466427430329</v>
      </c>
    </row>
    <row r="7096" spans="1:15">
      <c r="A7096" s="74">
        <v>45739.4999999828</v>
      </c>
      <c r="B7096" s="72">
        <f t="shared" si="1212"/>
        <v>3</v>
      </c>
      <c r="C7096" s="72">
        <f t="shared" si="1213"/>
        <v>23</v>
      </c>
      <c r="D7096" s="75">
        <f t="shared" si="1214"/>
        <v>12</v>
      </c>
      <c r="E7096" s="72" t="str">
        <f t="shared" si="1222"/>
        <v>Winter</v>
      </c>
      <c r="F7096" s="72" t="str">
        <f t="shared" si="1215"/>
        <v>No</v>
      </c>
      <c r="G7096" s="72">
        <f t="shared" si="1216"/>
        <v>0</v>
      </c>
      <c r="H7096" s="561">
        <v>66827.554130067903</v>
      </c>
      <c r="I7096" s="73">
        <f t="shared" si="1217"/>
        <v>0</v>
      </c>
      <c r="J7096" s="73">
        <f t="shared" si="1218"/>
        <v>0</v>
      </c>
      <c r="L7096" s="562">
        <f>'RSTOD2 kWh'!L7096</f>
        <v>26.67</v>
      </c>
      <c r="M7096" s="561">
        <f t="shared" si="1219"/>
        <v>0</v>
      </c>
      <c r="N7096" s="561">
        <f t="shared" si="1220"/>
        <v>0</v>
      </c>
      <c r="O7096" s="561">
        <f t="shared" si="1221"/>
        <v>1782.2908686489111</v>
      </c>
    </row>
    <row r="7097" spans="1:15">
      <c r="A7097" s="74">
        <v>45739.541666649464</v>
      </c>
      <c r="B7097" s="72">
        <f t="shared" si="1212"/>
        <v>3</v>
      </c>
      <c r="C7097" s="72">
        <f t="shared" si="1213"/>
        <v>23</v>
      </c>
      <c r="D7097" s="75">
        <f t="shared" si="1214"/>
        <v>13</v>
      </c>
      <c r="E7097" s="72" t="str">
        <f t="shared" si="1222"/>
        <v>Winter</v>
      </c>
      <c r="F7097" s="72" t="str">
        <f t="shared" si="1215"/>
        <v>No</v>
      </c>
      <c r="G7097" s="72">
        <f t="shared" si="1216"/>
        <v>0</v>
      </c>
      <c r="H7097" s="561">
        <v>65637.825941222662</v>
      </c>
      <c r="I7097" s="73">
        <f t="shared" si="1217"/>
        <v>0</v>
      </c>
      <c r="J7097" s="73">
        <f t="shared" si="1218"/>
        <v>0</v>
      </c>
      <c r="L7097" s="562">
        <f>'RSTOD2 kWh'!L7097</f>
        <v>26.57</v>
      </c>
      <c r="M7097" s="561">
        <f t="shared" si="1219"/>
        <v>0</v>
      </c>
      <c r="N7097" s="561">
        <f t="shared" si="1220"/>
        <v>0</v>
      </c>
      <c r="O7097" s="561">
        <f t="shared" si="1221"/>
        <v>1743.9970352582861</v>
      </c>
    </row>
    <row r="7098" spans="1:15">
      <c r="A7098" s="74">
        <v>45739.583333316128</v>
      </c>
      <c r="B7098" s="72">
        <f t="shared" si="1212"/>
        <v>3</v>
      </c>
      <c r="C7098" s="72">
        <f t="shared" si="1213"/>
        <v>23</v>
      </c>
      <c r="D7098" s="75">
        <f t="shared" si="1214"/>
        <v>14</v>
      </c>
      <c r="E7098" s="72" t="str">
        <f t="shared" si="1222"/>
        <v>Winter</v>
      </c>
      <c r="F7098" s="72" t="str">
        <f t="shared" si="1215"/>
        <v>No</v>
      </c>
      <c r="G7098" s="72">
        <f t="shared" si="1216"/>
        <v>0</v>
      </c>
      <c r="H7098" s="561">
        <v>63905.302187304587</v>
      </c>
      <c r="I7098" s="73">
        <f t="shared" si="1217"/>
        <v>0</v>
      </c>
      <c r="J7098" s="73">
        <f t="shared" si="1218"/>
        <v>0</v>
      </c>
      <c r="L7098" s="562">
        <f>'RSTOD2 kWh'!L7098</f>
        <v>26.33</v>
      </c>
      <c r="M7098" s="561">
        <f t="shared" si="1219"/>
        <v>0</v>
      </c>
      <c r="N7098" s="561">
        <f t="shared" si="1220"/>
        <v>0</v>
      </c>
      <c r="O7098" s="561">
        <f t="shared" si="1221"/>
        <v>1682.6266065917296</v>
      </c>
    </row>
    <row r="7099" spans="1:15">
      <c r="A7099" s="74">
        <v>45739.624999982792</v>
      </c>
      <c r="B7099" s="72">
        <f t="shared" si="1212"/>
        <v>3</v>
      </c>
      <c r="C7099" s="72">
        <f t="shared" si="1213"/>
        <v>23</v>
      </c>
      <c r="D7099" s="75">
        <f t="shared" si="1214"/>
        <v>15</v>
      </c>
      <c r="E7099" s="72" t="str">
        <f t="shared" si="1222"/>
        <v>Winter</v>
      </c>
      <c r="F7099" s="72" t="str">
        <f t="shared" si="1215"/>
        <v>No</v>
      </c>
      <c r="G7099" s="72">
        <f t="shared" si="1216"/>
        <v>0</v>
      </c>
      <c r="H7099" s="561">
        <v>62992.955145342501</v>
      </c>
      <c r="I7099" s="73">
        <f t="shared" si="1217"/>
        <v>0</v>
      </c>
      <c r="J7099" s="73">
        <f t="shared" si="1218"/>
        <v>0</v>
      </c>
      <c r="L7099" s="562">
        <f>'RSTOD2 kWh'!L7099</f>
        <v>28.38</v>
      </c>
      <c r="M7099" s="561">
        <f t="shared" si="1219"/>
        <v>0</v>
      </c>
      <c r="N7099" s="561">
        <f t="shared" si="1220"/>
        <v>0</v>
      </c>
      <c r="O7099" s="561">
        <f t="shared" si="1221"/>
        <v>1787.7400670248201</v>
      </c>
    </row>
    <row r="7100" spans="1:15">
      <c r="A7100" s="74">
        <v>45739.666666649457</v>
      </c>
      <c r="B7100" s="72">
        <f t="shared" si="1212"/>
        <v>3</v>
      </c>
      <c r="C7100" s="72">
        <f t="shared" si="1213"/>
        <v>23</v>
      </c>
      <c r="D7100" s="75">
        <f t="shared" si="1214"/>
        <v>16</v>
      </c>
      <c r="E7100" s="72" t="str">
        <f t="shared" si="1222"/>
        <v>Winter</v>
      </c>
      <c r="F7100" s="72" t="str">
        <f t="shared" si="1215"/>
        <v>No</v>
      </c>
      <c r="G7100" s="72">
        <f t="shared" si="1216"/>
        <v>0</v>
      </c>
      <c r="H7100" s="561">
        <v>67712.922165616139</v>
      </c>
      <c r="I7100" s="73">
        <f t="shared" si="1217"/>
        <v>0</v>
      </c>
      <c r="J7100" s="73">
        <f t="shared" si="1218"/>
        <v>0</v>
      </c>
      <c r="L7100" s="562">
        <f>'RSTOD2 kWh'!L7100</f>
        <v>107.97</v>
      </c>
      <c r="M7100" s="561">
        <f t="shared" si="1219"/>
        <v>0</v>
      </c>
      <c r="N7100" s="561">
        <f t="shared" si="1220"/>
        <v>0</v>
      </c>
      <c r="O7100" s="561">
        <f t="shared" si="1221"/>
        <v>7310.9642062215744</v>
      </c>
    </row>
    <row r="7101" spans="1:15">
      <c r="A7101" s="74">
        <v>45739.708333316121</v>
      </c>
      <c r="B7101" s="72">
        <f t="shared" si="1212"/>
        <v>3</v>
      </c>
      <c r="C7101" s="72">
        <f t="shared" si="1213"/>
        <v>23</v>
      </c>
      <c r="D7101" s="75">
        <f t="shared" si="1214"/>
        <v>17</v>
      </c>
      <c r="E7101" s="72" t="str">
        <f t="shared" si="1222"/>
        <v>Winter</v>
      </c>
      <c r="F7101" s="72" t="str">
        <f t="shared" si="1215"/>
        <v>No</v>
      </c>
      <c r="G7101" s="72">
        <f t="shared" si="1216"/>
        <v>0</v>
      </c>
      <c r="H7101" s="561">
        <v>66022.692178932935</v>
      </c>
      <c r="I7101" s="73">
        <f t="shared" si="1217"/>
        <v>0</v>
      </c>
      <c r="J7101" s="73">
        <f t="shared" si="1218"/>
        <v>0</v>
      </c>
      <c r="L7101" s="562">
        <f>'RSTOD2 kWh'!L7101</f>
        <v>64.510000000000005</v>
      </c>
      <c r="M7101" s="561">
        <f t="shared" si="1219"/>
        <v>0</v>
      </c>
      <c r="N7101" s="561">
        <f t="shared" si="1220"/>
        <v>0</v>
      </c>
      <c r="O7101" s="561">
        <f t="shared" si="1221"/>
        <v>4259.1238724629638</v>
      </c>
    </row>
    <row r="7102" spans="1:15">
      <c r="A7102" s="74">
        <v>45739.749999982785</v>
      </c>
      <c r="B7102" s="72">
        <f t="shared" si="1212"/>
        <v>3</v>
      </c>
      <c r="C7102" s="72">
        <f t="shared" si="1213"/>
        <v>23</v>
      </c>
      <c r="D7102" s="75">
        <f t="shared" si="1214"/>
        <v>18</v>
      </c>
      <c r="E7102" s="72" t="str">
        <f t="shared" si="1222"/>
        <v>Winter</v>
      </c>
      <c r="F7102" s="72" t="str">
        <f t="shared" si="1215"/>
        <v>No</v>
      </c>
      <c r="G7102" s="72">
        <f t="shared" si="1216"/>
        <v>0</v>
      </c>
      <c r="H7102" s="561">
        <v>62313.283905431883</v>
      </c>
      <c r="I7102" s="73">
        <f t="shared" si="1217"/>
        <v>0</v>
      </c>
      <c r="J7102" s="73">
        <f t="shared" si="1218"/>
        <v>0</v>
      </c>
      <c r="L7102" s="562">
        <f>'RSTOD2 kWh'!L7102</f>
        <v>44.63</v>
      </c>
      <c r="M7102" s="561">
        <f t="shared" si="1219"/>
        <v>0</v>
      </c>
      <c r="N7102" s="561">
        <f t="shared" si="1220"/>
        <v>0</v>
      </c>
      <c r="O7102" s="561">
        <f t="shared" si="1221"/>
        <v>2781.0418606994249</v>
      </c>
    </row>
    <row r="7103" spans="1:15">
      <c r="A7103" s="74">
        <v>45739.791666649449</v>
      </c>
      <c r="B7103" s="72">
        <f t="shared" si="1212"/>
        <v>3</v>
      </c>
      <c r="C7103" s="72">
        <f t="shared" si="1213"/>
        <v>23</v>
      </c>
      <c r="D7103" s="75">
        <f t="shared" si="1214"/>
        <v>19</v>
      </c>
      <c r="E7103" s="72" t="str">
        <f t="shared" si="1222"/>
        <v>Winter</v>
      </c>
      <c r="F7103" s="72" t="str">
        <f t="shared" si="1215"/>
        <v>No</v>
      </c>
      <c r="G7103" s="72">
        <f t="shared" si="1216"/>
        <v>0</v>
      </c>
      <c r="H7103" s="561">
        <v>61298.283215044539</v>
      </c>
      <c r="I7103" s="73">
        <f t="shared" si="1217"/>
        <v>0</v>
      </c>
      <c r="J7103" s="73">
        <f t="shared" si="1218"/>
        <v>0</v>
      </c>
      <c r="L7103" s="562">
        <f>'RSTOD2 kWh'!L7103</f>
        <v>52.06</v>
      </c>
      <c r="M7103" s="561">
        <f t="shared" si="1219"/>
        <v>0</v>
      </c>
      <c r="N7103" s="561">
        <f t="shared" si="1220"/>
        <v>0</v>
      </c>
      <c r="O7103" s="561">
        <f t="shared" si="1221"/>
        <v>3191.188624175219</v>
      </c>
    </row>
    <row r="7104" spans="1:15">
      <c r="A7104" s="74">
        <v>45739.833333316114</v>
      </c>
      <c r="B7104" s="72">
        <f t="shared" si="1212"/>
        <v>3</v>
      </c>
      <c r="C7104" s="72">
        <f t="shared" si="1213"/>
        <v>23</v>
      </c>
      <c r="D7104" s="75">
        <f t="shared" si="1214"/>
        <v>20</v>
      </c>
      <c r="E7104" s="72" t="str">
        <f t="shared" si="1222"/>
        <v>Winter</v>
      </c>
      <c r="F7104" s="72" t="str">
        <f t="shared" si="1215"/>
        <v>No</v>
      </c>
      <c r="G7104" s="72">
        <f t="shared" si="1216"/>
        <v>0</v>
      </c>
      <c r="H7104" s="561">
        <v>60873.029267993785</v>
      </c>
      <c r="I7104" s="73">
        <f t="shared" si="1217"/>
        <v>0</v>
      </c>
      <c r="J7104" s="73">
        <f t="shared" si="1218"/>
        <v>0</v>
      </c>
      <c r="L7104" s="562">
        <f>'RSTOD2 kWh'!L7104</f>
        <v>46.74</v>
      </c>
      <c r="M7104" s="561">
        <f t="shared" si="1219"/>
        <v>0</v>
      </c>
      <c r="N7104" s="561">
        <f t="shared" si="1220"/>
        <v>0</v>
      </c>
      <c r="O7104" s="561">
        <f t="shared" si="1221"/>
        <v>2845.2053879860296</v>
      </c>
    </row>
    <row r="7105" spans="1:15">
      <c r="A7105" s="74">
        <v>45739.874999982778</v>
      </c>
      <c r="B7105" s="72">
        <f t="shared" si="1212"/>
        <v>3</v>
      </c>
      <c r="C7105" s="72">
        <f t="shared" si="1213"/>
        <v>23</v>
      </c>
      <c r="D7105" s="75">
        <f t="shared" si="1214"/>
        <v>21</v>
      </c>
      <c r="E7105" s="72" t="str">
        <f t="shared" si="1222"/>
        <v>Winter</v>
      </c>
      <c r="F7105" s="72" t="str">
        <f t="shared" si="1215"/>
        <v>No</v>
      </c>
      <c r="G7105" s="72">
        <f t="shared" si="1216"/>
        <v>0</v>
      </c>
      <c r="H7105" s="561">
        <v>58164.400835546287</v>
      </c>
      <c r="I7105" s="73">
        <f t="shared" si="1217"/>
        <v>0</v>
      </c>
      <c r="J7105" s="73">
        <f t="shared" si="1218"/>
        <v>0</v>
      </c>
      <c r="L7105" s="562">
        <f>'RSTOD2 kWh'!L7105</f>
        <v>60.19</v>
      </c>
      <c r="M7105" s="561">
        <f t="shared" si="1219"/>
        <v>0</v>
      </c>
      <c r="N7105" s="561">
        <f t="shared" si="1220"/>
        <v>0</v>
      </c>
      <c r="O7105" s="561">
        <f t="shared" si="1221"/>
        <v>3500.9152862915307</v>
      </c>
    </row>
    <row r="7106" spans="1:15">
      <c r="A7106" s="74">
        <v>45739.916666649442</v>
      </c>
      <c r="B7106" s="72">
        <f t="shared" si="1212"/>
        <v>3</v>
      </c>
      <c r="C7106" s="72">
        <f t="shared" si="1213"/>
        <v>23</v>
      </c>
      <c r="D7106" s="75">
        <f t="shared" si="1214"/>
        <v>22</v>
      </c>
      <c r="E7106" s="72" t="str">
        <f t="shared" si="1222"/>
        <v>Winter</v>
      </c>
      <c r="F7106" s="72" t="str">
        <f t="shared" si="1215"/>
        <v>No</v>
      </c>
      <c r="G7106" s="72">
        <f t="shared" si="1216"/>
        <v>0</v>
      </c>
      <c r="H7106" s="561">
        <v>52793.137976363716</v>
      </c>
      <c r="I7106" s="73">
        <f t="shared" si="1217"/>
        <v>0</v>
      </c>
      <c r="J7106" s="73">
        <f t="shared" si="1218"/>
        <v>0</v>
      </c>
      <c r="L7106" s="562">
        <f>'RSTOD2 kWh'!L7106</f>
        <v>38.36</v>
      </c>
      <c r="M7106" s="561">
        <f t="shared" si="1219"/>
        <v>0</v>
      </c>
      <c r="N7106" s="561">
        <f t="shared" si="1220"/>
        <v>0</v>
      </c>
      <c r="O7106" s="561">
        <f t="shared" si="1221"/>
        <v>2025.1447727733121</v>
      </c>
    </row>
    <row r="7107" spans="1:15">
      <c r="A7107" s="74">
        <v>45739.958333316106</v>
      </c>
      <c r="B7107" s="72">
        <f t="shared" si="1212"/>
        <v>3</v>
      </c>
      <c r="C7107" s="72">
        <f t="shared" si="1213"/>
        <v>23</v>
      </c>
      <c r="D7107" s="75">
        <f t="shared" si="1214"/>
        <v>23</v>
      </c>
      <c r="E7107" s="72" t="str">
        <f t="shared" si="1222"/>
        <v>Winter</v>
      </c>
      <c r="F7107" s="72" t="str">
        <f t="shared" si="1215"/>
        <v>No</v>
      </c>
      <c r="G7107" s="72">
        <f t="shared" si="1216"/>
        <v>0</v>
      </c>
      <c r="H7107" s="561">
        <v>55795.891859936171</v>
      </c>
      <c r="I7107" s="73">
        <f t="shared" si="1217"/>
        <v>0</v>
      </c>
      <c r="J7107" s="73">
        <f t="shared" si="1218"/>
        <v>0</v>
      </c>
      <c r="L7107" s="562">
        <f>'RSTOD2 kWh'!L7107</f>
        <v>29.64</v>
      </c>
      <c r="M7107" s="561">
        <f t="shared" si="1219"/>
        <v>0</v>
      </c>
      <c r="N7107" s="561">
        <f t="shared" si="1220"/>
        <v>0</v>
      </c>
      <c r="O7107" s="561">
        <f t="shared" si="1221"/>
        <v>1653.7902347285083</v>
      </c>
    </row>
    <row r="7108" spans="1:15">
      <c r="A7108" s="74">
        <v>45739.999999982771</v>
      </c>
      <c r="B7108" s="72">
        <f t="shared" ref="B7108:B7171" si="1223">MONTH(A7108)</f>
        <v>3</v>
      </c>
      <c r="C7108" s="72">
        <f t="shared" ref="C7108:C7171" si="1224">DAY(A7108)</f>
        <v>24</v>
      </c>
      <c r="D7108" s="75">
        <f t="shared" si="1214"/>
        <v>0</v>
      </c>
      <c r="E7108" s="72" t="str">
        <f t="shared" si="1222"/>
        <v>Winter</v>
      </c>
      <c r="F7108" s="72" t="str">
        <f t="shared" si="1215"/>
        <v>Yes</v>
      </c>
      <c r="G7108" s="72">
        <f t="shared" si="1216"/>
        <v>0</v>
      </c>
      <c r="H7108" s="561">
        <v>55990.666115118118</v>
      </c>
      <c r="I7108" s="73">
        <f t="shared" si="1217"/>
        <v>0</v>
      </c>
      <c r="J7108" s="73">
        <f t="shared" si="1218"/>
        <v>0</v>
      </c>
      <c r="L7108" s="562">
        <f>'RSTOD2 kWh'!L7108</f>
        <v>23.64</v>
      </c>
      <c r="M7108" s="561">
        <f t="shared" si="1219"/>
        <v>0</v>
      </c>
      <c r="N7108" s="561">
        <f t="shared" si="1220"/>
        <v>0</v>
      </c>
      <c r="O7108" s="561">
        <f t="shared" si="1221"/>
        <v>1323.6193469613922</v>
      </c>
    </row>
    <row r="7109" spans="1:15">
      <c r="A7109" s="74">
        <v>45740.041666649435</v>
      </c>
      <c r="B7109" s="72">
        <f t="shared" si="1223"/>
        <v>3</v>
      </c>
      <c r="C7109" s="72">
        <f t="shared" si="1224"/>
        <v>24</v>
      </c>
      <c r="D7109" s="75">
        <f t="shared" ref="D7109:D7172" si="1225">HOUR(A7109)</f>
        <v>1</v>
      </c>
      <c r="E7109" s="72" t="str">
        <f t="shared" si="1222"/>
        <v>Winter</v>
      </c>
      <c r="F7109" s="72" t="str">
        <f t="shared" ref="F7109:F7172" si="1226">IF(WEEKDAY(A7109,2)&lt;6,"Yes","No")</f>
        <v>Yes</v>
      </c>
      <c r="G7109" s="72">
        <f t="shared" ref="G7109:G7172" si="1227">IF(F7109="No",0,IF(AND(E7109="Winter",OR(D7109=7,D7109=8,D7109=9,D7109=10,D7109=18,D7109=19,D7109=20,D7109=21)),1,IF(AND(E7109="Summer",OR(D7109=12,D7109=13,D7109=14,D7109=15,D7109=16,D7109=17)),1,0)))</f>
        <v>0</v>
      </c>
      <c r="H7109" s="561">
        <v>53575.703193738438</v>
      </c>
      <c r="I7109" s="73">
        <f t="shared" ref="I7109:I7172" si="1228">IF(E7109="Summer",G7109*H7109,0)</f>
        <v>0</v>
      </c>
      <c r="J7109" s="73">
        <f t="shared" ref="J7109:J7172" si="1229">IF(E7109="Winter",G7109*H7109,0)</f>
        <v>0</v>
      </c>
      <c r="L7109" s="562">
        <f>'RSTOD2 kWh'!L7109</f>
        <v>28.91</v>
      </c>
      <c r="M7109" s="561">
        <f t="shared" ref="M7109:M7172" si="1230">I7109*L7109/1000</f>
        <v>0</v>
      </c>
      <c r="N7109" s="561">
        <f t="shared" ref="N7109:N7172" si="1231">J7109*L7109/1000</f>
        <v>0</v>
      </c>
      <c r="O7109" s="561">
        <f t="shared" ref="O7109:O7172" si="1232">(H7109-I7109-J7109)*L7109/1000</f>
        <v>1548.8735793309781</v>
      </c>
    </row>
    <row r="7110" spans="1:15">
      <c r="A7110" s="74">
        <v>45740.083333316099</v>
      </c>
      <c r="B7110" s="72">
        <f t="shared" si="1223"/>
        <v>3</v>
      </c>
      <c r="C7110" s="72">
        <f t="shared" si="1224"/>
        <v>24</v>
      </c>
      <c r="D7110" s="75">
        <f t="shared" si="1225"/>
        <v>2</v>
      </c>
      <c r="E7110" s="72" t="str">
        <f t="shared" si="1222"/>
        <v>Winter</v>
      </c>
      <c r="F7110" s="72" t="str">
        <f t="shared" si="1226"/>
        <v>Yes</v>
      </c>
      <c r="G7110" s="72">
        <f t="shared" si="1227"/>
        <v>0</v>
      </c>
      <c r="H7110" s="561">
        <v>53772.810298038945</v>
      </c>
      <c r="I7110" s="73">
        <f t="shared" si="1228"/>
        <v>0</v>
      </c>
      <c r="J7110" s="73">
        <f t="shared" si="1229"/>
        <v>0</v>
      </c>
      <c r="L7110" s="562">
        <f>'RSTOD2 kWh'!L7110</f>
        <v>25.71</v>
      </c>
      <c r="M7110" s="561">
        <f t="shared" si="1230"/>
        <v>0</v>
      </c>
      <c r="N7110" s="561">
        <f t="shared" si="1231"/>
        <v>0</v>
      </c>
      <c r="O7110" s="561">
        <f t="shared" si="1232"/>
        <v>1382.4989527625814</v>
      </c>
    </row>
    <row r="7111" spans="1:15">
      <c r="A7111" s="74">
        <v>45740.124999982763</v>
      </c>
      <c r="B7111" s="72">
        <f t="shared" si="1223"/>
        <v>3</v>
      </c>
      <c r="C7111" s="72">
        <f t="shared" si="1224"/>
        <v>24</v>
      </c>
      <c r="D7111" s="75">
        <f t="shared" si="1225"/>
        <v>3</v>
      </c>
      <c r="E7111" s="72" t="str">
        <f t="shared" si="1222"/>
        <v>Winter</v>
      </c>
      <c r="F7111" s="72" t="str">
        <f t="shared" si="1226"/>
        <v>Yes</v>
      </c>
      <c r="G7111" s="72">
        <f t="shared" si="1227"/>
        <v>0</v>
      </c>
      <c r="H7111" s="561">
        <v>56660.371987124374</v>
      </c>
      <c r="I7111" s="73">
        <f t="shared" si="1228"/>
        <v>0</v>
      </c>
      <c r="J7111" s="73">
        <f t="shared" si="1229"/>
        <v>0</v>
      </c>
      <c r="L7111" s="562">
        <f>'RSTOD2 kWh'!L7111</f>
        <v>26.27</v>
      </c>
      <c r="M7111" s="561">
        <f t="shared" si="1230"/>
        <v>0</v>
      </c>
      <c r="N7111" s="561">
        <f t="shared" si="1231"/>
        <v>0</v>
      </c>
      <c r="O7111" s="561">
        <f t="shared" si="1232"/>
        <v>1488.4679721017574</v>
      </c>
    </row>
    <row r="7112" spans="1:15">
      <c r="A7112" s="74">
        <v>45740.166666649427</v>
      </c>
      <c r="B7112" s="72">
        <f t="shared" si="1223"/>
        <v>3</v>
      </c>
      <c r="C7112" s="72">
        <f t="shared" si="1224"/>
        <v>24</v>
      </c>
      <c r="D7112" s="75">
        <f t="shared" si="1225"/>
        <v>4</v>
      </c>
      <c r="E7112" s="72" t="str">
        <f t="shared" si="1222"/>
        <v>Winter</v>
      </c>
      <c r="F7112" s="72" t="str">
        <f t="shared" si="1226"/>
        <v>Yes</v>
      </c>
      <c r="G7112" s="72">
        <f t="shared" si="1227"/>
        <v>0</v>
      </c>
      <c r="H7112" s="561">
        <v>48248.453697499812</v>
      </c>
      <c r="I7112" s="73">
        <f t="shared" si="1228"/>
        <v>0</v>
      </c>
      <c r="J7112" s="73">
        <f t="shared" si="1229"/>
        <v>0</v>
      </c>
      <c r="L7112" s="562">
        <f>'RSTOD2 kWh'!L7112</f>
        <v>26.84</v>
      </c>
      <c r="M7112" s="561">
        <f t="shared" si="1230"/>
        <v>0</v>
      </c>
      <c r="N7112" s="561">
        <f t="shared" si="1231"/>
        <v>0</v>
      </c>
      <c r="O7112" s="561">
        <f t="shared" si="1232"/>
        <v>1294.988497240895</v>
      </c>
    </row>
    <row r="7113" spans="1:15">
      <c r="A7113" s="74">
        <v>45740.208333316092</v>
      </c>
      <c r="B7113" s="72">
        <f t="shared" si="1223"/>
        <v>3</v>
      </c>
      <c r="C7113" s="72">
        <f t="shared" si="1224"/>
        <v>24</v>
      </c>
      <c r="D7113" s="75">
        <f t="shared" si="1225"/>
        <v>5</v>
      </c>
      <c r="E7113" s="72" t="str">
        <f t="shared" si="1222"/>
        <v>Winter</v>
      </c>
      <c r="F7113" s="72" t="str">
        <f t="shared" si="1226"/>
        <v>Yes</v>
      </c>
      <c r="G7113" s="72">
        <f t="shared" si="1227"/>
        <v>0</v>
      </c>
      <c r="H7113" s="561">
        <v>50462.563696456091</v>
      </c>
      <c r="I7113" s="73">
        <f t="shared" si="1228"/>
        <v>0</v>
      </c>
      <c r="J7113" s="73">
        <f t="shared" si="1229"/>
        <v>0</v>
      </c>
      <c r="L7113" s="562">
        <f>'RSTOD2 kWh'!L7113</f>
        <v>63.58</v>
      </c>
      <c r="M7113" s="561">
        <f t="shared" si="1230"/>
        <v>0</v>
      </c>
      <c r="N7113" s="561">
        <f t="shared" si="1231"/>
        <v>0</v>
      </c>
      <c r="O7113" s="561">
        <f t="shared" si="1232"/>
        <v>3208.4097998206785</v>
      </c>
    </row>
    <row r="7114" spans="1:15">
      <c r="A7114" s="74">
        <v>45740.249999982756</v>
      </c>
      <c r="B7114" s="72">
        <f t="shared" si="1223"/>
        <v>3</v>
      </c>
      <c r="C7114" s="72">
        <f t="shared" si="1224"/>
        <v>24</v>
      </c>
      <c r="D7114" s="75">
        <f t="shared" si="1225"/>
        <v>6</v>
      </c>
      <c r="E7114" s="72" t="str">
        <f t="shared" si="1222"/>
        <v>Winter</v>
      </c>
      <c r="F7114" s="72" t="str">
        <f t="shared" si="1226"/>
        <v>Yes</v>
      </c>
      <c r="G7114" s="72">
        <f t="shared" si="1227"/>
        <v>0</v>
      </c>
      <c r="H7114" s="561">
        <v>60734.537587549894</v>
      </c>
      <c r="I7114" s="73">
        <f t="shared" si="1228"/>
        <v>0</v>
      </c>
      <c r="J7114" s="73">
        <f t="shared" si="1229"/>
        <v>0</v>
      </c>
      <c r="L7114" s="562">
        <f>'RSTOD2 kWh'!L7114</f>
        <v>65.23</v>
      </c>
      <c r="M7114" s="561">
        <f t="shared" si="1230"/>
        <v>0</v>
      </c>
      <c r="N7114" s="561">
        <f t="shared" si="1231"/>
        <v>0</v>
      </c>
      <c r="O7114" s="561">
        <f t="shared" si="1232"/>
        <v>3961.7138868358797</v>
      </c>
    </row>
    <row r="7115" spans="1:15">
      <c r="A7115" s="74">
        <v>45740.29166664942</v>
      </c>
      <c r="B7115" s="72">
        <f t="shared" si="1223"/>
        <v>3</v>
      </c>
      <c r="C7115" s="72">
        <f t="shared" si="1224"/>
        <v>24</v>
      </c>
      <c r="D7115" s="75">
        <f t="shared" si="1225"/>
        <v>7</v>
      </c>
      <c r="E7115" s="72" t="str">
        <f t="shared" si="1222"/>
        <v>Winter</v>
      </c>
      <c r="F7115" s="72" t="str">
        <f t="shared" si="1226"/>
        <v>Yes</v>
      </c>
      <c r="G7115" s="72">
        <f t="shared" si="1227"/>
        <v>1</v>
      </c>
      <c r="H7115" s="561">
        <v>70673.519020889638</v>
      </c>
      <c r="I7115" s="73">
        <f t="shared" si="1228"/>
        <v>0</v>
      </c>
      <c r="J7115" s="73">
        <f t="shared" si="1229"/>
        <v>70673.519020889638</v>
      </c>
      <c r="L7115" s="562">
        <f>'RSTOD2 kWh'!L7115</f>
        <v>96.93</v>
      </c>
      <c r="M7115" s="561">
        <f t="shared" si="1230"/>
        <v>0</v>
      </c>
      <c r="N7115" s="561">
        <f t="shared" si="1231"/>
        <v>6850.3841986948337</v>
      </c>
      <c r="O7115" s="561">
        <f t="shared" si="1232"/>
        <v>0</v>
      </c>
    </row>
    <row r="7116" spans="1:15">
      <c r="A7116" s="74">
        <v>45740.333333316084</v>
      </c>
      <c r="B7116" s="72">
        <f t="shared" si="1223"/>
        <v>3</v>
      </c>
      <c r="C7116" s="72">
        <f t="shared" si="1224"/>
        <v>24</v>
      </c>
      <c r="D7116" s="75">
        <f t="shared" si="1225"/>
        <v>8</v>
      </c>
      <c r="E7116" s="72" t="str">
        <f t="shared" si="1222"/>
        <v>Winter</v>
      </c>
      <c r="F7116" s="72" t="str">
        <f t="shared" si="1226"/>
        <v>Yes</v>
      </c>
      <c r="G7116" s="72">
        <f t="shared" si="1227"/>
        <v>1</v>
      </c>
      <c r="H7116" s="561">
        <v>76966.866391712159</v>
      </c>
      <c r="I7116" s="73">
        <f t="shared" si="1228"/>
        <v>0</v>
      </c>
      <c r="J7116" s="73">
        <f t="shared" si="1229"/>
        <v>76966.866391712159</v>
      </c>
      <c r="L7116" s="562">
        <f>'RSTOD2 kWh'!L7116</f>
        <v>52.75</v>
      </c>
      <c r="M7116" s="561">
        <f t="shared" si="1230"/>
        <v>0</v>
      </c>
      <c r="N7116" s="561">
        <f t="shared" si="1231"/>
        <v>4060.002202162816</v>
      </c>
      <c r="O7116" s="561">
        <f t="shared" si="1232"/>
        <v>0</v>
      </c>
    </row>
    <row r="7117" spans="1:15">
      <c r="A7117" s="74">
        <v>45740.374999982749</v>
      </c>
      <c r="B7117" s="72">
        <f t="shared" si="1223"/>
        <v>3</v>
      </c>
      <c r="C7117" s="72">
        <f t="shared" si="1224"/>
        <v>24</v>
      </c>
      <c r="D7117" s="75">
        <f t="shared" si="1225"/>
        <v>9</v>
      </c>
      <c r="E7117" s="72" t="str">
        <f t="shared" si="1222"/>
        <v>Winter</v>
      </c>
      <c r="F7117" s="72" t="str">
        <f t="shared" si="1226"/>
        <v>Yes</v>
      </c>
      <c r="G7117" s="72">
        <f t="shared" si="1227"/>
        <v>1</v>
      </c>
      <c r="H7117" s="561">
        <v>86300.483837793683</v>
      </c>
      <c r="I7117" s="73">
        <f t="shared" si="1228"/>
        <v>0</v>
      </c>
      <c r="J7117" s="73">
        <f t="shared" si="1229"/>
        <v>86300.483837793683</v>
      </c>
      <c r="L7117" s="562">
        <f>'RSTOD2 kWh'!L7117</f>
        <v>40.520000000000003</v>
      </c>
      <c r="M7117" s="561">
        <f t="shared" si="1230"/>
        <v>0</v>
      </c>
      <c r="N7117" s="561">
        <f t="shared" si="1231"/>
        <v>3496.8956051074001</v>
      </c>
      <c r="O7117" s="561">
        <f t="shared" si="1232"/>
        <v>0</v>
      </c>
    </row>
    <row r="7118" spans="1:15">
      <c r="A7118" s="74">
        <v>45740.416666649413</v>
      </c>
      <c r="B7118" s="72">
        <f t="shared" si="1223"/>
        <v>3</v>
      </c>
      <c r="C7118" s="72">
        <f t="shared" si="1224"/>
        <v>24</v>
      </c>
      <c r="D7118" s="75">
        <f t="shared" si="1225"/>
        <v>10</v>
      </c>
      <c r="E7118" s="72" t="str">
        <f t="shared" si="1222"/>
        <v>Winter</v>
      </c>
      <c r="F7118" s="72" t="str">
        <f t="shared" si="1226"/>
        <v>Yes</v>
      </c>
      <c r="G7118" s="72">
        <f t="shared" si="1227"/>
        <v>1</v>
      </c>
      <c r="H7118" s="561">
        <v>87448.5853796671</v>
      </c>
      <c r="I7118" s="73">
        <f t="shared" si="1228"/>
        <v>0</v>
      </c>
      <c r="J7118" s="73">
        <f t="shared" si="1229"/>
        <v>87448.5853796671</v>
      </c>
      <c r="L7118" s="562">
        <f>'RSTOD2 kWh'!L7118</f>
        <v>82.23</v>
      </c>
      <c r="M7118" s="561">
        <f t="shared" si="1230"/>
        <v>0</v>
      </c>
      <c r="N7118" s="561">
        <f t="shared" si="1231"/>
        <v>7190.8971757700256</v>
      </c>
      <c r="O7118" s="561">
        <f t="shared" si="1232"/>
        <v>0</v>
      </c>
    </row>
    <row r="7119" spans="1:15">
      <c r="A7119" s="74">
        <v>45740.458333316077</v>
      </c>
      <c r="B7119" s="72">
        <f t="shared" si="1223"/>
        <v>3</v>
      </c>
      <c r="C7119" s="72">
        <f t="shared" si="1224"/>
        <v>24</v>
      </c>
      <c r="D7119" s="75">
        <f t="shared" si="1225"/>
        <v>11</v>
      </c>
      <c r="E7119" s="72" t="str">
        <f t="shared" si="1222"/>
        <v>Winter</v>
      </c>
      <c r="F7119" s="72" t="str">
        <f t="shared" si="1226"/>
        <v>Yes</v>
      </c>
      <c r="G7119" s="72">
        <f t="shared" si="1227"/>
        <v>0</v>
      </c>
      <c r="H7119" s="561">
        <v>82491.517188143698</v>
      </c>
      <c r="I7119" s="73">
        <f t="shared" si="1228"/>
        <v>0</v>
      </c>
      <c r="J7119" s="73">
        <f t="shared" si="1229"/>
        <v>0</v>
      </c>
      <c r="L7119" s="562">
        <f>'RSTOD2 kWh'!L7119</f>
        <v>98.93</v>
      </c>
      <c r="M7119" s="561">
        <f t="shared" si="1230"/>
        <v>0</v>
      </c>
      <c r="N7119" s="561">
        <f t="shared" si="1231"/>
        <v>0</v>
      </c>
      <c r="O7119" s="561">
        <f t="shared" si="1232"/>
        <v>8160.8857954230571</v>
      </c>
    </row>
    <row r="7120" spans="1:15">
      <c r="A7120" s="74">
        <v>45740.499999982741</v>
      </c>
      <c r="B7120" s="72">
        <f t="shared" si="1223"/>
        <v>3</v>
      </c>
      <c r="C7120" s="72">
        <f t="shared" si="1224"/>
        <v>24</v>
      </c>
      <c r="D7120" s="75">
        <f t="shared" si="1225"/>
        <v>12</v>
      </c>
      <c r="E7120" s="72" t="str">
        <f t="shared" si="1222"/>
        <v>Winter</v>
      </c>
      <c r="F7120" s="72" t="str">
        <f t="shared" si="1226"/>
        <v>Yes</v>
      </c>
      <c r="G7120" s="72">
        <f t="shared" si="1227"/>
        <v>0</v>
      </c>
      <c r="H7120" s="561">
        <v>83787.437663331177</v>
      </c>
      <c r="I7120" s="73">
        <f t="shared" si="1228"/>
        <v>0</v>
      </c>
      <c r="J7120" s="73">
        <f t="shared" si="1229"/>
        <v>0</v>
      </c>
      <c r="L7120" s="562">
        <f>'RSTOD2 kWh'!L7120</f>
        <v>88.49</v>
      </c>
      <c r="M7120" s="561">
        <f t="shared" si="1230"/>
        <v>0</v>
      </c>
      <c r="N7120" s="561">
        <f t="shared" si="1231"/>
        <v>0</v>
      </c>
      <c r="O7120" s="561">
        <f t="shared" si="1232"/>
        <v>7414.3503588281756</v>
      </c>
    </row>
    <row r="7121" spans="1:15">
      <c r="A7121" s="74">
        <v>45740.541666649406</v>
      </c>
      <c r="B7121" s="72">
        <f t="shared" si="1223"/>
        <v>3</v>
      </c>
      <c r="C7121" s="72">
        <f t="shared" si="1224"/>
        <v>24</v>
      </c>
      <c r="D7121" s="75">
        <f t="shared" si="1225"/>
        <v>13</v>
      </c>
      <c r="E7121" s="72" t="str">
        <f t="shared" ref="E7121:E7184" si="1233">IF(OR(B7121=6,B7121=7,B7121=8,AND(B7121=5,C7121&gt;14),AND(B7121=9,C7121&lt;16)),"Summer",IF(OR(B7121=11,B7121=12,B7121=1,B7121=2,B7121=3),"Winter","Other"))</f>
        <v>Winter</v>
      </c>
      <c r="F7121" s="72" t="str">
        <f t="shared" si="1226"/>
        <v>Yes</v>
      </c>
      <c r="G7121" s="72">
        <f t="shared" si="1227"/>
        <v>0</v>
      </c>
      <c r="H7121" s="561">
        <v>83260.636410154737</v>
      </c>
      <c r="I7121" s="73">
        <f t="shared" si="1228"/>
        <v>0</v>
      </c>
      <c r="J7121" s="73">
        <f t="shared" si="1229"/>
        <v>0</v>
      </c>
      <c r="L7121" s="562">
        <f>'RSTOD2 kWh'!L7121</f>
        <v>64.34</v>
      </c>
      <c r="M7121" s="561">
        <f t="shared" si="1230"/>
        <v>0</v>
      </c>
      <c r="N7121" s="561">
        <f t="shared" si="1231"/>
        <v>0</v>
      </c>
      <c r="O7121" s="561">
        <f t="shared" si="1232"/>
        <v>5356.9893466293561</v>
      </c>
    </row>
    <row r="7122" spans="1:15">
      <c r="A7122" s="74">
        <v>45740.58333331607</v>
      </c>
      <c r="B7122" s="72">
        <f t="shared" si="1223"/>
        <v>3</v>
      </c>
      <c r="C7122" s="72">
        <f t="shared" si="1224"/>
        <v>24</v>
      </c>
      <c r="D7122" s="75">
        <f t="shared" si="1225"/>
        <v>14</v>
      </c>
      <c r="E7122" s="72" t="str">
        <f t="shared" si="1233"/>
        <v>Winter</v>
      </c>
      <c r="F7122" s="72" t="str">
        <f t="shared" si="1226"/>
        <v>Yes</v>
      </c>
      <c r="G7122" s="72">
        <f t="shared" si="1227"/>
        <v>0</v>
      </c>
      <c r="H7122" s="561">
        <v>79892.250899188875</v>
      </c>
      <c r="I7122" s="73">
        <f t="shared" si="1228"/>
        <v>0</v>
      </c>
      <c r="J7122" s="73">
        <f t="shared" si="1229"/>
        <v>0</v>
      </c>
      <c r="L7122" s="562">
        <f>'RSTOD2 kWh'!L7122</f>
        <v>39.69</v>
      </c>
      <c r="M7122" s="561">
        <f t="shared" si="1230"/>
        <v>0</v>
      </c>
      <c r="N7122" s="561">
        <f t="shared" si="1231"/>
        <v>0</v>
      </c>
      <c r="O7122" s="561">
        <f t="shared" si="1232"/>
        <v>3170.9234381888064</v>
      </c>
    </row>
    <row r="7123" spans="1:15">
      <c r="A7123" s="74">
        <v>45740.624999982734</v>
      </c>
      <c r="B7123" s="72">
        <f t="shared" si="1223"/>
        <v>3</v>
      </c>
      <c r="C7123" s="72">
        <f t="shared" si="1224"/>
        <v>24</v>
      </c>
      <c r="D7123" s="75">
        <f t="shared" si="1225"/>
        <v>15</v>
      </c>
      <c r="E7123" s="72" t="str">
        <f t="shared" si="1233"/>
        <v>Winter</v>
      </c>
      <c r="F7123" s="72" t="str">
        <f t="shared" si="1226"/>
        <v>Yes</v>
      </c>
      <c r="G7123" s="72">
        <f t="shared" si="1227"/>
        <v>0</v>
      </c>
      <c r="H7123" s="561">
        <v>81478.919788144936</v>
      </c>
      <c r="I7123" s="73">
        <f t="shared" si="1228"/>
        <v>0</v>
      </c>
      <c r="J7123" s="73">
        <f t="shared" si="1229"/>
        <v>0</v>
      </c>
      <c r="L7123" s="562">
        <f>'RSTOD2 kWh'!L7123</f>
        <v>33.22</v>
      </c>
      <c r="M7123" s="561">
        <f t="shared" si="1230"/>
        <v>0</v>
      </c>
      <c r="N7123" s="561">
        <f t="shared" si="1231"/>
        <v>0</v>
      </c>
      <c r="O7123" s="561">
        <f t="shared" si="1232"/>
        <v>2706.7297153621748</v>
      </c>
    </row>
    <row r="7124" spans="1:15">
      <c r="A7124" s="74">
        <v>45740.666666649398</v>
      </c>
      <c r="B7124" s="72">
        <f t="shared" si="1223"/>
        <v>3</v>
      </c>
      <c r="C7124" s="72">
        <f t="shared" si="1224"/>
        <v>24</v>
      </c>
      <c r="D7124" s="75">
        <f t="shared" si="1225"/>
        <v>16</v>
      </c>
      <c r="E7124" s="72" t="str">
        <f t="shared" si="1233"/>
        <v>Winter</v>
      </c>
      <c r="F7124" s="72" t="str">
        <f t="shared" si="1226"/>
        <v>Yes</v>
      </c>
      <c r="G7124" s="72">
        <f t="shared" si="1227"/>
        <v>0</v>
      </c>
      <c r="H7124" s="561">
        <v>72227.660617517526</v>
      </c>
      <c r="I7124" s="73">
        <f t="shared" si="1228"/>
        <v>0</v>
      </c>
      <c r="J7124" s="73">
        <f t="shared" si="1229"/>
        <v>0</v>
      </c>
      <c r="L7124" s="562">
        <f>'RSTOD2 kWh'!L7124</f>
        <v>25.82</v>
      </c>
      <c r="M7124" s="561">
        <f t="shared" si="1230"/>
        <v>0</v>
      </c>
      <c r="N7124" s="561">
        <f t="shared" si="1231"/>
        <v>0</v>
      </c>
      <c r="O7124" s="561">
        <f t="shared" si="1232"/>
        <v>1864.9181971443024</v>
      </c>
    </row>
    <row r="7125" spans="1:15">
      <c r="A7125" s="74">
        <v>45740.708333316063</v>
      </c>
      <c r="B7125" s="72">
        <f t="shared" si="1223"/>
        <v>3</v>
      </c>
      <c r="C7125" s="72">
        <f t="shared" si="1224"/>
        <v>24</v>
      </c>
      <c r="D7125" s="75">
        <f t="shared" si="1225"/>
        <v>17</v>
      </c>
      <c r="E7125" s="72" t="str">
        <f t="shared" si="1233"/>
        <v>Winter</v>
      </c>
      <c r="F7125" s="72" t="str">
        <f t="shared" si="1226"/>
        <v>Yes</v>
      </c>
      <c r="G7125" s="72">
        <f t="shared" si="1227"/>
        <v>0</v>
      </c>
      <c r="H7125" s="561">
        <v>62720.21897867589</v>
      </c>
      <c r="I7125" s="73">
        <f t="shared" si="1228"/>
        <v>0</v>
      </c>
      <c r="J7125" s="73">
        <f t="shared" si="1229"/>
        <v>0</v>
      </c>
      <c r="L7125" s="562">
        <f>'RSTOD2 kWh'!L7125</f>
        <v>29.3</v>
      </c>
      <c r="M7125" s="561">
        <f t="shared" si="1230"/>
        <v>0</v>
      </c>
      <c r="N7125" s="561">
        <f t="shared" si="1231"/>
        <v>0</v>
      </c>
      <c r="O7125" s="561">
        <f t="shared" si="1232"/>
        <v>1837.7024160752035</v>
      </c>
    </row>
    <row r="7126" spans="1:15">
      <c r="A7126" s="74">
        <v>45740.749999982727</v>
      </c>
      <c r="B7126" s="72">
        <f t="shared" si="1223"/>
        <v>3</v>
      </c>
      <c r="C7126" s="72">
        <f t="shared" si="1224"/>
        <v>24</v>
      </c>
      <c r="D7126" s="75">
        <f t="shared" si="1225"/>
        <v>18</v>
      </c>
      <c r="E7126" s="72" t="str">
        <f t="shared" si="1233"/>
        <v>Winter</v>
      </c>
      <c r="F7126" s="72" t="str">
        <f t="shared" si="1226"/>
        <v>Yes</v>
      </c>
      <c r="G7126" s="72">
        <f t="shared" si="1227"/>
        <v>1</v>
      </c>
      <c r="H7126" s="561">
        <v>62059.46743516915</v>
      </c>
      <c r="I7126" s="73">
        <f t="shared" si="1228"/>
        <v>0</v>
      </c>
      <c r="J7126" s="73">
        <f t="shared" si="1229"/>
        <v>62059.46743516915</v>
      </c>
      <c r="L7126" s="562">
        <f>'RSTOD2 kWh'!L7126</f>
        <v>30.99</v>
      </c>
      <c r="M7126" s="561">
        <f t="shared" si="1230"/>
        <v>0</v>
      </c>
      <c r="N7126" s="561">
        <f t="shared" si="1231"/>
        <v>1923.2228958158919</v>
      </c>
      <c r="O7126" s="561">
        <f t="shared" si="1232"/>
        <v>0</v>
      </c>
    </row>
    <row r="7127" spans="1:15">
      <c r="A7127" s="74">
        <v>45740.791666649391</v>
      </c>
      <c r="B7127" s="72">
        <f t="shared" si="1223"/>
        <v>3</v>
      </c>
      <c r="C7127" s="72">
        <f t="shared" si="1224"/>
        <v>24</v>
      </c>
      <c r="D7127" s="75">
        <f t="shared" si="1225"/>
        <v>19</v>
      </c>
      <c r="E7127" s="72" t="str">
        <f t="shared" si="1233"/>
        <v>Winter</v>
      </c>
      <c r="F7127" s="72" t="str">
        <f t="shared" si="1226"/>
        <v>Yes</v>
      </c>
      <c r="G7127" s="72">
        <f t="shared" si="1227"/>
        <v>1</v>
      </c>
      <c r="H7127" s="561">
        <v>61777.615339442411</v>
      </c>
      <c r="I7127" s="73">
        <f t="shared" si="1228"/>
        <v>0</v>
      </c>
      <c r="J7127" s="73">
        <f t="shared" si="1229"/>
        <v>61777.615339442411</v>
      </c>
      <c r="L7127" s="562">
        <f>'RSTOD2 kWh'!L7127</f>
        <v>61.45</v>
      </c>
      <c r="M7127" s="561">
        <f t="shared" si="1230"/>
        <v>0</v>
      </c>
      <c r="N7127" s="561">
        <f t="shared" si="1231"/>
        <v>3796.2344626087365</v>
      </c>
      <c r="O7127" s="561">
        <f t="shared" si="1232"/>
        <v>0</v>
      </c>
    </row>
    <row r="7128" spans="1:15">
      <c r="A7128" s="74">
        <v>45740.833333316055</v>
      </c>
      <c r="B7128" s="72">
        <f t="shared" si="1223"/>
        <v>3</v>
      </c>
      <c r="C7128" s="72">
        <f t="shared" si="1224"/>
        <v>24</v>
      </c>
      <c r="D7128" s="75">
        <f t="shared" si="1225"/>
        <v>20</v>
      </c>
      <c r="E7128" s="72" t="str">
        <f t="shared" si="1233"/>
        <v>Winter</v>
      </c>
      <c r="F7128" s="72" t="str">
        <f t="shared" si="1226"/>
        <v>Yes</v>
      </c>
      <c r="G7128" s="72">
        <f t="shared" si="1227"/>
        <v>1</v>
      </c>
      <c r="H7128" s="561">
        <v>60068.31648660708</v>
      </c>
      <c r="I7128" s="73">
        <f t="shared" si="1228"/>
        <v>0</v>
      </c>
      <c r="J7128" s="73">
        <f t="shared" si="1229"/>
        <v>60068.31648660708</v>
      </c>
      <c r="L7128" s="562">
        <f>'RSTOD2 kWh'!L7128</f>
        <v>67.3</v>
      </c>
      <c r="M7128" s="561">
        <f t="shared" si="1230"/>
        <v>0</v>
      </c>
      <c r="N7128" s="561">
        <f t="shared" si="1231"/>
        <v>4042.5976995486562</v>
      </c>
      <c r="O7128" s="561">
        <f t="shared" si="1232"/>
        <v>0</v>
      </c>
    </row>
    <row r="7129" spans="1:15">
      <c r="A7129" s="74">
        <v>45740.87499998272</v>
      </c>
      <c r="B7129" s="72">
        <f t="shared" si="1223"/>
        <v>3</v>
      </c>
      <c r="C7129" s="72">
        <f t="shared" si="1224"/>
        <v>24</v>
      </c>
      <c r="D7129" s="75">
        <f t="shared" si="1225"/>
        <v>21</v>
      </c>
      <c r="E7129" s="72" t="str">
        <f t="shared" si="1233"/>
        <v>Winter</v>
      </c>
      <c r="F7129" s="72" t="str">
        <f t="shared" si="1226"/>
        <v>Yes</v>
      </c>
      <c r="G7129" s="72">
        <f t="shared" si="1227"/>
        <v>1</v>
      </c>
      <c r="H7129" s="561">
        <v>54672.805256124571</v>
      </c>
      <c r="I7129" s="73">
        <f t="shared" si="1228"/>
        <v>0</v>
      </c>
      <c r="J7129" s="73">
        <f t="shared" si="1229"/>
        <v>54672.805256124571</v>
      </c>
      <c r="L7129" s="562">
        <f>'RSTOD2 kWh'!L7129</f>
        <v>62.9</v>
      </c>
      <c r="M7129" s="561">
        <f t="shared" si="1230"/>
        <v>0</v>
      </c>
      <c r="N7129" s="561">
        <f t="shared" si="1231"/>
        <v>3438.9194506102353</v>
      </c>
      <c r="O7129" s="561">
        <f t="shared" si="1232"/>
        <v>0</v>
      </c>
    </row>
    <row r="7130" spans="1:15">
      <c r="A7130" s="74">
        <v>45740.916666649384</v>
      </c>
      <c r="B7130" s="72">
        <f t="shared" si="1223"/>
        <v>3</v>
      </c>
      <c r="C7130" s="72">
        <f t="shared" si="1224"/>
        <v>24</v>
      </c>
      <c r="D7130" s="75">
        <f t="shared" si="1225"/>
        <v>22</v>
      </c>
      <c r="E7130" s="72" t="str">
        <f t="shared" si="1233"/>
        <v>Winter</v>
      </c>
      <c r="F7130" s="72" t="str">
        <f t="shared" si="1226"/>
        <v>Yes</v>
      </c>
      <c r="G7130" s="72">
        <f t="shared" si="1227"/>
        <v>0</v>
      </c>
      <c r="H7130" s="561">
        <v>57252.894945220192</v>
      </c>
      <c r="I7130" s="73">
        <f t="shared" si="1228"/>
        <v>0</v>
      </c>
      <c r="J7130" s="73">
        <f t="shared" si="1229"/>
        <v>0</v>
      </c>
      <c r="L7130" s="562">
        <f>'RSTOD2 kWh'!L7130</f>
        <v>63.88</v>
      </c>
      <c r="M7130" s="561">
        <f t="shared" si="1230"/>
        <v>0</v>
      </c>
      <c r="N7130" s="561">
        <f t="shared" si="1231"/>
        <v>0</v>
      </c>
      <c r="O7130" s="561">
        <f t="shared" si="1232"/>
        <v>3657.3149291006662</v>
      </c>
    </row>
    <row r="7131" spans="1:15">
      <c r="A7131" s="74">
        <v>45740.958333316048</v>
      </c>
      <c r="B7131" s="72">
        <f t="shared" si="1223"/>
        <v>3</v>
      </c>
      <c r="C7131" s="72">
        <f t="shared" si="1224"/>
        <v>24</v>
      </c>
      <c r="D7131" s="75">
        <f t="shared" si="1225"/>
        <v>23</v>
      </c>
      <c r="E7131" s="72" t="str">
        <f t="shared" si="1233"/>
        <v>Winter</v>
      </c>
      <c r="F7131" s="72" t="str">
        <f t="shared" si="1226"/>
        <v>Yes</v>
      </c>
      <c r="G7131" s="72">
        <f t="shared" si="1227"/>
        <v>0</v>
      </c>
      <c r="H7131" s="561">
        <v>55758.607710080265</v>
      </c>
      <c r="I7131" s="73">
        <f t="shared" si="1228"/>
        <v>0</v>
      </c>
      <c r="J7131" s="73">
        <f t="shared" si="1229"/>
        <v>0</v>
      </c>
      <c r="L7131" s="562">
        <f>'RSTOD2 kWh'!L7131</f>
        <v>30.01</v>
      </c>
      <c r="M7131" s="561">
        <f t="shared" si="1230"/>
        <v>0</v>
      </c>
      <c r="N7131" s="561">
        <f t="shared" si="1231"/>
        <v>0</v>
      </c>
      <c r="O7131" s="561">
        <f t="shared" si="1232"/>
        <v>1673.3158173795089</v>
      </c>
    </row>
    <row r="7132" spans="1:15">
      <c r="A7132" s="74">
        <v>45740.999999982712</v>
      </c>
      <c r="B7132" s="72">
        <f t="shared" si="1223"/>
        <v>3</v>
      </c>
      <c r="C7132" s="72">
        <f t="shared" si="1224"/>
        <v>25</v>
      </c>
      <c r="D7132" s="75">
        <f t="shared" si="1225"/>
        <v>0</v>
      </c>
      <c r="E7132" s="72" t="str">
        <f t="shared" si="1233"/>
        <v>Winter</v>
      </c>
      <c r="F7132" s="72" t="str">
        <f t="shared" si="1226"/>
        <v>Yes</v>
      </c>
      <c r="G7132" s="72">
        <f t="shared" si="1227"/>
        <v>0</v>
      </c>
      <c r="H7132" s="561">
        <v>56506.606981900652</v>
      </c>
      <c r="I7132" s="73">
        <f t="shared" si="1228"/>
        <v>0</v>
      </c>
      <c r="J7132" s="73">
        <f t="shared" si="1229"/>
        <v>0</v>
      </c>
      <c r="L7132" s="562">
        <f>'RSTOD2 kWh'!L7132</f>
        <v>36.770000000000003</v>
      </c>
      <c r="M7132" s="561">
        <f t="shared" si="1230"/>
        <v>0</v>
      </c>
      <c r="N7132" s="561">
        <f t="shared" si="1231"/>
        <v>0</v>
      </c>
      <c r="O7132" s="561">
        <f t="shared" si="1232"/>
        <v>2077.7479387244871</v>
      </c>
    </row>
    <row r="7133" spans="1:15">
      <c r="A7133" s="74">
        <v>45741.041666649377</v>
      </c>
      <c r="B7133" s="72">
        <f t="shared" si="1223"/>
        <v>3</v>
      </c>
      <c r="C7133" s="72">
        <f t="shared" si="1224"/>
        <v>25</v>
      </c>
      <c r="D7133" s="75">
        <f t="shared" si="1225"/>
        <v>1</v>
      </c>
      <c r="E7133" s="72" t="str">
        <f t="shared" si="1233"/>
        <v>Winter</v>
      </c>
      <c r="F7133" s="72" t="str">
        <f t="shared" si="1226"/>
        <v>Yes</v>
      </c>
      <c r="G7133" s="72">
        <f t="shared" si="1227"/>
        <v>0</v>
      </c>
      <c r="H7133" s="561">
        <v>59716.002402849685</v>
      </c>
      <c r="I7133" s="73">
        <f t="shared" si="1228"/>
        <v>0</v>
      </c>
      <c r="J7133" s="73">
        <f t="shared" si="1229"/>
        <v>0</v>
      </c>
      <c r="L7133" s="562">
        <f>'RSTOD2 kWh'!L7133</f>
        <v>36.44</v>
      </c>
      <c r="M7133" s="561">
        <f t="shared" si="1230"/>
        <v>0</v>
      </c>
      <c r="N7133" s="561">
        <f t="shared" si="1231"/>
        <v>0</v>
      </c>
      <c r="O7133" s="561">
        <f t="shared" si="1232"/>
        <v>2176.0511275598424</v>
      </c>
    </row>
    <row r="7134" spans="1:15">
      <c r="A7134" s="74">
        <v>45741.083333316041</v>
      </c>
      <c r="B7134" s="72">
        <f t="shared" si="1223"/>
        <v>3</v>
      </c>
      <c r="C7134" s="72">
        <f t="shared" si="1224"/>
        <v>25</v>
      </c>
      <c r="D7134" s="75">
        <f t="shared" si="1225"/>
        <v>2</v>
      </c>
      <c r="E7134" s="72" t="str">
        <f t="shared" si="1233"/>
        <v>Winter</v>
      </c>
      <c r="F7134" s="72" t="str">
        <f t="shared" si="1226"/>
        <v>Yes</v>
      </c>
      <c r="G7134" s="72">
        <f t="shared" si="1227"/>
        <v>0</v>
      </c>
      <c r="H7134" s="561">
        <v>62735.616611579266</v>
      </c>
      <c r="I7134" s="73">
        <f t="shared" si="1228"/>
        <v>0</v>
      </c>
      <c r="J7134" s="73">
        <f t="shared" si="1229"/>
        <v>0</v>
      </c>
      <c r="L7134" s="562">
        <f>'RSTOD2 kWh'!L7134</f>
        <v>32.43</v>
      </c>
      <c r="M7134" s="561">
        <f t="shared" si="1230"/>
        <v>0</v>
      </c>
      <c r="N7134" s="561">
        <f t="shared" si="1231"/>
        <v>0</v>
      </c>
      <c r="O7134" s="561">
        <f t="shared" si="1232"/>
        <v>2034.5160467135156</v>
      </c>
    </row>
    <row r="7135" spans="1:15">
      <c r="A7135" s="74">
        <v>45741.124999982705</v>
      </c>
      <c r="B7135" s="72">
        <f t="shared" si="1223"/>
        <v>3</v>
      </c>
      <c r="C7135" s="72">
        <f t="shared" si="1224"/>
        <v>25</v>
      </c>
      <c r="D7135" s="75">
        <f t="shared" si="1225"/>
        <v>3</v>
      </c>
      <c r="E7135" s="72" t="str">
        <f t="shared" si="1233"/>
        <v>Winter</v>
      </c>
      <c r="F7135" s="72" t="str">
        <f t="shared" si="1226"/>
        <v>Yes</v>
      </c>
      <c r="G7135" s="72">
        <f t="shared" si="1227"/>
        <v>0</v>
      </c>
      <c r="H7135" s="561">
        <v>63556.725634461858</v>
      </c>
      <c r="I7135" s="73">
        <f t="shared" si="1228"/>
        <v>0</v>
      </c>
      <c r="J7135" s="73">
        <f t="shared" si="1229"/>
        <v>0</v>
      </c>
      <c r="L7135" s="562">
        <f>'RSTOD2 kWh'!L7135</f>
        <v>35.130000000000003</v>
      </c>
      <c r="M7135" s="561">
        <f t="shared" si="1230"/>
        <v>0</v>
      </c>
      <c r="N7135" s="561">
        <f t="shared" si="1231"/>
        <v>0</v>
      </c>
      <c r="O7135" s="561">
        <f t="shared" si="1232"/>
        <v>2232.7477715386449</v>
      </c>
    </row>
    <row r="7136" spans="1:15">
      <c r="A7136" s="74">
        <v>45741.166666649369</v>
      </c>
      <c r="B7136" s="72">
        <f t="shared" si="1223"/>
        <v>3</v>
      </c>
      <c r="C7136" s="72">
        <f t="shared" si="1224"/>
        <v>25</v>
      </c>
      <c r="D7136" s="75">
        <f t="shared" si="1225"/>
        <v>4</v>
      </c>
      <c r="E7136" s="72" t="str">
        <f t="shared" si="1233"/>
        <v>Winter</v>
      </c>
      <c r="F7136" s="72" t="str">
        <f t="shared" si="1226"/>
        <v>Yes</v>
      </c>
      <c r="G7136" s="72">
        <f t="shared" si="1227"/>
        <v>0</v>
      </c>
      <c r="H7136" s="561">
        <v>59042.658446427617</v>
      </c>
      <c r="I7136" s="73">
        <f t="shared" si="1228"/>
        <v>0</v>
      </c>
      <c r="J7136" s="73">
        <f t="shared" si="1229"/>
        <v>0</v>
      </c>
      <c r="L7136" s="562">
        <f>'RSTOD2 kWh'!L7136</f>
        <v>32.65</v>
      </c>
      <c r="M7136" s="561">
        <f t="shared" si="1230"/>
        <v>0</v>
      </c>
      <c r="N7136" s="561">
        <f t="shared" si="1231"/>
        <v>0</v>
      </c>
      <c r="O7136" s="561">
        <f t="shared" si="1232"/>
        <v>1927.7427982758616</v>
      </c>
    </row>
    <row r="7137" spans="1:15">
      <c r="A7137" s="74">
        <v>45741.208333316034</v>
      </c>
      <c r="B7137" s="72">
        <f t="shared" si="1223"/>
        <v>3</v>
      </c>
      <c r="C7137" s="72">
        <f t="shared" si="1224"/>
        <v>25</v>
      </c>
      <c r="D7137" s="75">
        <f t="shared" si="1225"/>
        <v>5</v>
      </c>
      <c r="E7137" s="72" t="str">
        <f t="shared" si="1233"/>
        <v>Winter</v>
      </c>
      <c r="F7137" s="72" t="str">
        <f t="shared" si="1226"/>
        <v>Yes</v>
      </c>
      <c r="G7137" s="72">
        <f t="shared" si="1227"/>
        <v>0</v>
      </c>
      <c r="H7137" s="561">
        <v>60760.68372953598</v>
      </c>
      <c r="I7137" s="73">
        <f t="shared" si="1228"/>
        <v>0</v>
      </c>
      <c r="J7137" s="73">
        <f t="shared" si="1229"/>
        <v>0</v>
      </c>
      <c r="L7137" s="562">
        <f>'RSTOD2 kWh'!L7137</f>
        <v>41.35</v>
      </c>
      <c r="M7137" s="561">
        <f t="shared" si="1230"/>
        <v>0</v>
      </c>
      <c r="N7137" s="561">
        <f t="shared" si="1231"/>
        <v>0</v>
      </c>
      <c r="O7137" s="561">
        <f t="shared" si="1232"/>
        <v>2512.4542722163133</v>
      </c>
    </row>
    <row r="7138" spans="1:15">
      <c r="A7138" s="74">
        <v>45741.249999982698</v>
      </c>
      <c r="B7138" s="72">
        <f t="shared" si="1223"/>
        <v>3</v>
      </c>
      <c r="C7138" s="72">
        <f t="shared" si="1224"/>
        <v>25</v>
      </c>
      <c r="D7138" s="75">
        <f t="shared" si="1225"/>
        <v>6</v>
      </c>
      <c r="E7138" s="72" t="str">
        <f t="shared" si="1233"/>
        <v>Winter</v>
      </c>
      <c r="F7138" s="72" t="str">
        <f t="shared" si="1226"/>
        <v>Yes</v>
      </c>
      <c r="G7138" s="72">
        <f t="shared" si="1227"/>
        <v>0</v>
      </c>
      <c r="H7138" s="561">
        <v>62021.611467944917</v>
      </c>
      <c r="I7138" s="73">
        <f t="shared" si="1228"/>
        <v>0</v>
      </c>
      <c r="J7138" s="73">
        <f t="shared" si="1229"/>
        <v>0</v>
      </c>
      <c r="L7138" s="562">
        <f>'RSTOD2 kWh'!L7138</f>
        <v>46.48</v>
      </c>
      <c r="M7138" s="561">
        <f t="shared" si="1230"/>
        <v>0</v>
      </c>
      <c r="N7138" s="561">
        <f t="shared" si="1231"/>
        <v>0</v>
      </c>
      <c r="O7138" s="561">
        <f t="shared" si="1232"/>
        <v>2882.7645010300794</v>
      </c>
    </row>
    <row r="7139" spans="1:15">
      <c r="A7139" s="74">
        <v>45741.291666649362</v>
      </c>
      <c r="B7139" s="72">
        <f t="shared" si="1223"/>
        <v>3</v>
      </c>
      <c r="C7139" s="72">
        <f t="shared" si="1224"/>
        <v>25</v>
      </c>
      <c r="D7139" s="75">
        <f t="shared" si="1225"/>
        <v>7</v>
      </c>
      <c r="E7139" s="72" t="str">
        <f t="shared" si="1233"/>
        <v>Winter</v>
      </c>
      <c r="F7139" s="72" t="str">
        <f t="shared" si="1226"/>
        <v>Yes</v>
      </c>
      <c r="G7139" s="72">
        <f t="shared" si="1227"/>
        <v>1</v>
      </c>
      <c r="H7139" s="561">
        <v>77047.558938310744</v>
      </c>
      <c r="I7139" s="73">
        <f t="shared" si="1228"/>
        <v>0</v>
      </c>
      <c r="J7139" s="73">
        <f t="shared" si="1229"/>
        <v>77047.558938310744</v>
      </c>
      <c r="L7139" s="562">
        <f>'RSTOD2 kWh'!L7139</f>
        <v>54.23</v>
      </c>
      <c r="M7139" s="561">
        <f t="shared" si="1230"/>
        <v>0</v>
      </c>
      <c r="N7139" s="561">
        <f t="shared" si="1231"/>
        <v>4178.2891212245913</v>
      </c>
      <c r="O7139" s="561">
        <f t="shared" si="1232"/>
        <v>0</v>
      </c>
    </row>
    <row r="7140" spans="1:15">
      <c r="A7140" s="74">
        <v>45741.333333316026</v>
      </c>
      <c r="B7140" s="72">
        <f t="shared" si="1223"/>
        <v>3</v>
      </c>
      <c r="C7140" s="72">
        <f t="shared" si="1224"/>
        <v>25</v>
      </c>
      <c r="D7140" s="75">
        <f t="shared" si="1225"/>
        <v>8</v>
      </c>
      <c r="E7140" s="72" t="str">
        <f t="shared" si="1233"/>
        <v>Winter</v>
      </c>
      <c r="F7140" s="72" t="str">
        <f t="shared" si="1226"/>
        <v>Yes</v>
      </c>
      <c r="G7140" s="72">
        <f t="shared" si="1227"/>
        <v>1</v>
      </c>
      <c r="H7140" s="561">
        <v>90063.76310843596</v>
      </c>
      <c r="I7140" s="73">
        <f t="shared" si="1228"/>
        <v>0</v>
      </c>
      <c r="J7140" s="73">
        <f t="shared" si="1229"/>
        <v>90063.76310843596</v>
      </c>
      <c r="L7140" s="562">
        <f>'RSTOD2 kWh'!L7140</f>
        <v>42.47</v>
      </c>
      <c r="M7140" s="561">
        <f t="shared" si="1230"/>
        <v>0</v>
      </c>
      <c r="N7140" s="561">
        <f t="shared" si="1231"/>
        <v>3825.008019215275</v>
      </c>
      <c r="O7140" s="561">
        <f t="shared" si="1232"/>
        <v>0</v>
      </c>
    </row>
    <row r="7141" spans="1:15">
      <c r="A7141" s="74">
        <v>45741.37499998269</v>
      </c>
      <c r="B7141" s="72">
        <f t="shared" si="1223"/>
        <v>3</v>
      </c>
      <c r="C7141" s="72">
        <f t="shared" si="1224"/>
        <v>25</v>
      </c>
      <c r="D7141" s="75">
        <f t="shared" si="1225"/>
        <v>9</v>
      </c>
      <c r="E7141" s="72" t="str">
        <f t="shared" si="1233"/>
        <v>Winter</v>
      </c>
      <c r="F7141" s="72" t="str">
        <f t="shared" si="1226"/>
        <v>Yes</v>
      </c>
      <c r="G7141" s="72">
        <f t="shared" si="1227"/>
        <v>1</v>
      </c>
      <c r="H7141" s="561">
        <v>93900.293012680471</v>
      </c>
      <c r="I7141" s="73">
        <f t="shared" si="1228"/>
        <v>0</v>
      </c>
      <c r="J7141" s="73">
        <f t="shared" si="1229"/>
        <v>93900.293012680471</v>
      </c>
      <c r="L7141" s="562">
        <f>'RSTOD2 kWh'!L7141</f>
        <v>31.58</v>
      </c>
      <c r="M7141" s="561">
        <f t="shared" si="1230"/>
        <v>0</v>
      </c>
      <c r="N7141" s="561">
        <f t="shared" si="1231"/>
        <v>2965.3712533404491</v>
      </c>
      <c r="O7141" s="561">
        <f t="shared" si="1232"/>
        <v>0</v>
      </c>
    </row>
    <row r="7142" spans="1:15">
      <c r="A7142" s="74">
        <v>45741.416666649355</v>
      </c>
      <c r="B7142" s="72">
        <f t="shared" si="1223"/>
        <v>3</v>
      </c>
      <c r="C7142" s="72">
        <f t="shared" si="1224"/>
        <v>25</v>
      </c>
      <c r="D7142" s="75">
        <f t="shared" si="1225"/>
        <v>10</v>
      </c>
      <c r="E7142" s="72" t="str">
        <f t="shared" si="1233"/>
        <v>Winter</v>
      </c>
      <c r="F7142" s="72" t="str">
        <f t="shared" si="1226"/>
        <v>Yes</v>
      </c>
      <c r="G7142" s="72">
        <f t="shared" si="1227"/>
        <v>1</v>
      </c>
      <c r="H7142" s="561">
        <v>101767.50553573368</v>
      </c>
      <c r="I7142" s="73">
        <f t="shared" si="1228"/>
        <v>0</v>
      </c>
      <c r="J7142" s="73">
        <f t="shared" si="1229"/>
        <v>101767.50553573368</v>
      </c>
      <c r="L7142" s="562">
        <f>'RSTOD2 kWh'!L7142</f>
        <v>28.17</v>
      </c>
      <c r="M7142" s="561">
        <f t="shared" si="1230"/>
        <v>0</v>
      </c>
      <c r="N7142" s="561">
        <f t="shared" si="1231"/>
        <v>2866.790630941618</v>
      </c>
      <c r="O7142" s="561">
        <f t="shared" si="1232"/>
        <v>0</v>
      </c>
    </row>
    <row r="7143" spans="1:15">
      <c r="A7143" s="74">
        <v>45741.458333316019</v>
      </c>
      <c r="B7143" s="72">
        <f t="shared" si="1223"/>
        <v>3</v>
      </c>
      <c r="C7143" s="72">
        <f t="shared" si="1224"/>
        <v>25</v>
      </c>
      <c r="D7143" s="75">
        <f t="shared" si="1225"/>
        <v>11</v>
      </c>
      <c r="E7143" s="72" t="str">
        <f t="shared" si="1233"/>
        <v>Winter</v>
      </c>
      <c r="F7143" s="72" t="str">
        <f t="shared" si="1226"/>
        <v>Yes</v>
      </c>
      <c r="G7143" s="72">
        <f t="shared" si="1227"/>
        <v>0</v>
      </c>
      <c r="H7143" s="561">
        <v>93937.129653291617</v>
      </c>
      <c r="I7143" s="73">
        <f t="shared" si="1228"/>
        <v>0</v>
      </c>
      <c r="J7143" s="73">
        <f t="shared" si="1229"/>
        <v>0</v>
      </c>
      <c r="L7143" s="562">
        <f>'RSTOD2 kWh'!L7143</f>
        <v>48.6</v>
      </c>
      <c r="M7143" s="561">
        <f t="shared" si="1230"/>
        <v>0</v>
      </c>
      <c r="N7143" s="561">
        <f t="shared" si="1231"/>
        <v>0</v>
      </c>
      <c r="O7143" s="561">
        <f t="shared" si="1232"/>
        <v>4565.3445011499725</v>
      </c>
    </row>
    <row r="7144" spans="1:15">
      <c r="A7144" s="74">
        <v>45741.499999982683</v>
      </c>
      <c r="B7144" s="72">
        <f t="shared" si="1223"/>
        <v>3</v>
      </c>
      <c r="C7144" s="72">
        <f t="shared" si="1224"/>
        <v>25</v>
      </c>
      <c r="D7144" s="75">
        <f t="shared" si="1225"/>
        <v>12</v>
      </c>
      <c r="E7144" s="72" t="str">
        <f t="shared" si="1233"/>
        <v>Winter</v>
      </c>
      <c r="F7144" s="72" t="str">
        <f t="shared" si="1226"/>
        <v>Yes</v>
      </c>
      <c r="G7144" s="72">
        <f t="shared" si="1227"/>
        <v>0</v>
      </c>
      <c r="H7144" s="561">
        <v>92177.423856357898</v>
      </c>
      <c r="I7144" s="73">
        <f t="shared" si="1228"/>
        <v>0</v>
      </c>
      <c r="J7144" s="73">
        <f t="shared" si="1229"/>
        <v>0</v>
      </c>
      <c r="L7144" s="562">
        <f>'RSTOD2 kWh'!L7144</f>
        <v>24.31</v>
      </c>
      <c r="M7144" s="561">
        <f t="shared" si="1230"/>
        <v>0</v>
      </c>
      <c r="N7144" s="561">
        <f t="shared" si="1231"/>
        <v>0</v>
      </c>
      <c r="O7144" s="561">
        <f t="shared" si="1232"/>
        <v>2240.8331739480604</v>
      </c>
    </row>
    <row r="7145" spans="1:15">
      <c r="A7145" s="74">
        <v>45741.541666649347</v>
      </c>
      <c r="B7145" s="72">
        <f t="shared" si="1223"/>
        <v>3</v>
      </c>
      <c r="C7145" s="72">
        <f t="shared" si="1224"/>
        <v>25</v>
      </c>
      <c r="D7145" s="75">
        <f t="shared" si="1225"/>
        <v>13</v>
      </c>
      <c r="E7145" s="72" t="str">
        <f t="shared" si="1233"/>
        <v>Winter</v>
      </c>
      <c r="F7145" s="72" t="str">
        <f t="shared" si="1226"/>
        <v>Yes</v>
      </c>
      <c r="G7145" s="72">
        <f t="shared" si="1227"/>
        <v>0</v>
      </c>
      <c r="H7145" s="561">
        <v>88294.435862739687</v>
      </c>
      <c r="I7145" s="73">
        <f t="shared" si="1228"/>
        <v>0</v>
      </c>
      <c r="J7145" s="73">
        <f t="shared" si="1229"/>
        <v>0</v>
      </c>
      <c r="L7145" s="562">
        <f>'RSTOD2 kWh'!L7145</f>
        <v>24.25</v>
      </c>
      <c r="M7145" s="561">
        <f t="shared" si="1230"/>
        <v>0</v>
      </c>
      <c r="N7145" s="561">
        <f t="shared" si="1231"/>
        <v>0</v>
      </c>
      <c r="O7145" s="561">
        <f t="shared" si="1232"/>
        <v>2141.1400696714377</v>
      </c>
    </row>
    <row r="7146" spans="1:15">
      <c r="A7146" s="74">
        <v>45741.583333316012</v>
      </c>
      <c r="B7146" s="72">
        <f t="shared" si="1223"/>
        <v>3</v>
      </c>
      <c r="C7146" s="72">
        <f t="shared" si="1224"/>
        <v>25</v>
      </c>
      <c r="D7146" s="75">
        <f t="shared" si="1225"/>
        <v>14</v>
      </c>
      <c r="E7146" s="72" t="str">
        <f t="shared" si="1233"/>
        <v>Winter</v>
      </c>
      <c r="F7146" s="72" t="str">
        <f t="shared" si="1226"/>
        <v>Yes</v>
      </c>
      <c r="G7146" s="72">
        <f t="shared" si="1227"/>
        <v>0</v>
      </c>
      <c r="H7146" s="561">
        <v>89423.451964044507</v>
      </c>
      <c r="I7146" s="73">
        <f t="shared" si="1228"/>
        <v>0</v>
      </c>
      <c r="J7146" s="73">
        <f t="shared" si="1229"/>
        <v>0</v>
      </c>
      <c r="L7146" s="562">
        <f>'RSTOD2 kWh'!L7146</f>
        <v>23.5</v>
      </c>
      <c r="M7146" s="561">
        <f t="shared" si="1230"/>
        <v>0</v>
      </c>
      <c r="N7146" s="561">
        <f t="shared" si="1231"/>
        <v>0</v>
      </c>
      <c r="O7146" s="561">
        <f t="shared" si="1232"/>
        <v>2101.4511211550457</v>
      </c>
    </row>
    <row r="7147" spans="1:15">
      <c r="A7147" s="74">
        <v>45741.624999982676</v>
      </c>
      <c r="B7147" s="72">
        <f t="shared" si="1223"/>
        <v>3</v>
      </c>
      <c r="C7147" s="72">
        <f t="shared" si="1224"/>
        <v>25</v>
      </c>
      <c r="D7147" s="75">
        <f t="shared" si="1225"/>
        <v>15</v>
      </c>
      <c r="E7147" s="72" t="str">
        <f t="shared" si="1233"/>
        <v>Winter</v>
      </c>
      <c r="F7147" s="72" t="str">
        <f t="shared" si="1226"/>
        <v>Yes</v>
      </c>
      <c r="G7147" s="72">
        <f t="shared" si="1227"/>
        <v>0</v>
      </c>
      <c r="H7147" s="561">
        <v>86224.788477761685</v>
      </c>
      <c r="I7147" s="73">
        <f t="shared" si="1228"/>
        <v>0</v>
      </c>
      <c r="J7147" s="73">
        <f t="shared" si="1229"/>
        <v>0</v>
      </c>
      <c r="L7147" s="562">
        <f>'RSTOD2 kWh'!L7147</f>
        <v>27.6</v>
      </c>
      <c r="M7147" s="561">
        <f t="shared" si="1230"/>
        <v>0</v>
      </c>
      <c r="N7147" s="561">
        <f t="shared" si="1231"/>
        <v>0</v>
      </c>
      <c r="O7147" s="561">
        <f t="shared" si="1232"/>
        <v>2379.8041619862224</v>
      </c>
    </row>
    <row r="7148" spans="1:15">
      <c r="A7148" s="74">
        <v>45741.66666664934</v>
      </c>
      <c r="B7148" s="72">
        <f t="shared" si="1223"/>
        <v>3</v>
      </c>
      <c r="C7148" s="72">
        <f t="shared" si="1224"/>
        <v>25</v>
      </c>
      <c r="D7148" s="75">
        <f t="shared" si="1225"/>
        <v>16</v>
      </c>
      <c r="E7148" s="72" t="str">
        <f t="shared" si="1233"/>
        <v>Winter</v>
      </c>
      <c r="F7148" s="72" t="str">
        <f t="shared" si="1226"/>
        <v>Yes</v>
      </c>
      <c r="G7148" s="72">
        <f t="shared" si="1227"/>
        <v>0</v>
      </c>
      <c r="H7148" s="561">
        <v>82267.505662303462</v>
      </c>
      <c r="I7148" s="73">
        <f t="shared" si="1228"/>
        <v>0</v>
      </c>
      <c r="J7148" s="73">
        <f t="shared" si="1229"/>
        <v>0</v>
      </c>
      <c r="L7148" s="562">
        <f>'RSTOD2 kWh'!L7148</f>
        <v>34.159999999999997</v>
      </c>
      <c r="M7148" s="561">
        <f t="shared" si="1230"/>
        <v>0</v>
      </c>
      <c r="N7148" s="561">
        <f t="shared" si="1231"/>
        <v>0</v>
      </c>
      <c r="O7148" s="561">
        <f t="shared" si="1232"/>
        <v>2810.2579934242863</v>
      </c>
    </row>
    <row r="7149" spans="1:15">
      <c r="A7149" s="74">
        <v>45741.708333316004</v>
      </c>
      <c r="B7149" s="72">
        <f t="shared" si="1223"/>
        <v>3</v>
      </c>
      <c r="C7149" s="72">
        <f t="shared" si="1224"/>
        <v>25</v>
      </c>
      <c r="D7149" s="75">
        <f t="shared" si="1225"/>
        <v>17</v>
      </c>
      <c r="E7149" s="72" t="str">
        <f t="shared" si="1233"/>
        <v>Winter</v>
      </c>
      <c r="F7149" s="72" t="str">
        <f t="shared" si="1226"/>
        <v>Yes</v>
      </c>
      <c r="G7149" s="72">
        <f t="shared" si="1227"/>
        <v>0</v>
      </c>
      <c r="H7149" s="561">
        <v>69875.071368929712</v>
      </c>
      <c r="I7149" s="73">
        <f t="shared" si="1228"/>
        <v>0</v>
      </c>
      <c r="J7149" s="73">
        <f t="shared" si="1229"/>
        <v>0</v>
      </c>
      <c r="L7149" s="562">
        <f>'RSTOD2 kWh'!L7149</f>
        <v>31.77</v>
      </c>
      <c r="M7149" s="561">
        <f t="shared" si="1230"/>
        <v>0</v>
      </c>
      <c r="N7149" s="561">
        <f t="shared" si="1231"/>
        <v>0</v>
      </c>
      <c r="O7149" s="561">
        <f t="shared" si="1232"/>
        <v>2219.9310173908971</v>
      </c>
    </row>
    <row r="7150" spans="1:15">
      <c r="A7150" s="74">
        <v>45741.749999982669</v>
      </c>
      <c r="B7150" s="72">
        <f t="shared" si="1223"/>
        <v>3</v>
      </c>
      <c r="C7150" s="72">
        <f t="shared" si="1224"/>
        <v>25</v>
      </c>
      <c r="D7150" s="75">
        <f t="shared" si="1225"/>
        <v>18</v>
      </c>
      <c r="E7150" s="72" t="str">
        <f t="shared" si="1233"/>
        <v>Winter</v>
      </c>
      <c r="F7150" s="72" t="str">
        <f t="shared" si="1226"/>
        <v>Yes</v>
      </c>
      <c r="G7150" s="72">
        <f t="shared" si="1227"/>
        <v>1</v>
      </c>
      <c r="H7150" s="561">
        <v>64954.756945935093</v>
      </c>
      <c r="I7150" s="73">
        <f t="shared" si="1228"/>
        <v>0</v>
      </c>
      <c r="J7150" s="73">
        <f t="shared" si="1229"/>
        <v>64954.756945935093</v>
      </c>
      <c r="L7150" s="562">
        <f>'RSTOD2 kWh'!L7150</f>
        <v>38.380000000000003</v>
      </c>
      <c r="M7150" s="561">
        <f t="shared" si="1230"/>
        <v>0</v>
      </c>
      <c r="N7150" s="561">
        <f t="shared" si="1231"/>
        <v>2492.963571584989</v>
      </c>
      <c r="O7150" s="561">
        <f t="shared" si="1232"/>
        <v>0</v>
      </c>
    </row>
    <row r="7151" spans="1:15">
      <c r="A7151" s="74">
        <v>45741.791666649333</v>
      </c>
      <c r="B7151" s="72">
        <f t="shared" si="1223"/>
        <v>3</v>
      </c>
      <c r="C7151" s="72">
        <f t="shared" si="1224"/>
        <v>25</v>
      </c>
      <c r="D7151" s="75">
        <f t="shared" si="1225"/>
        <v>19</v>
      </c>
      <c r="E7151" s="72" t="str">
        <f t="shared" si="1233"/>
        <v>Winter</v>
      </c>
      <c r="F7151" s="72" t="str">
        <f t="shared" si="1226"/>
        <v>Yes</v>
      </c>
      <c r="G7151" s="72">
        <f t="shared" si="1227"/>
        <v>1</v>
      </c>
      <c r="H7151" s="561">
        <v>67452.152727643013</v>
      </c>
      <c r="I7151" s="73">
        <f t="shared" si="1228"/>
        <v>0</v>
      </c>
      <c r="J7151" s="73">
        <f t="shared" si="1229"/>
        <v>67452.152727643013</v>
      </c>
      <c r="L7151" s="562">
        <f>'RSTOD2 kWh'!L7151</f>
        <v>56.51</v>
      </c>
      <c r="M7151" s="561">
        <f t="shared" si="1230"/>
        <v>0</v>
      </c>
      <c r="N7151" s="561">
        <f t="shared" si="1231"/>
        <v>3811.7211506391063</v>
      </c>
      <c r="O7151" s="561">
        <f t="shared" si="1232"/>
        <v>0</v>
      </c>
    </row>
    <row r="7152" spans="1:15">
      <c r="A7152" s="74">
        <v>45741.833333315997</v>
      </c>
      <c r="B7152" s="72">
        <f t="shared" si="1223"/>
        <v>3</v>
      </c>
      <c r="C7152" s="72">
        <f t="shared" si="1224"/>
        <v>25</v>
      </c>
      <c r="D7152" s="75">
        <f t="shared" si="1225"/>
        <v>20</v>
      </c>
      <c r="E7152" s="72" t="str">
        <f t="shared" si="1233"/>
        <v>Winter</v>
      </c>
      <c r="F7152" s="72" t="str">
        <f t="shared" si="1226"/>
        <v>Yes</v>
      </c>
      <c r="G7152" s="72">
        <f t="shared" si="1227"/>
        <v>1</v>
      </c>
      <c r="H7152" s="561">
        <v>68780.931983488117</v>
      </c>
      <c r="I7152" s="73">
        <f t="shared" si="1228"/>
        <v>0</v>
      </c>
      <c r="J7152" s="73">
        <f t="shared" si="1229"/>
        <v>68780.931983488117</v>
      </c>
      <c r="L7152" s="562">
        <f>'RSTOD2 kWh'!L7152</f>
        <v>71.11</v>
      </c>
      <c r="M7152" s="561">
        <f t="shared" si="1230"/>
        <v>0</v>
      </c>
      <c r="N7152" s="561">
        <f t="shared" si="1231"/>
        <v>4891.0120733458398</v>
      </c>
      <c r="O7152" s="561">
        <f t="shared" si="1232"/>
        <v>0</v>
      </c>
    </row>
    <row r="7153" spans="1:15">
      <c r="A7153" s="74">
        <v>45741.874999982661</v>
      </c>
      <c r="B7153" s="72">
        <f t="shared" si="1223"/>
        <v>3</v>
      </c>
      <c r="C7153" s="72">
        <f t="shared" si="1224"/>
        <v>25</v>
      </c>
      <c r="D7153" s="75">
        <f t="shared" si="1225"/>
        <v>21</v>
      </c>
      <c r="E7153" s="72" t="str">
        <f t="shared" si="1233"/>
        <v>Winter</v>
      </c>
      <c r="F7153" s="72" t="str">
        <f t="shared" si="1226"/>
        <v>Yes</v>
      </c>
      <c r="G7153" s="72">
        <f t="shared" si="1227"/>
        <v>1</v>
      </c>
      <c r="H7153" s="561">
        <v>62785.136824396344</v>
      </c>
      <c r="I7153" s="73">
        <f t="shared" si="1228"/>
        <v>0</v>
      </c>
      <c r="J7153" s="73">
        <f t="shared" si="1229"/>
        <v>62785.136824396344</v>
      </c>
      <c r="L7153" s="562">
        <f>'RSTOD2 kWh'!L7153</f>
        <v>48.44</v>
      </c>
      <c r="M7153" s="561">
        <f t="shared" si="1230"/>
        <v>0</v>
      </c>
      <c r="N7153" s="561">
        <f t="shared" si="1231"/>
        <v>3041.3120277737589</v>
      </c>
      <c r="O7153" s="561">
        <f t="shared" si="1232"/>
        <v>0</v>
      </c>
    </row>
    <row r="7154" spans="1:15">
      <c r="A7154" s="74">
        <v>45741.916666649326</v>
      </c>
      <c r="B7154" s="72">
        <f t="shared" si="1223"/>
        <v>3</v>
      </c>
      <c r="C7154" s="72">
        <f t="shared" si="1224"/>
        <v>25</v>
      </c>
      <c r="D7154" s="75">
        <f t="shared" si="1225"/>
        <v>22</v>
      </c>
      <c r="E7154" s="72" t="str">
        <f t="shared" si="1233"/>
        <v>Winter</v>
      </c>
      <c r="F7154" s="72" t="str">
        <f t="shared" si="1226"/>
        <v>Yes</v>
      </c>
      <c r="G7154" s="72">
        <f t="shared" si="1227"/>
        <v>0</v>
      </c>
      <c r="H7154" s="561">
        <v>59858.376640352377</v>
      </c>
      <c r="I7154" s="73">
        <f t="shared" si="1228"/>
        <v>0</v>
      </c>
      <c r="J7154" s="73">
        <f t="shared" si="1229"/>
        <v>0</v>
      </c>
      <c r="L7154" s="562">
        <f>'RSTOD2 kWh'!L7154</f>
        <v>62.58</v>
      </c>
      <c r="M7154" s="561">
        <f t="shared" si="1230"/>
        <v>0</v>
      </c>
      <c r="N7154" s="561">
        <f t="shared" si="1231"/>
        <v>0</v>
      </c>
      <c r="O7154" s="561">
        <f t="shared" si="1232"/>
        <v>3745.9372101532513</v>
      </c>
    </row>
    <row r="7155" spans="1:15">
      <c r="A7155" s="74">
        <v>45741.95833331599</v>
      </c>
      <c r="B7155" s="72">
        <f t="shared" si="1223"/>
        <v>3</v>
      </c>
      <c r="C7155" s="72">
        <f t="shared" si="1224"/>
        <v>25</v>
      </c>
      <c r="D7155" s="75">
        <f t="shared" si="1225"/>
        <v>23</v>
      </c>
      <c r="E7155" s="72" t="str">
        <f t="shared" si="1233"/>
        <v>Winter</v>
      </c>
      <c r="F7155" s="72" t="str">
        <f t="shared" si="1226"/>
        <v>Yes</v>
      </c>
      <c r="G7155" s="72">
        <f t="shared" si="1227"/>
        <v>0</v>
      </c>
      <c r="H7155" s="561">
        <v>64116.824890332449</v>
      </c>
      <c r="I7155" s="73">
        <f t="shared" si="1228"/>
        <v>0</v>
      </c>
      <c r="J7155" s="73">
        <f t="shared" si="1229"/>
        <v>0</v>
      </c>
      <c r="L7155" s="562">
        <f>'RSTOD2 kWh'!L7155</f>
        <v>53.11</v>
      </c>
      <c r="M7155" s="561">
        <f t="shared" si="1230"/>
        <v>0</v>
      </c>
      <c r="N7155" s="561">
        <f t="shared" si="1231"/>
        <v>0</v>
      </c>
      <c r="O7155" s="561">
        <f t="shared" si="1232"/>
        <v>3405.2445699255563</v>
      </c>
    </row>
    <row r="7156" spans="1:15">
      <c r="A7156" s="74">
        <v>45741.999999982654</v>
      </c>
      <c r="B7156" s="72">
        <f t="shared" si="1223"/>
        <v>3</v>
      </c>
      <c r="C7156" s="72">
        <f t="shared" si="1224"/>
        <v>26</v>
      </c>
      <c r="D7156" s="75">
        <f t="shared" si="1225"/>
        <v>0</v>
      </c>
      <c r="E7156" s="72" t="str">
        <f t="shared" si="1233"/>
        <v>Winter</v>
      </c>
      <c r="F7156" s="72" t="str">
        <f t="shared" si="1226"/>
        <v>Yes</v>
      </c>
      <c r="G7156" s="72">
        <f t="shared" si="1227"/>
        <v>0</v>
      </c>
      <c r="H7156" s="561">
        <v>61432.047043189523</v>
      </c>
      <c r="I7156" s="73">
        <f t="shared" si="1228"/>
        <v>0</v>
      </c>
      <c r="J7156" s="73">
        <f t="shared" si="1229"/>
        <v>0</v>
      </c>
      <c r="L7156" s="562">
        <f>'RSTOD2 kWh'!L7156</f>
        <v>37.54</v>
      </c>
      <c r="M7156" s="561">
        <f t="shared" si="1230"/>
        <v>0</v>
      </c>
      <c r="N7156" s="561">
        <f t="shared" si="1231"/>
        <v>0</v>
      </c>
      <c r="O7156" s="561">
        <f t="shared" si="1232"/>
        <v>2306.1590460013349</v>
      </c>
    </row>
    <row r="7157" spans="1:15">
      <c r="A7157" s="74">
        <v>45742.041666649318</v>
      </c>
      <c r="B7157" s="72">
        <f t="shared" si="1223"/>
        <v>3</v>
      </c>
      <c r="C7157" s="72">
        <f t="shared" si="1224"/>
        <v>26</v>
      </c>
      <c r="D7157" s="75">
        <f t="shared" si="1225"/>
        <v>1</v>
      </c>
      <c r="E7157" s="72" t="str">
        <f t="shared" si="1233"/>
        <v>Winter</v>
      </c>
      <c r="F7157" s="72" t="str">
        <f t="shared" si="1226"/>
        <v>Yes</v>
      </c>
      <c r="G7157" s="72">
        <f t="shared" si="1227"/>
        <v>0</v>
      </c>
      <c r="H7157" s="561">
        <v>60237.429401484755</v>
      </c>
      <c r="I7157" s="73">
        <f t="shared" si="1228"/>
        <v>0</v>
      </c>
      <c r="J7157" s="73">
        <f t="shared" si="1229"/>
        <v>0</v>
      </c>
      <c r="L7157" s="562">
        <f>'RSTOD2 kWh'!L7157</f>
        <v>33.18</v>
      </c>
      <c r="M7157" s="561">
        <f t="shared" si="1230"/>
        <v>0</v>
      </c>
      <c r="N7157" s="561">
        <f t="shared" si="1231"/>
        <v>0</v>
      </c>
      <c r="O7157" s="561">
        <f t="shared" si="1232"/>
        <v>1998.6779075412642</v>
      </c>
    </row>
    <row r="7158" spans="1:15">
      <c r="A7158" s="74">
        <v>45742.083333315983</v>
      </c>
      <c r="B7158" s="72">
        <f t="shared" si="1223"/>
        <v>3</v>
      </c>
      <c r="C7158" s="72">
        <f t="shared" si="1224"/>
        <v>26</v>
      </c>
      <c r="D7158" s="75">
        <f t="shared" si="1225"/>
        <v>2</v>
      </c>
      <c r="E7158" s="72" t="str">
        <f t="shared" si="1233"/>
        <v>Winter</v>
      </c>
      <c r="F7158" s="72" t="str">
        <f t="shared" si="1226"/>
        <v>Yes</v>
      </c>
      <c r="G7158" s="72">
        <f t="shared" si="1227"/>
        <v>0</v>
      </c>
      <c r="H7158" s="561">
        <v>65676.025827588717</v>
      </c>
      <c r="I7158" s="73">
        <f t="shared" si="1228"/>
        <v>0</v>
      </c>
      <c r="J7158" s="73">
        <f t="shared" si="1229"/>
        <v>0</v>
      </c>
      <c r="L7158" s="562">
        <f>'RSTOD2 kWh'!L7158</f>
        <v>32.4</v>
      </c>
      <c r="M7158" s="561">
        <f t="shared" si="1230"/>
        <v>0</v>
      </c>
      <c r="N7158" s="561">
        <f t="shared" si="1231"/>
        <v>0</v>
      </c>
      <c r="O7158" s="561">
        <f t="shared" si="1232"/>
        <v>2127.9032368138746</v>
      </c>
    </row>
    <row r="7159" spans="1:15">
      <c r="A7159" s="74">
        <v>45742.124999982647</v>
      </c>
      <c r="B7159" s="72">
        <f t="shared" si="1223"/>
        <v>3</v>
      </c>
      <c r="C7159" s="72">
        <f t="shared" si="1224"/>
        <v>26</v>
      </c>
      <c r="D7159" s="75">
        <f t="shared" si="1225"/>
        <v>3</v>
      </c>
      <c r="E7159" s="72" t="str">
        <f t="shared" si="1233"/>
        <v>Winter</v>
      </c>
      <c r="F7159" s="72" t="str">
        <f t="shared" si="1226"/>
        <v>Yes</v>
      </c>
      <c r="G7159" s="72">
        <f t="shared" si="1227"/>
        <v>0</v>
      </c>
      <c r="H7159" s="561">
        <v>66252.384586019281</v>
      </c>
      <c r="I7159" s="73">
        <f t="shared" si="1228"/>
        <v>0</v>
      </c>
      <c r="J7159" s="73">
        <f t="shared" si="1229"/>
        <v>0</v>
      </c>
      <c r="L7159" s="562">
        <f>'RSTOD2 kWh'!L7159</f>
        <v>33.32</v>
      </c>
      <c r="M7159" s="561">
        <f t="shared" si="1230"/>
        <v>0</v>
      </c>
      <c r="N7159" s="561">
        <f t="shared" si="1231"/>
        <v>0</v>
      </c>
      <c r="O7159" s="561">
        <f t="shared" si="1232"/>
        <v>2207.5294544061621</v>
      </c>
    </row>
    <row r="7160" spans="1:15">
      <c r="A7160" s="74">
        <v>45742.166666649311</v>
      </c>
      <c r="B7160" s="72">
        <f t="shared" si="1223"/>
        <v>3</v>
      </c>
      <c r="C7160" s="72">
        <f t="shared" si="1224"/>
        <v>26</v>
      </c>
      <c r="D7160" s="75">
        <f t="shared" si="1225"/>
        <v>4</v>
      </c>
      <c r="E7160" s="72" t="str">
        <f t="shared" si="1233"/>
        <v>Winter</v>
      </c>
      <c r="F7160" s="72" t="str">
        <f t="shared" si="1226"/>
        <v>Yes</v>
      </c>
      <c r="G7160" s="72">
        <f t="shared" si="1227"/>
        <v>0</v>
      </c>
      <c r="H7160" s="561">
        <v>60380.317445898116</v>
      </c>
      <c r="I7160" s="73">
        <f t="shared" si="1228"/>
        <v>0</v>
      </c>
      <c r="J7160" s="73">
        <f t="shared" si="1229"/>
        <v>0</v>
      </c>
      <c r="L7160" s="562">
        <f>'RSTOD2 kWh'!L7160</f>
        <v>29.46</v>
      </c>
      <c r="M7160" s="561">
        <f t="shared" si="1230"/>
        <v>0</v>
      </c>
      <c r="N7160" s="561">
        <f t="shared" si="1231"/>
        <v>0</v>
      </c>
      <c r="O7160" s="561">
        <f t="shared" si="1232"/>
        <v>1778.8041519561584</v>
      </c>
    </row>
    <row r="7161" spans="1:15">
      <c r="A7161" s="74">
        <v>45742.208333315975</v>
      </c>
      <c r="B7161" s="72">
        <f t="shared" si="1223"/>
        <v>3</v>
      </c>
      <c r="C7161" s="72">
        <f t="shared" si="1224"/>
        <v>26</v>
      </c>
      <c r="D7161" s="75">
        <f t="shared" si="1225"/>
        <v>5</v>
      </c>
      <c r="E7161" s="72" t="str">
        <f t="shared" si="1233"/>
        <v>Winter</v>
      </c>
      <c r="F7161" s="72" t="str">
        <f t="shared" si="1226"/>
        <v>Yes</v>
      </c>
      <c r="G7161" s="72">
        <f t="shared" si="1227"/>
        <v>0</v>
      </c>
      <c r="H7161" s="561">
        <v>63479.961224567356</v>
      </c>
      <c r="I7161" s="73">
        <f t="shared" si="1228"/>
        <v>0</v>
      </c>
      <c r="J7161" s="73">
        <f t="shared" si="1229"/>
        <v>0</v>
      </c>
      <c r="L7161" s="562">
        <f>'RSTOD2 kWh'!L7161</f>
        <v>32.450000000000003</v>
      </c>
      <c r="M7161" s="561">
        <f t="shared" si="1230"/>
        <v>0</v>
      </c>
      <c r="N7161" s="561">
        <f t="shared" si="1231"/>
        <v>0</v>
      </c>
      <c r="O7161" s="561">
        <f t="shared" si="1232"/>
        <v>2059.9247417372108</v>
      </c>
    </row>
    <row r="7162" spans="1:15">
      <c r="A7162" s="74">
        <v>45742.24999998264</v>
      </c>
      <c r="B7162" s="72">
        <f t="shared" si="1223"/>
        <v>3</v>
      </c>
      <c r="C7162" s="72">
        <f t="shared" si="1224"/>
        <v>26</v>
      </c>
      <c r="D7162" s="75">
        <f t="shared" si="1225"/>
        <v>6</v>
      </c>
      <c r="E7162" s="72" t="str">
        <f t="shared" si="1233"/>
        <v>Winter</v>
      </c>
      <c r="F7162" s="72" t="str">
        <f t="shared" si="1226"/>
        <v>Yes</v>
      </c>
      <c r="G7162" s="72">
        <f t="shared" si="1227"/>
        <v>0</v>
      </c>
      <c r="H7162" s="561">
        <v>71875.222225636608</v>
      </c>
      <c r="I7162" s="73">
        <f t="shared" si="1228"/>
        <v>0</v>
      </c>
      <c r="J7162" s="73">
        <f t="shared" si="1229"/>
        <v>0</v>
      </c>
      <c r="L7162" s="562">
        <f>'RSTOD2 kWh'!L7162</f>
        <v>51.02</v>
      </c>
      <c r="M7162" s="561">
        <f t="shared" si="1230"/>
        <v>0</v>
      </c>
      <c r="N7162" s="561">
        <f t="shared" si="1231"/>
        <v>0</v>
      </c>
      <c r="O7162" s="561">
        <f t="shared" si="1232"/>
        <v>3667.0738379519798</v>
      </c>
    </row>
    <row r="7163" spans="1:15">
      <c r="A7163" s="74">
        <v>45742.291666649304</v>
      </c>
      <c r="B7163" s="72">
        <f t="shared" si="1223"/>
        <v>3</v>
      </c>
      <c r="C7163" s="72">
        <f t="shared" si="1224"/>
        <v>26</v>
      </c>
      <c r="D7163" s="75">
        <f t="shared" si="1225"/>
        <v>7</v>
      </c>
      <c r="E7163" s="72" t="str">
        <f t="shared" si="1233"/>
        <v>Winter</v>
      </c>
      <c r="F7163" s="72" t="str">
        <f t="shared" si="1226"/>
        <v>Yes</v>
      </c>
      <c r="G7163" s="72">
        <f t="shared" si="1227"/>
        <v>1</v>
      </c>
      <c r="H7163" s="561">
        <v>81818.885931629979</v>
      </c>
      <c r="I7163" s="73">
        <f t="shared" si="1228"/>
        <v>0</v>
      </c>
      <c r="J7163" s="73">
        <f t="shared" si="1229"/>
        <v>81818.885931629979</v>
      </c>
      <c r="L7163" s="562">
        <f>'RSTOD2 kWh'!L7163</f>
        <v>69.31</v>
      </c>
      <c r="M7163" s="561">
        <f t="shared" si="1230"/>
        <v>0</v>
      </c>
      <c r="N7163" s="561">
        <f t="shared" si="1231"/>
        <v>5670.8669839212735</v>
      </c>
      <c r="O7163" s="561">
        <f t="shared" si="1232"/>
        <v>0</v>
      </c>
    </row>
    <row r="7164" spans="1:15">
      <c r="A7164" s="74">
        <v>45742.333333315968</v>
      </c>
      <c r="B7164" s="72">
        <f t="shared" si="1223"/>
        <v>3</v>
      </c>
      <c r="C7164" s="72">
        <f t="shared" si="1224"/>
        <v>26</v>
      </c>
      <c r="D7164" s="75">
        <f t="shared" si="1225"/>
        <v>8</v>
      </c>
      <c r="E7164" s="72" t="str">
        <f t="shared" si="1233"/>
        <v>Winter</v>
      </c>
      <c r="F7164" s="72" t="str">
        <f t="shared" si="1226"/>
        <v>Yes</v>
      </c>
      <c r="G7164" s="72">
        <f t="shared" si="1227"/>
        <v>1</v>
      </c>
      <c r="H7164" s="561">
        <v>92886.543690736842</v>
      </c>
      <c r="I7164" s="73">
        <f t="shared" si="1228"/>
        <v>0</v>
      </c>
      <c r="J7164" s="73">
        <f t="shared" si="1229"/>
        <v>92886.543690736842</v>
      </c>
      <c r="L7164" s="562">
        <f>'RSTOD2 kWh'!L7164</f>
        <v>35.020000000000003</v>
      </c>
      <c r="M7164" s="561">
        <f t="shared" si="1230"/>
        <v>0</v>
      </c>
      <c r="N7164" s="561">
        <f t="shared" si="1231"/>
        <v>3252.8867600496042</v>
      </c>
      <c r="O7164" s="561">
        <f t="shared" si="1232"/>
        <v>0</v>
      </c>
    </row>
    <row r="7165" spans="1:15">
      <c r="A7165" s="74">
        <v>45742.374999982632</v>
      </c>
      <c r="B7165" s="72">
        <f t="shared" si="1223"/>
        <v>3</v>
      </c>
      <c r="C7165" s="72">
        <f t="shared" si="1224"/>
        <v>26</v>
      </c>
      <c r="D7165" s="75">
        <f t="shared" si="1225"/>
        <v>9</v>
      </c>
      <c r="E7165" s="72" t="str">
        <f t="shared" si="1233"/>
        <v>Winter</v>
      </c>
      <c r="F7165" s="72" t="str">
        <f t="shared" si="1226"/>
        <v>Yes</v>
      </c>
      <c r="G7165" s="72">
        <f t="shared" si="1227"/>
        <v>1</v>
      </c>
      <c r="H7165" s="561">
        <v>101406.98711582219</v>
      </c>
      <c r="I7165" s="73">
        <f t="shared" si="1228"/>
        <v>0</v>
      </c>
      <c r="J7165" s="73">
        <f t="shared" si="1229"/>
        <v>101406.98711582219</v>
      </c>
      <c r="L7165" s="562">
        <f>'RSTOD2 kWh'!L7165</f>
        <v>27.1</v>
      </c>
      <c r="M7165" s="561">
        <f t="shared" si="1230"/>
        <v>0</v>
      </c>
      <c r="N7165" s="561">
        <f t="shared" si="1231"/>
        <v>2748.1293508387816</v>
      </c>
      <c r="O7165" s="561">
        <f t="shared" si="1232"/>
        <v>0</v>
      </c>
    </row>
    <row r="7166" spans="1:15">
      <c r="A7166" s="74">
        <v>45742.416666649297</v>
      </c>
      <c r="B7166" s="72">
        <f t="shared" si="1223"/>
        <v>3</v>
      </c>
      <c r="C7166" s="72">
        <f t="shared" si="1224"/>
        <v>26</v>
      </c>
      <c r="D7166" s="75">
        <f t="shared" si="1225"/>
        <v>10</v>
      </c>
      <c r="E7166" s="72" t="str">
        <f t="shared" si="1233"/>
        <v>Winter</v>
      </c>
      <c r="F7166" s="72" t="str">
        <f t="shared" si="1226"/>
        <v>Yes</v>
      </c>
      <c r="G7166" s="72">
        <f t="shared" si="1227"/>
        <v>1</v>
      </c>
      <c r="H7166" s="561">
        <v>99994.241866125099</v>
      </c>
      <c r="I7166" s="73">
        <f t="shared" si="1228"/>
        <v>0</v>
      </c>
      <c r="J7166" s="73">
        <f t="shared" si="1229"/>
        <v>99994.241866125099</v>
      </c>
      <c r="L7166" s="562">
        <f>'RSTOD2 kWh'!L7166</f>
        <v>31.27</v>
      </c>
      <c r="M7166" s="561">
        <f t="shared" si="1230"/>
        <v>0</v>
      </c>
      <c r="N7166" s="561">
        <f t="shared" si="1231"/>
        <v>3126.8199431537319</v>
      </c>
      <c r="O7166" s="561">
        <f t="shared" si="1232"/>
        <v>0</v>
      </c>
    </row>
    <row r="7167" spans="1:15">
      <c r="A7167" s="74">
        <v>45742.458333315961</v>
      </c>
      <c r="B7167" s="72">
        <f t="shared" si="1223"/>
        <v>3</v>
      </c>
      <c r="C7167" s="72">
        <f t="shared" si="1224"/>
        <v>26</v>
      </c>
      <c r="D7167" s="75">
        <f t="shared" si="1225"/>
        <v>11</v>
      </c>
      <c r="E7167" s="72" t="str">
        <f t="shared" si="1233"/>
        <v>Winter</v>
      </c>
      <c r="F7167" s="72" t="str">
        <f t="shared" si="1226"/>
        <v>Yes</v>
      </c>
      <c r="G7167" s="72">
        <f t="shared" si="1227"/>
        <v>0</v>
      </c>
      <c r="H7167" s="561">
        <v>94355.857423856141</v>
      </c>
      <c r="I7167" s="73">
        <f t="shared" si="1228"/>
        <v>0</v>
      </c>
      <c r="J7167" s="73">
        <f t="shared" si="1229"/>
        <v>0</v>
      </c>
      <c r="L7167" s="562">
        <f>'RSTOD2 kWh'!L7167</f>
        <v>30.61</v>
      </c>
      <c r="M7167" s="561">
        <f t="shared" si="1230"/>
        <v>0</v>
      </c>
      <c r="N7167" s="561">
        <f t="shared" si="1231"/>
        <v>0</v>
      </c>
      <c r="O7167" s="561">
        <f t="shared" si="1232"/>
        <v>2888.2327957442367</v>
      </c>
    </row>
    <row r="7168" spans="1:15">
      <c r="A7168" s="74">
        <v>45742.499999982625</v>
      </c>
      <c r="B7168" s="72">
        <f t="shared" si="1223"/>
        <v>3</v>
      </c>
      <c r="C7168" s="72">
        <f t="shared" si="1224"/>
        <v>26</v>
      </c>
      <c r="D7168" s="75">
        <f t="shared" si="1225"/>
        <v>12</v>
      </c>
      <c r="E7168" s="72" t="str">
        <f t="shared" si="1233"/>
        <v>Winter</v>
      </c>
      <c r="F7168" s="72" t="str">
        <f t="shared" si="1226"/>
        <v>Yes</v>
      </c>
      <c r="G7168" s="72">
        <f t="shared" si="1227"/>
        <v>0</v>
      </c>
      <c r="H7168" s="561">
        <v>94728.914389829428</v>
      </c>
      <c r="I7168" s="73">
        <f t="shared" si="1228"/>
        <v>0</v>
      </c>
      <c r="J7168" s="73">
        <f t="shared" si="1229"/>
        <v>0</v>
      </c>
      <c r="L7168" s="562">
        <f>'RSTOD2 kWh'!L7168</f>
        <v>28.98</v>
      </c>
      <c r="M7168" s="561">
        <f t="shared" si="1230"/>
        <v>0</v>
      </c>
      <c r="N7168" s="561">
        <f t="shared" si="1231"/>
        <v>0</v>
      </c>
      <c r="O7168" s="561">
        <f t="shared" si="1232"/>
        <v>2745.2439390172567</v>
      </c>
    </row>
    <row r="7169" spans="1:15">
      <c r="A7169" s="74">
        <v>45742.541666649289</v>
      </c>
      <c r="B7169" s="72">
        <f t="shared" si="1223"/>
        <v>3</v>
      </c>
      <c r="C7169" s="72">
        <f t="shared" si="1224"/>
        <v>26</v>
      </c>
      <c r="D7169" s="75">
        <f t="shared" si="1225"/>
        <v>13</v>
      </c>
      <c r="E7169" s="72" t="str">
        <f t="shared" si="1233"/>
        <v>Winter</v>
      </c>
      <c r="F7169" s="72" t="str">
        <f t="shared" si="1226"/>
        <v>Yes</v>
      </c>
      <c r="G7169" s="72">
        <f t="shared" si="1227"/>
        <v>0</v>
      </c>
      <c r="H7169" s="561">
        <v>87550.443456101653</v>
      </c>
      <c r="I7169" s="73">
        <f t="shared" si="1228"/>
        <v>0</v>
      </c>
      <c r="J7169" s="73">
        <f t="shared" si="1229"/>
        <v>0</v>
      </c>
      <c r="L7169" s="562">
        <f>'RSTOD2 kWh'!L7169</f>
        <v>27</v>
      </c>
      <c r="M7169" s="561">
        <f t="shared" si="1230"/>
        <v>0</v>
      </c>
      <c r="N7169" s="561">
        <f t="shared" si="1231"/>
        <v>0</v>
      </c>
      <c r="O7169" s="561">
        <f t="shared" si="1232"/>
        <v>2363.8619733147443</v>
      </c>
    </row>
    <row r="7170" spans="1:15">
      <c r="A7170" s="74">
        <v>45742.583333315953</v>
      </c>
      <c r="B7170" s="72">
        <f t="shared" si="1223"/>
        <v>3</v>
      </c>
      <c r="C7170" s="72">
        <f t="shared" si="1224"/>
        <v>26</v>
      </c>
      <c r="D7170" s="75">
        <f t="shared" si="1225"/>
        <v>14</v>
      </c>
      <c r="E7170" s="72" t="str">
        <f t="shared" si="1233"/>
        <v>Winter</v>
      </c>
      <c r="F7170" s="72" t="str">
        <f t="shared" si="1226"/>
        <v>Yes</v>
      </c>
      <c r="G7170" s="72">
        <f t="shared" si="1227"/>
        <v>0</v>
      </c>
      <c r="H7170" s="561">
        <v>80174.2397338515</v>
      </c>
      <c r="I7170" s="73">
        <f t="shared" si="1228"/>
        <v>0</v>
      </c>
      <c r="J7170" s="73">
        <f t="shared" si="1229"/>
        <v>0</v>
      </c>
      <c r="L7170" s="562">
        <f>'RSTOD2 kWh'!L7170</f>
        <v>26.24</v>
      </c>
      <c r="M7170" s="561">
        <f t="shared" si="1230"/>
        <v>0</v>
      </c>
      <c r="N7170" s="561">
        <f t="shared" si="1231"/>
        <v>0</v>
      </c>
      <c r="O7170" s="561">
        <f t="shared" si="1232"/>
        <v>2103.7720506162632</v>
      </c>
    </row>
    <row r="7171" spans="1:15">
      <c r="A7171" s="74">
        <v>45742.624999982618</v>
      </c>
      <c r="B7171" s="72">
        <f t="shared" si="1223"/>
        <v>3</v>
      </c>
      <c r="C7171" s="72">
        <f t="shared" si="1224"/>
        <v>26</v>
      </c>
      <c r="D7171" s="75">
        <f t="shared" si="1225"/>
        <v>15</v>
      </c>
      <c r="E7171" s="72" t="str">
        <f t="shared" si="1233"/>
        <v>Winter</v>
      </c>
      <c r="F7171" s="72" t="str">
        <f t="shared" si="1226"/>
        <v>Yes</v>
      </c>
      <c r="G7171" s="72">
        <f t="shared" si="1227"/>
        <v>0</v>
      </c>
      <c r="H7171" s="561">
        <v>83272.081044729319</v>
      </c>
      <c r="I7171" s="73">
        <f t="shared" si="1228"/>
        <v>0</v>
      </c>
      <c r="J7171" s="73">
        <f t="shared" si="1229"/>
        <v>0</v>
      </c>
      <c r="L7171" s="562">
        <f>'RSTOD2 kWh'!L7171</f>
        <v>26.72</v>
      </c>
      <c r="M7171" s="561">
        <f t="shared" si="1230"/>
        <v>0</v>
      </c>
      <c r="N7171" s="561">
        <f t="shared" si="1231"/>
        <v>0</v>
      </c>
      <c r="O7171" s="561">
        <f t="shared" si="1232"/>
        <v>2225.0300055151674</v>
      </c>
    </row>
    <row r="7172" spans="1:15">
      <c r="A7172" s="74">
        <v>45742.666666649282</v>
      </c>
      <c r="B7172" s="72">
        <f t="shared" ref="B7172:B7235" si="1234">MONTH(A7172)</f>
        <v>3</v>
      </c>
      <c r="C7172" s="72">
        <f t="shared" ref="C7172:C7235" si="1235">DAY(A7172)</f>
        <v>26</v>
      </c>
      <c r="D7172" s="75">
        <f t="shared" si="1225"/>
        <v>16</v>
      </c>
      <c r="E7172" s="72" t="str">
        <f t="shared" si="1233"/>
        <v>Winter</v>
      </c>
      <c r="F7172" s="72" t="str">
        <f t="shared" si="1226"/>
        <v>Yes</v>
      </c>
      <c r="G7172" s="72">
        <f t="shared" si="1227"/>
        <v>0</v>
      </c>
      <c r="H7172" s="561">
        <v>78547.626501195627</v>
      </c>
      <c r="I7172" s="73">
        <f t="shared" si="1228"/>
        <v>0</v>
      </c>
      <c r="J7172" s="73">
        <f t="shared" si="1229"/>
        <v>0</v>
      </c>
      <c r="L7172" s="562">
        <f>'RSTOD2 kWh'!L7172</f>
        <v>28.93</v>
      </c>
      <c r="M7172" s="561">
        <f t="shared" si="1230"/>
        <v>0</v>
      </c>
      <c r="N7172" s="561">
        <f t="shared" si="1231"/>
        <v>0</v>
      </c>
      <c r="O7172" s="561">
        <f t="shared" si="1232"/>
        <v>2272.3828346795895</v>
      </c>
    </row>
    <row r="7173" spans="1:15">
      <c r="A7173" s="74">
        <v>45742.708333315946</v>
      </c>
      <c r="B7173" s="72">
        <f t="shared" si="1234"/>
        <v>3</v>
      </c>
      <c r="C7173" s="72">
        <f t="shared" si="1235"/>
        <v>26</v>
      </c>
      <c r="D7173" s="75">
        <f t="shared" ref="D7173:D7236" si="1236">HOUR(A7173)</f>
        <v>17</v>
      </c>
      <c r="E7173" s="72" t="str">
        <f t="shared" si="1233"/>
        <v>Winter</v>
      </c>
      <c r="F7173" s="72" t="str">
        <f t="shared" ref="F7173:F7236" si="1237">IF(WEEKDAY(A7173,2)&lt;6,"Yes","No")</f>
        <v>Yes</v>
      </c>
      <c r="G7173" s="72">
        <f t="shared" ref="G7173:G7236" si="1238">IF(F7173="No",0,IF(AND(E7173="Winter",OR(D7173=7,D7173=8,D7173=9,D7173=10,D7173=18,D7173=19,D7173=20,D7173=21)),1,IF(AND(E7173="Summer",OR(D7173=12,D7173=13,D7173=14,D7173=15,D7173=16,D7173=17)),1,0)))</f>
        <v>0</v>
      </c>
      <c r="H7173" s="561">
        <v>69921.305703681021</v>
      </c>
      <c r="I7173" s="73">
        <f t="shared" ref="I7173:I7236" si="1239">IF(E7173="Summer",G7173*H7173,0)</f>
        <v>0</v>
      </c>
      <c r="J7173" s="73">
        <f t="shared" ref="J7173:J7236" si="1240">IF(E7173="Winter",G7173*H7173,0)</f>
        <v>0</v>
      </c>
      <c r="L7173" s="562">
        <f>'RSTOD2 kWh'!L7173</f>
        <v>33.479999999999997</v>
      </c>
      <c r="M7173" s="561">
        <f t="shared" ref="M7173:M7236" si="1241">I7173*L7173/1000</f>
        <v>0</v>
      </c>
      <c r="N7173" s="561">
        <f t="shared" ref="N7173:N7236" si="1242">J7173*L7173/1000</f>
        <v>0</v>
      </c>
      <c r="O7173" s="561">
        <f t="shared" ref="O7173:O7236" si="1243">(H7173-I7173-J7173)*L7173/1000</f>
        <v>2340.96531495924</v>
      </c>
    </row>
    <row r="7174" spans="1:15">
      <c r="A7174" s="74">
        <v>45742.74999998261</v>
      </c>
      <c r="B7174" s="72">
        <f t="shared" si="1234"/>
        <v>3</v>
      </c>
      <c r="C7174" s="72">
        <f t="shared" si="1235"/>
        <v>26</v>
      </c>
      <c r="D7174" s="75">
        <f t="shared" si="1236"/>
        <v>18</v>
      </c>
      <c r="E7174" s="72" t="str">
        <f t="shared" si="1233"/>
        <v>Winter</v>
      </c>
      <c r="F7174" s="72" t="str">
        <f t="shared" si="1237"/>
        <v>Yes</v>
      </c>
      <c r="G7174" s="72">
        <f t="shared" si="1238"/>
        <v>1</v>
      </c>
      <c r="H7174" s="561">
        <v>70073.972653813413</v>
      </c>
      <c r="I7174" s="73">
        <f t="shared" si="1239"/>
        <v>0</v>
      </c>
      <c r="J7174" s="73">
        <f t="shared" si="1240"/>
        <v>70073.972653813413</v>
      </c>
      <c r="L7174" s="562">
        <f>'RSTOD2 kWh'!L7174</f>
        <v>40.74</v>
      </c>
      <c r="M7174" s="561">
        <f t="shared" si="1241"/>
        <v>0</v>
      </c>
      <c r="N7174" s="561">
        <f t="shared" si="1242"/>
        <v>2854.8136459163584</v>
      </c>
      <c r="O7174" s="561">
        <f t="shared" si="1243"/>
        <v>0</v>
      </c>
    </row>
    <row r="7175" spans="1:15">
      <c r="A7175" s="74">
        <v>45742.791666649275</v>
      </c>
      <c r="B7175" s="72">
        <f t="shared" si="1234"/>
        <v>3</v>
      </c>
      <c r="C7175" s="72">
        <f t="shared" si="1235"/>
        <v>26</v>
      </c>
      <c r="D7175" s="75">
        <f t="shared" si="1236"/>
        <v>19</v>
      </c>
      <c r="E7175" s="72" t="str">
        <f t="shared" si="1233"/>
        <v>Winter</v>
      </c>
      <c r="F7175" s="72" t="str">
        <f t="shared" si="1237"/>
        <v>Yes</v>
      </c>
      <c r="G7175" s="72">
        <f t="shared" si="1238"/>
        <v>1</v>
      </c>
      <c r="H7175" s="561">
        <v>70945.115696423731</v>
      </c>
      <c r="I7175" s="73">
        <f t="shared" si="1239"/>
        <v>0</v>
      </c>
      <c r="J7175" s="73">
        <f t="shared" si="1240"/>
        <v>70945.115696423731</v>
      </c>
      <c r="L7175" s="562">
        <f>'RSTOD2 kWh'!L7175</f>
        <v>57.9</v>
      </c>
      <c r="M7175" s="561">
        <f t="shared" si="1241"/>
        <v>0</v>
      </c>
      <c r="N7175" s="561">
        <f t="shared" si="1242"/>
        <v>4107.7221988229339</v>
      </c>
      <c r="O7175" s="561">
        <f t="shared" si="1243"/>
        <v>0</v>
      </c>
    </row>
    <row r="7176" spans="1:15">
      <c r="A7176" s="74">
        <v>45742.833333315939</v>
      </c>
      <c r="B7176" s="72">
        <f t="shared" si="1234"/>
        <v>3</v>
      </c>
      <c r="C7176" s="72">
        <f t="shared" si="1235"/>
        <v>26</v>
      </c>
      <c r="D7176" s="75">
        <f t="shared" si="1236"/>
        <v>20</v>
      </c>
      <c r="E7176" s="72" t="str">
        <f t="shared" si="1233"/>
        <v>Winter</v>
      </c>
      <c r="F7176" s="72" t="str">
        <f t="shared" si="1237"/>
        <v>Yes</v>
      </c>
      <c r="G7176" s="72">
        <f t="shared" si="1238"/>
        <v>1</v>
      </c>
      <c r="H7176" s="561">
        <v>64616.154048204953</v>
      </c>
      <c r="I7176" s="73">
        <f t="shared" si="1239"/>
        <v>0</v>
      </c>
      <c r="J7176" s="73">
        <f t="shared" si="1240"/>
        <v>64616.154048204953</v>
      </c>
      <c r="L7176" s="562">
        <f>'RSTOD2 kWh'!L7176</f>
        <v>73.33</v>
      </c>
      <c r="M7176" s="561">
        <f t="shared" si="1241"/>
        <v>0</v>
      </c>
      <c r="N7176" s="561">
        <f t="shared" si="1242"/>
        <v>4738.3025763548685</v>
      </c>
      <c r="O7176" s="561">
        <f t="shared" si="1243"/>
        <v>0</v>
      </c>
    </row>
    <row r="7177" spans="1:15">
      <c r="A7177" s="74">
        <v>45742.874999982603</v>
      </c>
      <c r="B7177" s="72">
        <f t="shared" si="1234"/>
        <v>3</v>
      </c>
      <c r="C7177" s="72">
        <f t="shared" si="1235"/>
        <v>26</v>
      </c>
      <c r="D7177" s="75">
        <f t="shared" si="1236"/>
        <v>21</v>
      </c>
      <c r="E7177" s="72" t="str">
        <f t="shared" si="1233"/>
        <v>Winter</v>
      </c>
      <c r="F7177" s="72" t="str">
        <f t="shared" si="1237"/>
        <v>Yes</v>
      </c>
      <c r="G7177" s="72">
        <f t="shared" si="1238"/>
        <v>1</v>
      </c>
      <c r="H7177" s="561">
        <v>65386.632372366774</v>
      </c>
      <c r="I7177" s="73">
        <f t="shared" si="1239"/>
        <v>0</v>
      </c>
      <c r="J7177" s="73">
        <f t="shared" si="1240"/>
        <v>65386.632372366774</v>
      </c>
      <c r="L7177" s="562">
        <f>'RSTOD2 kWh'!L7177</f>
        <v>54.3</v>
      </c>
      <c r="M7177" s="561">
        <f t="shared" si="1241"/>
        <v>0</v>
      </c>
      <c r="N7177" s="561">
        <f t="shared" si="1242"/>
        <v>3550.4941378195153</v>
      </c>
      <c r="O7177" s="561">
        <f t="shared" si="1243"/>
        <v>0</v>
      </c>
    </row>
    <row r="7178" spans="1:15">
      <c r="A7178" s="74">
        <v>45742.916666649267</v>
      </c>
      <c r="B7178" s="72">
        <f t="shared" si="1234"/>
        <v>3</v>
      </c>
      <c r="C7178" s="72">
        <f t="shared" si="1235"/>
        <v>26</v>
      </c>
      <c r="D7178" s="75">
        <f t="shared" si="1236"/>
        <v>22</v>
      </c>
      <c r="E7178" s="72" t="str">
        <f t="shared" si="1233"/>
        <v>Winter</v>
      </c>
      <c r="F7178" s="72" t="str">
        <f t="shared" si="1237"/>
        <v>Yes</v>
      </c>
      <c r="G7178" s="72">
        <f t="shared" si="1238"/>
        <v>0</v>
      </c>
      <c r="H7178" s="561">
        <v>66046.613205507529</v>
      </c>
      <c r="I7178" s="73">
        <f t="shared" si="1239"/>
        <v>0</v>
      </c>
      <c r="J7178" s="73">
        <f t="shared" si="1240"/>
        <v>0</v>
      </c>
      <c r="L7178" s="562">
        <f>'RSTOD2 kWh'!L7178</f>
        <v>48.79</v>
      </c>
      <c r="M7178" s="561">
        <f t="shared" si="1241"/>
        <v>0</v>
      </c>
      <c r="N7178" s="561">
        <f t="shared" si="1242"/>
        <v>0</v>
      </c>
      <c r="O7178" s="561">
        <f t="shared" si="1243"/>
        <v>3222.4142582967124</v>
      </c>
    </row>
    <row r="7179" spans="1:15">
      <c r="A7179" s="74">
        <v>45742.958333315932</v>
      </c>
      <c r="B7179" s="72">
        <f t="shared" si="1234"/>
        <v>3</v>
      </c>
      <c r="C7179" s="72">
        <f t="shared" si="1235"/>
        <v>26</v>
      </c>
      <c r="D7179" s="75">
        <f t="shared" si="1236"/>
        <v>23</v>
      </c>
      <c r="E7179" s="72" t="str">
        <f t="shared" si="1233"/>
        <v>Winter</v>
      </c>
      <c r="F7179" s="72" t="str">
        <f t="shared" si="1237"/>
        <v>Yes</v>
      </c>
      <c r="G7179" s="72">
        <f t="shared" si="1238"/>
        <v>0</v>
      </c>
      <c r="H7179" s="561">
        <v>57326.141435218298</v>
      </c>
      <c r="I7179" s="73">
        <f t="shared" si="1239"/>
        <v>0</v>
      </c>
      <c r="J7179" s="73">
        <f t="shared" si="1240"/>
        <v>0</v>
      </c>
      <c r="L7179" s="562">
        <f>'RSTOD2 kWh'!L7179</f>
        <v>45.31</v>
      </c>
      <c r="M7179" s="561">
        <f t="shared" si="1241"/>
        <v>0</v>
      </c>
      <c r="N7179" s="561">
        <f t="shared" si="1242"/>
        <v>0</v>
      </c>
      <c r="O7179" s="561">
        <f t="shared" si="1243"/>
        <v>2597.4474684297415</v>
      </c>
    </row>
    <row r="7180" spans="1:15">
      <c r="A7180" s="74">
        <v>45742.999999982596</v>
      </c>
      <c r="B7180" s="72">
        <f t="shared" si="1234"/>
        <v>3</v>
      </c>
      <c r="C7180" s="72">
        <f t="shared" si="1235"/>
        <v>27</v>
      </c>
      <c r="D7180" s="75">
        <f t="shared" si="1236"/>
        <v>0</v>
      </c>
      <c r="E7180" s="72" t="str">
        <f t="shared" si="1233"/>
        <v>Winter</v>
      </c>
      <c r="F7180" s="72" t="str">
        <f t="shared" si="1237"/>
        <v>Yes</v>
      </c>
      <c r="G7180" s="72">
        <f t="shared" si="1238"/>
        <v>0</v>
      </c>
      <c r="H7180" s="561">
        <v>63361.723481053406</v>
      </c>
      <c r="I7180" s="73">
        <f t="shared" si="1239"/>
        <v>0</v>
      </c>
      <c r="J7180" s="73">
        <f t="shared" si="1240"/>
        <v>0</v>
      </c>
      <c r="L7180" s="562">
        <f>'RSTOD2 kWh'!L7180</f>
        <v>53.18</v>
      </c>
      <c r="M7180" s="561">
        <f t="shared" si="1241"/>
        <v>0</v>
      </c>
      <c r="N7180" s="561">
        <f t="shared" si="1242"/>
        <v>0</v>
      </c>
      <c r="O7180" s="561">
        <f t="shared" si="1243"/>
        <v>3369.5764547224203</v>
      </c>
    </row>
    <row r="7181" spans="1:15">
      <c r="A7181" s="74">
        <v>45743.04166664926</v>
      </c>
      <c r="B7181" s="72">
        <f t="shared" si="1234"/>
        <v>3</v>
      </c>
      <c r="C7181" s="72">
        <f t="shared" si="1235"/>
        <v>27</v>
      </c>
      <c r="D7181" s="75">
        <f t="shared" si="1236"/>
        <v>1</v>
      </c>
      <c r="E7181" s="72" t="str">
        <f t="shared" si="1233"/>
        <v>Winter</v>
      </c>
      <c r="F7181" s="72" t="str">
        <f t="shared" si="1237"/>
        <v>Yes</v>
      </c>
      <c r="G7181" s="72">
        <f t="shared" si="1238"/>
        <v>0</v>
      </c>
      <c r="H7181" s="561">
        <v>71554.358097136646</v>
      </c>
      <c r="I7181" s="73">
        <f t="shared" si="1239"/>
        <v>0</v>
      </c>
      <c r="J7181" s="73">
        <f t="shared" si="1240"/>
        <v>0</v>
      </c>
      <c r="L7181" s="562">
        <f>'RSTOD2 kWh'!L7181</f>
        <v>36.39</v>
      </c>
      <c r="M7181" s="561">
        <f t="shared" si="1241"/>
        <v>0</v>
      </c>
      <c r="N7181" s="561">
        <f t="shared" si="1242"/>
        <v>0</v>
      </c>
      <c r="O7181" s="561">
        <f t="shared" si="1243"/>
        <v>2603.8630911548025</v>
      </c>
    </row>
    <row r="7182" spans="1:15">
      <c r="A7182" s="74">
        <v>45743.083333315924</v>
      </c>
      <c r="B7182" s="72">
        <f t="shared" si="1234"/>
        <v>3</v>
      </c>
      <c r="C7182" s="72">
        <f t="shared" si="1235"/>
        <v>27</v>
      </c>
      <c r="D7182" s="75">
        <f t="shared" si="1236"/>
        <v>2</v>
      </c>
      <c r="E7182" s="72" t="str">
        <f t="shared" si="1233"/>
        <v>Winter</v>
      </c>
      <c r="F7182" s="72" t="str">
        <f t="shared" si="1237"/>
        <v>Yes</v>
      </c>
      <c r="G7182" s="72">
        <f t="shared" si="1238"/>
        <v>0</v>
      </c>
      <c r="H7182" s="561">
        <v>69812.072011916011</v>
      </c>
      <c r="I7182" s="73">
        <f t="shared" si="1239"/>
        <v>0</v>
      </c>
      <c r="J7182" s="73">
        <f t="shared" si="1240"/>
        <v>0</v>
      </c>
      <c r="L7182" s="562">
        <f>'RSTOD2 kWh'!L7182</f>
        <v>36.99</v>
      </c>
      <c r="M7182" s="561">
        <f t="shared" si="1241"/>
        <v>0</v>
      </c>
      <c r="N7182" s="561">
        <f t="shared" si="1242"/>
        <v>0</v>
      </c>
      <c r="O7182" s="561">
        <f t="shared" si="1243"/>
        <v>2582.3485437207733</v>
      </c>
    </row>
    <row r="7183" spans="1:15">
      <c r="A7183" s="74">
        <v>45743.124999982589</v>
      </c>
      <c r="B7183" s="72">
        <f t="shared" si="1234"/>
        <v>3</v>
      </c>
      <c r="C7183" s="72">
        <f t="shared" si="1235"/>
        <v>27</v>
      </c>
      <c r="D7183" s="75">
        <f t="shared" si="1236"/>
        <v>3</v>
      </c>
      <c r="E7183" s="72" t="str">
        <f t="shared" si="1233"/>
        <v>Winter</v>
      </c>
      <c r="F7183" s="72" t="str">
        <f t="shared" si="1237"/>
        <v>Yes</v>
      </c>
      <c r="G7183" s="72">
        <f t="shared" si="1238"/>
        <v>0</v>
      </c>
      <c r="H7183" s="561">
        <v>70556.139003428179</v>
      </c>
      <c r="I7183" s="73">
        <f t="shared" si="1239"/>
        <v>0</v>
      </c>
      <c r="J7183" s="73">
        <f t="shared" si="1240"/>
        <v>0</v>
      </c>
      <c r="L7183" s="562">
        <f>'RSTOD2 kWh'!L7183</f>
        <v>47.96</v>
      </c>
      <c r="M7183" s="561">
        <f t="shared" si="1241"/>
        <v>0</v>
      </c>
      <c r="N7183" s="561">
        <f t="shared" si="1242"/>
        <v>0</v>
      </c>
      <c r="O7183" s="561">
        <f t="shared" si="1243"/>
        <v>3383.872426604416</v>
      </c>
    </row>
    <row r="7184" spans="1:15">
      <c r="A7184" s="74">
        <v>45743.166666649253</v>
      </c>
      <c r="B7184" s="72">
        <f t="shared" si="1234"/>
        <v>3</v>
      </c>
      <c r="C7184" s="72">
        <f t="shared" si="1235"/>
        <v>27</v>
      </c>
      <c r="D7184" s="75">
        <f t="shared" si="1236"/>
        <v>4</v>
      </c>
      <c r="E7184" s="72" t="str">
        <f t="shared" si="1233"/>
        <v>Winter</v>
      </c>
      <c r="F7184" s="72" t="str">
        <f t="shared" si="1237"/>
        <v>Yes</v>
      </c>
      <c r="G7184" s="72">
        <f t="shared" si="1238"/>
        <v>0</v>
      </c>
      <c r="H7184" s="561">
        <v>76518.221799413965</v>
      </c>
      <c r="I7184" s="73">
        <f t="shared" si="1239"/>
        <v>0</v>
      </c>
      <c r="J7184" s="73">
        <f t="shared" si="1240"/>
        <v>0</v>
      </c>
      <c r="L7184" s="562">
        <f>'RSTOD2 kWh'!L7184</f>
        <v>37.64</v>
      </c>
      <c r="M7184" s="561">
        <f t="shared" si="1241"/>
        <v>0</v>
      </c>
      <c r="N7184" s="561">
        <f t="shared" si="1242"/>
        <v>0</v>
      </c>
      <c r="O7184" s="561">
        <f t="shared" si="1243"/>
        <v>2880.1458685299417</v>
      </c>
    </row>
    <row r="7185" spans="1:15">
      <c r="A7185" s="74">
        <v>45743.208333315917</v>
      </c>
      <c r="B7185" s="72">
        <f t="shared" si="1234"/>
        <v>3</v>
      </c>
      <c r="C7185" s="72">
        <f t="shared" si="1235"/>
        <v>27</v>
      </c>
      <c r="D7185" s="75">
        <f t="shared" si="1236"/>
        <v>5</v>
      </c>
      <c r="E7185" s="72" t="str">
        <f t="shared" ref="E7185:E7248" si="1244">IF(OR(B7185=6,B7185=7,B7185=8,AND(B7185=5,C7185&gt;14),AND(B7185=9,C7185&lt;16)),"Summer",IF(OR(B7185=11,B7185=12,B7185=1,B7185=2,B7185=3),"Winter","Other"))</f>
        <v>Winter</v>
      </c>
      <c r="F7185" s="72" t="str">
        <f t="shared" si="1237"/>
        <v>Yes</v>
      </c>
      <c r="G7185" s="72">
        <f t="shared" si="1238"/>
        <v>0</v>
      </c>
      <c r="H7185" s="561">
        <v>75282.814518769243</v>
      </c>
      <c r="I7185" s="73">
        <f t="shared" si="1239"/>
        <v>0</v>
      </c>
      <c r="J7185" s="73">
        <f t="shared" si="1240"/>
        <v>0</v>
      </c>
      <c r="L7185" s="562">
        <f>'RSTOD2 kWh'!L7185</f>
        <v>42.94</v>
      </c>
      <c r="M7185" s="561">
        <f t="shared" si="1241"/>
        <v>0</v>
      </c>
      <c r="N7185" s="561">
        <f t="shared" si="1242"/>
        <v>0</v>
      </c>
      <c r="O7185" s="561">
        <f t="shared" si="1243"/>
        <v>3232.6440554359515</v>
      </c>
    </row>
    <row r="7186" spans="1:15">
      <c r="A7186" s="74">
        <v>45743.249999982581</v>
      </c>
      <c r="B7186" s="72">
        <f t="shared" si="1234"/>
        <v>3</v>
      </c>
      <c r="C7186" s="72">
        <f t="shared" si="1235"/>
        <v>27</v>
      </c>
      <c r="D7186" s="75">
        <f t="shared" si="1236"/>
        <v>6</v>
      </c>
      <c r="E7186" s="72" t="str">
        <f t="shared" si="1244"/>
        <v>Winter</v>
      </c>
      <c r="F7186" s="72" t="str">
        <f t="shared" si="1237"/>
        <v>Yes</v>
      </c>
      <c r="G7186" s="72">
        <f t="shared" si="1238"/>
        <v>0</v>
      </c>
      <c r="H7186" s="561">
        <v>74032.730592337743</v>
      </c>
      <c r="I7186" s="73">
        <f t="shared" si="1239"/>
        <v>0</v>
      </c>
      <c r="J7186" s="73">
        <f t="shared" si="1240"/>
        <v>0</v>
      </c>
      <c r="L7186" s="562">
        <f>'RSTOD2 kWh'!L7186</f>
        <v>61.2</v>
      </c>
      <c r="M7186" s="561">
        <f t="shared" si="1241"/>
        <v>0</v>
      </c>
      <c r="N7186" s="561">
        <f t="shared" si="1242"/>
        <v>0</v>
      </c>
      <c r="O7186" s="561">
        <f t="shared" si="1243"/>
        <v>4530.8031122510702</v>
      </c>
    </row>
    <row r="7187" spans="1:15">
      <c r="A7187" s="74">
        <v>45743.291666649246</v>
      </c>
      <c r="B7187" s="72">
        <f t="shared" si="1234"/>
        <v>3</v>
      </c>
      <c r="C7187" s="72">
        <f t="shared" si="1235"/>
        <v>27</v>
      </c>
      <c r="D7187" s="75">
        <f t="shared" si="1236"/>
        <v>7</v>
      </c>
      <c r="E7187" s="72" t="str">
        <f t="shared" si="1244"/>
        <v>Winter</v>
      </c>
      <c r="F7187" s="72" t="str">
        <f t="shared" si="1237"/>
        <v>Yes</v>
      </c>
      <c r="G7187" s="72">
        <f t="shared" si="1238"/>
        <v>1</v>
      </c>
      <c r="H7187" s="561">
        <v>87532.733692100286</v>
      </c>
      <c r="I7187" s="73">
        <f t="shared" si="1239"/>
        <v>0</v>
      </c>
      <c r="J7187" s="73">
        <f t="shared" si="1240"/>
        <v>87532.733692100286</v>
      </c>
      <c r="L7187" s="562">
        <f>'RSTOD2 kWh'!L7187</f>
        <v>68.290000000000006</v>
      </c>
      <c r="M7187" s="561">
        <f t="shared" si="1241"/>
        <v>0</v>
      </c>
      <c r="N7187" s="561">
        <f t="shared" si="1242"/>
        <v>5977.6103838335293</v>
      </c>
      <c r="O7187" s="561">
        <f t="shared" si="1243"/>
        <v>0</v>
      </c>
    </row>
    <row r="7188" spans="1:15">
      <c r="A7188" s="74">
        <v>45743.33333331591</v>
      </c>
      <c r="B7188" s="72">
        <f t="shared" si="1234"/>
        <v>3</v>
      </c>
      <c r="C7188" s="72">
        <f t="shared" si="1235"/>
        <v>27</v>
      </c>
      <c r="D7188" s="75">
        <f t="shared" si="1236"/>
        <v>8</v>
      </c>
      <c r="E7188" s="72" t="str">
        <f t="shared" si="1244"/>
        <v>Winter</v>
      </c>
      <c r="F7188" s="72" t="str">
        <f t="shared" si="1237"/>
        <v>Yes</v>
      </c>
      <c r="G7188" s="72">
        <f t="shared" si="1238"/>
        <v>1</v>
      </c>
      <c r="H7188" s="561">
        <v>98819.049440526636</v>
      </c>
      <c r="I7188" s="73">
        <f t="shared" si="1239"/>
        <v>0</v>
      </c>
      <c r="J7188" s="73">
        <f t="shared" si="1240"/>
        <v>98819.049440526636</v>
      </c>
      <c r="L7188" s="562">
        <f>'RSTOD2 kWh'!L7188</f>
        <v>37.1</v>
      </c>
      <c r="M7188" s="561">
        <f t="shared" si="1241"/>
        <v>0</v>
      </c>
      <c r="N7188" s="561">
        <f t="shared" si="1242"/>
        <v>3666.186734243538</v>
      </c>
      <c r="O7188" s="561">
        <f t="shared" si="1243"/>
        <v>0</v>
      </c>
    </row>
    <row r="7189" spans="1:15">
      <c r="A7189" s="74">
        <v>45743.374999982574</v>
      </c>
      <c r="B7189" s="72">
        <f t="shared" si="1234"/>
        <v>3</v>
      </c>
      <c r="C7189" s="72">
        <f t="shared" si="1235"/>
        <v>27</v>
      </c>
      <c r="D7189" s="75">
        <f t="shared" si="1236"/>
        <v>9</v>
      </c>
      <c r="E7189" s="72" t="str">
        <f t="shared" si="1244"/>
        <v>Winter</v>
      </c>
      <c r="F7189" s="72" t="str">
        <f t="shared" si="1237"/>
        <v>Yes</v>
      </c>
      <c r="G7189" s="72">
        <f t="shared" si="1238"/>
        <v>1</v>
      </c>
      <c r="H7189" s="561">
        <v>98731.138735554079</v>
      </c>
      <c r="I7189" s="73">
        <f t="shared" si="1239"/>
        <v>0</v>
      </c>
      <c r="J7189" s="73">
        <f t="shared" si="1240"/>
        <v>98731.138735554079</v>
      </c>
      <c r="L7189" s="562">
        <f>'RSTOD2 kWh'!L7189</f>
        <v>23.47</v>
      </c>
      <c r="M7189" s="561">
        <f t="shared" si="1241"/>
        <v>0</v>
      </c>
      <c r="N7189" s="561">
        <f t="shared" si="1242"/>
        <v>2317.2198261234544</v>
      </c>
      <c r="O7189" s="561">
        <f t="shared" si="1243"/>
        <v>0</v>
      </c>
    </row>
    <row r="7190" spans="1:15">
      <c r="A7190" s="74">
        <v>45743.416666649238</v>
      </c>
      <c r="B7190" s="72">
        <f t="shared" si="1234"/>
        <v>3</v>
      </c>
      <c r="C7190" s="72">
        <f t="shared" si="1235"/>
        <v>27</v>
      </c>
      <c r="D7190" s="75">
        <f t="shared" si="1236"/>
        <v>10</v>
      </c>
      <c r="E7190" s="72" t="str">
        <f t="shared" si="1244"/>
        <v>Winter</v>
      </c>
      <c r="F7190" s="72" t="str">
        <f t="shared" si="1237"/>
        <v>Yes</v>
      </c>
      <c r="G7190" s="72">
        <f t="shared" si="1238"/>
        <v>1</v>
      </c>
      <c r="H7190" s="561">
        <v>104040.91050962197</v>
      </c>
      <c r="I7190" s="73">
        <f t="shared" si="1239"/>
        <v>0</v>
      </c>
      <c r="J7190" s="73">
        <f t="shared" si="1240"/>
        <v>104040.91050962197</v>
      </c>
      <c r="L7190" s="562">
        <f>'RSTOD2 kWh'!L7190</f>
        <v>27.19</v>
      </c>
      <c r="M7190" s="561">
        <f t="shared" si="1241"/>
        <v>0</v>
      </c>
      <c r="N7190" s="561">
        <f t="shared" si="1242"/>
        <v>2828.8723567566217</v>
      </c>
      <c r="O7190" s="561">
        <f t="shared" si="1243"/>
        <v>0</v>
      </c>
    </row>
    <row r="7191" spans="1:15">
      <c r="A7191" s="74">
        <v>45743.458333315903</v>
      </c>
      <c r="B7191" s="72">
        <f t="shared" si="1234"/>
        <v>3</v>
      </c>
      <c r="C7191" s="72">
        <f t="shared" si="1235"/>
        <v>27</v>
      </c>
      <c r="D7191" s="75">
        <f t="shared" si="1236"/>
        <v>11</v>
      </c>
      <c r="E7191" s="72" t="str">
        <f t="shared" si="1244"/>
        <v>Winter</v>
      </c>
      <c r="F7191" s="72" t="str">
        <f t="shared" si="1237"/>
        <v>Yes</v>
      </c>
      <c r="G7191" s="72">
        <f t="shared" si="1238"/>
        <v>0</v>
      </c>
      <c r="H7191" s="561">
        <v>96247.048066669813</v>
      </c>
      <c r="I7191" s="73">
        <f t="shared" si="1239"/>
        <v>0</v>
      </c>
      <c r="J7191" s="73">
        <f t="shared" si="1240"/>
        <v>0</v>
      </c>
      <c r="L7191" s="562">
        <f>'RSTOD2 kWh'!L7191</f>
        <v>30.58</v>
      </c>
      <c r="M7191" s="561">
        <f t="shared" si="1241"/>
        <v>0</v>
      </c>
      <c r="N7191" s="561">
        <f t="shared" si="1242"/>
        <v>0</v>
      </c>
      <c r="O7191" s="561">
        <f t="shared" si="1243"/>
        <v>2943.2347298787627</v>
      </c>
    </row>
    <row r="7192" spans="1:15">
      <c r="A7192" s="74">
        <v>45743.499999982567</v>
      </c>
      <c r="B7192" s="72">
        <f t="shared" si="1234"/>
        <v>3</v>
      </c>
      <c r="C7192" s="72">
        <f t="shared" si="1235"/>
        <v>27</v>
      </c>
      <c r="D7192" s="75">
        <f t="shared" si="1236"/>
        <v>12</v>
      </c>
      <c r="E7192" s="72" t="str">
        <f t="shared" si="1244"/>
        <v>Winter</v>
      </c>
      <c r="F7192" s="72" t="str">
        <f t="shared" si="1237"/>
        <v>Yes</v>
      </c>
      <c r="G7192" s="72">
        <f t="shared" si="1238"/>
        <v>0</v>
      </c>
      <c r="H7192" s="561">
        <v>86007.1000918059</v>
      </c>
      <c r="I7192" s="73">
        <f t="shared" si="1239"/>
        <v>0</v>
      </c>
      <c r="J7192" s="73">
        <f t="shared" si="1240"/>
        <v>0</v>
      </c>
      <c r="L7192" s="562">
        <f>'RSTOD2 kWh'!L7192</f>
        <v>30</v>
      </c>
      <c r="M7192" s="561">
        <f t="shared" si="1241"/>
        <v>0</v>
      </c>
      <c r="N7192" s="561">
        <f t="shared" si="1242"/>
        <v>0</v>
      </c>
      <c r="O7192" s="561">
        <f t="shared" si="1243"/>
        <v>2580.2130027541771</v>
      </c>
    </row>
    <row r="7193" spans="1:15">
      <c r="A7193" s="74">
        <v>45743.541666649231</v>
      </c>
      <c r="B7193" s="72">
        <f t="shared" si="1234"/>
        <v>3</v>
      </c>
      <c r="C7193" s="72">
        <f t="shared" si="1235"/>
        <v>27</v>
      </c>
      <c r="D7193" s="75">
        <f t="shared" si="1236"/>
        <v>13</v>
      </c>
      <c r="E7193" s="72" t="str">
        <f t="shared" si="1244"/>
        <v>Winter</v>
      </c>
      <c r="F7193" s="72" t="str">
        <f t="shared" si="1237"/>
        <v>Yes</v>
      </c>
      <c r="G7193" s="72">
        <f t="shared" si="1238"/>
        <v>0</v>
      </c>
      <c r="H7193" s="561">
        <v>87788.907873106305</v>
      </c>
      <c r="I7193" s="73">
        <f t="shared" si="1239"/>
        <v>0</v>
      </c>
      <c r="J7193" s="73">
        <f t="shared" si="1240"/>
        <v>0</v>
      </c>
      <c r="L7193" s="562">
        <f>'RSTOD2 kWh'!L7193</f>
        <v>25.8</v>
      </c>
      <c r="M7193" s="561">
        <f t="shared" si="1241"/>
        <v>0</v>
      </c>
      <c r="N7193" s="561">
        <f t="shared" si="1242"/>
        <v>0</v>
      </c>
      <c r="O7193" s="561">
        <f t="shared" si="1243"/>
        <v>2264.9538231261427</v>
      </c>
    </row>
    <row r="7194" spans="1:15">
      <c r="A7194" s="74">
        <v>45743.583333315895</v>
      </c>
      <c r="B7194" s="72">
        <f t="shared" si="1234"/>
        <v>3</v>
      </c>
      <c r="C7194" s="72">
        <f t="shared" si="1235"/>
        <v>27</v>
      </c>
      <c r="D7194" s="75">
        <f t="shared" si="1236"/>
        <v>14</v>
      </c>
      <c r="E7194" s="72" t="str">
        <f t="shared" si="1244"/>
        <v>Winter</v>
      </c>
      <c r="F7194" s="72" t="str">
        <f t="shared" si="1237"/>
        <v>Yes</v>
      </c>
      <c r="G7194" s="72">
        <f t="shared" si="1238"/>
        <v>0</v>
      </c>
      <c r="H7194" s="561">
        <v>82269.884091067332</v>
      </c>
      <c r="I7194" s="73">
        <f t="shared" si="1239"/>
        <v>0</v>
      </c>
      <c r="J7194" s="73">
        <f t="shared" si="1240"/>
        <v>0</v>
      </c>
      <c r="L7194" s="562">
        <f>'RSTOD2 kWh'!L7194</f>
        <v>23.93</v>
      </c>
      <c r="M7194" s="561">
        <f t="shared" si="1241"/>
        <v>0</v>
      </c>
      <c r="N7194" s="561">
        <f t="shared" si="1242"/>
        <v>0</v>
      </c>
      <c r="O7194" s="561">
        <f t="shared" si="1243"/>
        <v>1968.7183262992412</v>
      </c>
    </row>
    <row r="7195" spans="1:15">
      <c r="A7195" s="74">
        <v>45743.62499998256</v>
      </c>
      <c r="B7195" s="72">
        <f t="shared" si="1234"/>
        <v>3</v>
      </c>
      <c r="C7195" s="72">
        <f t="shared" si="1235"/>
        <v>27</v>
      </c>
      <c r="D7195" s="75">
        <f t="shared" si="1236"/>
        <v>15</v>
      </c>
      <c r="E7195" s="72" t="str">
        <f t="shared" si="1244"/>
        <v>Winter</v>
      </c>
      <c r="F7195" s="72" t="str">
        <f t="shared" si="1237"/>
        <v>Yes</v>
      </c>
      <c r="G7195" s="72">
        <f t="shared" si="1238"/>
        <v>0</v>
      </c>
      <c r="H7195" s="561">
        <v>75749.674394771238</v>
      </c>
      <c r="I7195" s="73">
        <f t="shared" si="1239"/>
        <v>0</v>
      </c>
      <c r="J7195" s="73">
        <f t="shared" si="1240"/>
        <v>0</v>
      </c>
      <c r="L7195" s="562">
        <f>'RSTOD2 kWh'!L7195</f>
        <v>23.93</v>
      </c>
      <c r="M7195" s="561">
        <f t="shared" si="1241"/>
        <v>0</v>
      </c>
      <c r="N7195" s="561">
        <f t="shared" si="1242"/>
        <v>0</v>
      </c>
      <c r="O7195" s="561">
        <f t="shared" si="1243"/>
        <v>1812.6897082668756</v>
      </c>
    </row>
    <row r="7196" spans="1:15">
      <c r="A7196" s="74">
        <v>45743.666666649224</v>
      </c>
      <c r="B7196" s="72">
        <f t="shared" si="1234"/>
        <v>3</v>
      </c>
      <c r="C7196" s="72">
        <f t="shared" si="1235"/>
        <v>27</v>
      </c>
      <c r="D7196" s="75">
        <f t="shared" si="1236"/>
        <v>16</v>
      </c>
      <c r="E7196" s="72" t="str">
        <f t="shared" si="1244"/>
        <v>Winter</v>
      </c>
      <c r="F7196" s="72" t="str">
        <f t="shared" si="1237"/>
        <v>Yes</v>
      </c>
      <c r="G7196" s="72">
        <f t="shared" si="1238"/>
        <v>0</v>
      </c>
      <c r="H7196" s="561">
        <v>72042.068589061615</v>
      </c>
      <c r="I7196" s="73">
        <f t="shared" si="1239"/>
        <v>0</v>
      </c>
      <c r="J7196" s="73">
        <f t="shared" si="1240"/>
        <v>0</v>
      </c>
      <c r="L7196" s="562">
        <f>'RSTOD2 kWh'!L7196</f>
        <v>26.72</v>
      </c>
      <c r="M7196" s="561">
        <f t="shared" si="1241"/>
        <v>0</v>
      </c>
      <c r="N7196" s="561">
        <f t="shared" si="1242"/>
        <v>0</v>
      </c>
      <c r="O7196" s="561">
        <f t="shared" si="1243"/>
        <v>1924.9640726997263</v>
      </c>
    </row>
    <row r="7197" spans="1:15">
      <c r="A7197" s="74">
        <v>45743.708333315888</v>
      </c>
      <c r="B7197" s="72">
        <f t="shared" si="1234"/>
        <v>3</v>
      </c>
      <c r="C7197" s="72">
        <f t="shared" si="1235"/>
        <v>27</v>
      </c>
      <c r="D7197" s="75">
        <f t="shared" si="1236"/>
        <v>17</v>
      </c>
      <c r="E7197" s="72" t="str">
        <f t="shared" si="1244"/>
        <v>Winter</v>
      </c>
      <c r="F7197" s="72" t="str">
        <f t="shared" si="1237"/>
        <v>Yes</v>
      </c>
      <c r="G7197" s="72">
        <f t="shared" si="1238"/>
        <v>0</v>
      </c>
      <c r="H7197" s="561">
        <v>67133.783048822239</v>
      </c>
      <c r="I7197" s="73">
        <f t="shared" si="1239"/>
        <v>0</v>
      </c>
      <c r="J7197" s="73">
        <f t="shared" si="1240"/>
        <v>0</v>
      </c>
      <c r="L7197" s="562">
        <f>'RSTOD2 kWh'!L7197</f>
        <v>43.82</v>
      </c>
      <c r="M7197" s="561">
        <f t="shared" si="1241"/>
        <v>0</v>
      </c>
      <c r="N7197" s="561">
        <f t="shared" si="1242"/>
        <v>0</v>
      </c>
      <c r="O7197" s="561">
        <f t="shared" si="1243"/>
        <v>2941.8023731993908</v>
      </c>
    </row>
    <row r="7198" spans="1:15">
      <c r="A7198" s="74">
        <v>45743.749999982552</v>
      </c>
      <c r="B7198" s="72">
        <f t="shared" si="1234"/>
        <v>3</v>
      </c>
      <c r="C7198" s="72">
        <f t="shared" si="1235"/>
        <v>27</v>
      </c>
      <c r="D7198" s="75">
        <f t="shared" si="1236"/>
        <v>18</v>
      </c>
      <c r="E7198" s="72" t="str">
        <f t="shared" si="1244"/>
        <v>Winter</v>
      </c>
      <c r="F7198" s="72" t="str">
        <f t="shared" si="1237"/>
        <v>Yes</v>
      </c>
      <c r="G7198" s="72">
        <f t="shared" si="1238"/>
        <v>1</v>
      </c>
      <c r="H7198" s="561">
        <v>63577.369070178916</v>
      </c>
      <c r="I7198" s="73">
        <f t="shared" si="1239"/>
        <v>0</v>
      </c>
      <c r="J7198" s="73">
        <f t="shared" si="1240"/>
        <v>63577.369070178916</v>
      </c>
      <c r="L7198" s="562">
        <f>'RSTOD2 kWh'!L7198</f>
        <v>39.43</v>
      </c>
      <c r="M7198" s="561">
        <f t="shared" si="1241"/>
        <v>0</v>
      </c>
      <c r="N7198" s="561">
        <f t="shared" si="1242"/>
        <v>2506.8556624371545</v>
      </c>
      <c r="O7198" s="561">
        <f t="shared" si="1243"/>
        <v>0</v>
      </c>
    </row>
    <row r="7199" spans="1:15">
      <c r="A7199" s="74">
        <v>45743.791666649216</v>
      </c>
      <c r="B7199" s="72">
        <f t="shared" si="1234"/>
        <v>3</v>
      </c>
      <c r="C7199" s="72">
        <f t="shared" si="1235"/>
        <v>27</v>
      </c>
      <c r="D7199" s="75">
        <f t="shared" si="1236"/>
        <v>19</v>
      </c>
      <c r="E7199" s="72" t="str">
        <f t="shared" si="1244"/>
        <v>Winter</v>
      </c>
      <c r="F7199" s="72" t="str">
        <f t="shared" si="1237"/>
        <v>Yes</v>
      </c>
      <c r="G7199" s="72">
        <f t="shared" si="1238"/>
        <v>1</v>
      </c>
      <c r="H7199" s="561">
        <v>61843.221023446495</v>
      </c>
      <c r="I7199" s="73">
        <f t="shared" si="1239"/>
        <v>0</v>
      </c>
      <c r="J7199" s="73">
        <f t="shared" si="1240"/>
        <v>61843.221023446495</v>
      </c>
      <c r="L7199" s="562">
        <f>'RSTOD2 kWh'!L7199</f>
        <v>54.14</v>
      </c>
      <c r="M7199" s="561">
        <f t="shared" si="1241"/>
        <v>0</v>
      </c>
      <c r="N7199" s="561">
        <f t="shared" si="1242"/>
        <v>3348.1919862093937</v>
      </c>
      <c r="O7199" s="561">
        <f t="shared" si="1243"/>
        <v>0</v>
      </c>
    </row>
    <row r="7200" spans="1:15">
      <c r="A7200" s="74">
        <v>45743.833333315881</v>
      </c>
      <c r="B7200" s="72">
        <f t="shared" si="1234"/>
        <v>3</v>
      </c>
      <c r="C7200" s="72">
        <f t="shared" si="1235"/>
        <v>27</v>
      </c>
      <c r="D7200" s="75">
        <f t="shared" si="1236"/>
        <v>20</v>
      </c>
      <c r="E7200" s="72" t="str">
        <f t="shared" si="1244"/>
        <v>Winter</v>
      </c>
      <c r="F7200" s="72" t="str">
        <f t="shared" si="1237"/>
        <v>Yes</v>
      </c>
      <c r="G7200" s="72">
        <f t="shared" si="1238"/>
        <v>1</v>
      </c>
      <c r="H7200" s="561">
        <v>63853.163216684792</v>
      </c>
      <c r="I7200" s="73">
        <f t="shared" si="1239"/>
        <v>0</v>
      </c>
      <c r="J7200" s="73">
        <f t="shared" si="1240"/>
        <v>63853.163216684792</v>
      </c>
      <c r="L7200" s="562">
        <f>'RSTOD2 kWh'!L7200</f>
        <v>53.84</v>
      </c>
      <c r="M7200" s="561">
        <f t="shared" si="1241"/>
        <v>0</v>
      </c>
      <c r="N7200" s="561">
        <f t="shared" si="1242"/>
        <v>3437.8543075863095</v>
      </c>
      <c r="O7200" s="561">
        <f t="shared" si="1243"/>
        <v>0</v>
      </c>
    </row>
    <row r="7201" spans="1:15">
      <c r="A7201" s="74">
        <v>45743.874999982545</v>
      </c>
      <c r="B7201" s="72">
        <f t="shared" si="1234"/>
        <v>3</v>
      </c>
      <c r="C7201" s="72">
        <f t="shared" si="1235"/>
        <v>27</v>
      </c>
      <c r="D7201" s="75">
        <f t="shared" si="1236"/>
        <v>21</v>
      </c>
      <c r="E7201" s="72" t="str">
        <f t="shared" si="1244"/>
        <v>Winter</v>
      </c>
      <c r="F7201" s="72" t="str">
        <f t="shared" si="1237"/>
        <v>Yes</v>
      </c>
      <c r="G7201" s="72">
        <f t="shared" si="1238"/>
        <v>1</v>
      </c>
      <c r="H7201" s="561">
        <v>59275.180935126722</v>
      </c>
      <c r="I7201" s="73">
        <f t="shared" si="1239"/>
        <v>0</v>
      </c>
      <c r="J7201" s="73">
        <f t="shared" si="1240"/>
        <v>59275.180935126722</v>
      </c>
      <c r="L7201" s="562">
        <f>'RSTOD2 kWh'!L7201</f>
        <v>50.8</v>
      </c>
      <c r="M7201" s="561">
        <f t="shared" si="1241"/>
        <v>0</v>
      </c>
      <c r="N7201" s="561">
        <f t="shared" si="1242"/>
        <v>3011.1791915044373</v>
      </c>
      <c r="O7201" s="561">
        <f t="shared" si="1243"/>
        <v>0</v>
      </c>
    </row>
    <row r="7202" spans="1:15">
      <c r="A7202" s="74">
        <v>45743.916666649209</v>
      </c>
      <c r="B7202" s="72">
        <f t="shared" si="1234"/>
        <v>3</v>
      </c>
      <c r="C7202" s="72">
        <f t="shared" si="1235"/>
        <v>27</v>
      </c>
      <c r="D7202" s="75">
        <f t="shared" si="1236"/>
        <v>22</v>
      </c>
      <c r="E7202" s="72" t="str">
        <f t="shared" si="1244"/>
        <v>Winter</v>
      </c>
      <c r="F7202" s="72" t="str">
        <f t="shared" si="1237"/>
        <v>Yes</v>
      </c>
      <c r="G7202" s="72">
        <f t="shared" si="1238"/>
        <v>0</v>
      </c>
      <c r="H7202" s="561">
        <v>51702.234745738475</v>
      </c>
      <c r="I7202" s="73">
        <f t="shared" si="1239"/>
        <v>0</v>
      </c>
      <c r="J7202" s="73">
        <f t="shared" si="1240"/>
        <v>0</v>
      </c>
      <c r="L7202" s="562">
        <f>'RSTOD2 kWh'!L7202</f>
        <v>42.48</v>
      </c>
      <c r="M7202" s="561">
        <f t="shared" si="1241"/>
        <v>0</v>
      </c>
      <c r="N7202" s="561">
        <f t="shared" si="1242"/>
        <v>0</v>
      </c>
      <c r="O7202" s="561">
        <f t="shared" si="1243"/>
        <v>2196.3109319989703</v>
      </c>
    </row>
    <row r="7203" spans="1:15">
      <c r="A7203" s="74">
        <v>45743.958333315873</v>
      </c>
      <c r="B7203" s="72">
        <f t="shared" si="1234"/>
        <v>3</v>
      </c>
      <c r="C7203" s="72">
        <f t="shared" si="1235"/>
        <v>27</v>
      </c>
      <c r="D7203" s="75">
        <f t="shared" si="1236"/>
        <v>23</v>
      </c>
      <c r="E7203" s="72" t="str">
        <f t="shared" si="1244"/>
        <v>Winter</v>
      </c>
      <c r="F7203" s="72" t="str">
        <f t="shared" si="1237"/>
        <v>Yes</v>
      </c>
      <c r="G7203" s="72">
        <f t="shared" si="1238"/>
        <v>0</v>
      </c>
      <c r="H7203" s="561">
        <v>55233.385170072885</v>
      </c>
      <c r="I7203" s="73">
        <f t="shared" si="1239"/>
        <v>0</v>
      </c>
      <c r="J7203" s="73">
        <f t="shared" si="1240"/>
        <v>0</v>
      </c>
      <c r="L7203" s="562">
        <f>'RSTOD2 kWh'!L7203</f>
        <v>30.96</v>
      </c>
      <c r="M7203" s="561">
        <f t="shared" si="1241"/>
        <v>0</v>
      </c>
      <c r="N7203" s="561">
        <f t="shared" si="1242"/>
        <v>0</v>
      </c>
      <c r="O7203" s="561">
        <f t="shared" si="1243"/>
        <v>1710.0256048654564</v>
      </c>
    </row>
    <row r="7204" spans="1:15">
      <c r="A7204" s="74">
        <v>45743.999999982538</v>
      </c>
      <c r="B7204" s="72">
        <f t="shared" si="1234"/>
        <v>3</v>
      </c>
      <c r="C7204" s="72">
        <f t="shared" si="1235"/>
        <v>28</v>
      </c>
      <c r="D7204" s="75">
        <f t="shared" si="1236"/>
        <v>0</v>
      </c>
      <c r="E7204" s="72" t="str">
        <f t="shared" si="1244"/>
        <v>Winter</v>
      </c>
      <c r="F7204" s="72" t="str">
        <f t="shared" si="1237"/>
        <v>Yes</v>
      </c>
      <c r="G7204" s="72">
        <f t="shared" si="1238"/>
        <v>0</v>
      </c>
      <c r="H7204" s="561">
        <v>53317.432349048606</v>
      </c>
      <c r="I7204" s="73">
        <f t="shared" si="1239"/>
        <v>0</v>
      </c>
      <c r="J7204" s="73">
        <f t="shared" si="1240"/>
        <v>0</v>
      </c>
      <c r="L7204" s="562">
        <f>'RSTOD2 kWh'!L7204</f>
        <v>26.16</v>
      </c>
      <c r="M7204" s="561">
        <f t="shared" si="1241"/>
        <v>0</v>
      </c>
      <c r="N7204" s="561">
        <f t="shared" si="1242"/>
        <v>0</v>
      </c>
      <c r="O7204" s="561">
        <f t="shared" si="1243"/>
        <v>1394.7840302511115</v>
      </c>
    </row>
    <row r="7205" spans="1:15">
      <c r="A7205" s="74">
        <v>45744.041666649202</v>
      </c>
      <c r="B7205" s="72">
        <f t="shared" si="1234"/>
        <v>3</v>
      </c>
      <c r="C7205" s="72">
        <f t="shared" si="1235"/>
        <v>28</v>
      </c>
      <c r="D7205" s="75">
        <f t="shared" si="1236"/>
        <v>1</v>
      </c>
      <c r="E7205" s="72" t="str">
        <f t="shared" si="1244"/>
        <v>Winter</v>
      </c>
      <c r="F7205" s="72" t="str">
        <f t="shared" si="1237"/>
        <v>Yes</v>
      </c>
      <c r="G7205" s="72">
        <f t="shared" si="1238"/>
        <v>0</v>
      </c>
      <c r="H7205" s="561">
        <v>52322.963217067139</v>
      </c>
      <c r="I7205" s="73">
        <f t="shared" si="1239"/>
        <v>0</v>
      </c>
      <c r="J7205" s="73">
        <f t="shared" si="1240"/>
        <v>0</v>
      </c>
      <c r="L7205" s="562">
        <f>'RSTOD2 kWh'!L7205</f>
        <v>55.59</v>
      </c>
      <c r="M7205" s="561">
        <f t="shared" si="1241"/>
        <v>0</v>
      </c>
      <c r="N7205" s="561">
        <f t="shared" si="1242"/>
        <v>0</v>
      </c>
      <c r="O7205" s="561">
        <f t="shared" si="1243"/>
        <v>2908.6335252367626</v>
      </c>
    </row>
    <row r="7206" spans="1:15">
      <c r="A7206" s="74">
        <v>45744.083333315866</v>
      </c>
      <c r="B7206" s="72">
        <f t="shared" si="1234"/>
        <v>3</v>
      </c>
      <c r="C7206" s="72">
        <f t="shared" si="1235"/>
        <v>28</v>
      </c>
      <c r="D7206" s="75">
        <f t="shared" si="1236"/>
        <v>2</v>
      </c>
      <c r="E7206" s="72" t="str">
        <f t="shared" si="1244"/>
        <v>Winter</v>
      </c>
      <c r="F7206" s="72" t="str">
        <f t="shared" si="1237"/>
        <v>Yes</v>
      </c>
      <c r="G7206" s="72">
        <f t="shared" si="1238"/>
        <v>0</v>
      </c>
      <c r="H7206" s="561">
        <v>54020.867158577334</v>
      </c>
      <c r="I7206" s="73">
        <f t="shared" si="1239"/>
        <v>0</v>
      </c>
      <c r="J7206" s="73">
        <f t="shared" si="1240"/>
        <v>0</v>
      </c>
      <c r="L7206" s="562">
        <f>'RSTOD2 kWh'!L7206</f>
        <v>24.25</v>
      </c>
      <c r="M7206" s="561">
        <f t="shared" si="1241"/>
        <v>0</v>
      </c>
      <c r="N7206" s="561">
        <f t="shared" si="1242"/>
        <v>0</v>
      </c>
      <c r="O7206" s="561">
        <f t="shared" si="1243"/>
        <v>1310.0060285955003</v>
      </c>
    </row>
    <row r="7207" spans="1:15">
      <c r="A7207" s="74">
        <v>45744.12499998253</v>
      </c>
      <c r="B7207" s="72">
        <f t="shared" si="1234"/>
        <v>3</v>
      </c>
      <c r="C7207" s="72">
        <f t="shared" si="1235"/>
        <v>28</v>
      </c>
      <c r="D7207" s="75">
        <f t="shared" si="1236"/>
        <v>3</v>
      </c>
      <c r="E7207" s="72" t="str">
        <f t="shared" si="1244"/>
        <v>Winter</v>
      </c>
      <c r="F7207" s="72" t="str">
        <f t="shared" si="1237"/>
        <v>Yes</v>
      </c>
      <c r="G7207" s="72">
        <f t="shared" si="1238"/>
        <v>0</v>
      </c>
      <c r="H7207" s="561">
        <v>55380.512121499203</v>
      </c>
      <c r="I7207" s="73">
        <f t="shared" si="1239"/>
        <v>0</v>
      </c>
      <c r="J7207" s="73">
        <f t="shared" si="1240"/>
        <v>0</v>
      </c>
      <c r="L7207" s="562">
        <f>'RSTOD2 kWh'!L7207</f>
        <v>29.74</v>
      </c>
      <c r="M7207" s="561">
        <f t="shared" si="1241"/>
        <v>0</v>
      </c>
      <c r="N7207" s="561">
        <f t="shared" si="1242"/>
        <v>0</v>
      </c>
      <c r="O7207" s="561">
        <f t="shared" si="1243"/>
        <v>1647.0164304933862</v>
      </c>
    </row>
    <row r="7208" spans="1:15">
      <c r="A7208" s="74">
        <v>45744.166666649195</v>
      </c>
      <c r="B7208" s="72">
        <f t="shared" si="1234"/>
        <v>3</v>
      </c>
      <c r="C7208" s="72">
        <f t="shared" si="1235"/>
        <v>28</v>
      </c>
      <c r="D7208" s="75">
        <f t="shared" si="1236"/>
        <v>4</v>
      </c>
      <c r="E7208" s="72" t="str">
        <f t="shared" si="1244"/>
        <v>Winter</v>
      </c>
      <c r="F7208" s="72" t="str">
        <f t="shared" si="1237"/>
        <v>Yes</v>
      </c>
      <c r="G7208" s="72">
        <f t="shared" si="1238"/>
        <v>0</v>
      </c>
      <c r="H7208" s="561">
        <v>46445.612981695223</v>
      </c>
      <c r="I7208" s="73">
        <f t="shared" si="1239"/>
        <v>0</v>
      </c>
      <c r="J7208" s="73">
        <f t="shared" si="1240"/>
        <v>0</v>
      </c>
      <c r="L7208" s="562">
        <f>'RSTOD2 kWh'!L7208</f>
        <v>20.58</v>
      </c>
      <c r="M7208" s="561">
        <f t="shared" si="1241"/>
        <v>0</v>
      </c>
      <c r="N7208" s="561">
        <f t="shared" si="1242"/>
        <v>0</v>
      </c>
      <c r="O7208" s="561">
        <f t="shared" si="1243"/>
        <v>955.85071516328765</v>
      </c>
    </row>
    <row r="7209" spans="1:15">
      <c r="A7209" s="74">
        <v>45744.208333315859</v>
      </c>
      <c r="B7209" s="72">
        <f t="shared" si="1234"/>
        <v>3</v>
      </c>
      <c r="C7209" s="72">
        <f t="shared" si="1235"/>
        <v>28</v>
      </c>
      <c r="D7209" s="75">
        <f t="shared" si="1236"/>
        <v>5</v>
      </c>
      <c r="E7209" s="72" t="str">
        <f t="shared" si="1244"/>
        <v>Winter</v>
      </c>
      <c r="F7209" s="72" t="str">
        <f t="shared" si="1237"/>
        <v>Yes</v>
      </c>
      <c r="G7209" s="72">
        <f t="shared" si="1238"/>
        <v>0</v>
      </c>
      <c r="H7209" s="561">
        <v>48925.298999401792</v>
      </c>
      <c r="I7209" s="73">
        <f t="shared" si="1239"/>
        <v>0</v>
      </c>
      <c r="J7209" s="73">
        <f t="shared" si="1240"/>
        <v>0</v>
      </c>
      <c r="L7209" s="562">
        <f>'RSTOD2 kWh'!L7209</f>
        <v>69.790000000000006</v>
      </c>
      <c r="M7209" s="561">
        <f t="shared" si="1241"/>
        <v>0</v>
      </c>
      <c r="N7209" s="561">
        <f t="shared" si="1242"/>
        <v>0</v>
      </c>
      <c r="O7209" s="561">
        <f t="shared" si="1243"/>
        <v>3414.4966171682513</v>
      </c>
    </row>
    <row r="7210" spans="1:15">
      <c r="A7210" s="74">
        <v>45744.249999982523</v>
      </c>
      <c r="B7210" s="72">
        <f t="shared" si="1234"/>
        <v>3</v>
      </c>
      <c r="C7210" s="72">
        <f t="shared" si="1235"/>
        <v>28</v>
      </c>
      <c r="D7210" s="75">
        <f t="shared" si="1236"/>
        <v>6</v>
      </c>
      <c r="E7210" s="72" t="str">
        <f t="shared" si="1244"/>
        <v>Winter</v>
      </c>
      <c r="F7210" s="72" t="str">
        <f t="shared" si="1237"/>
        <v>Yes</v>
      </c>
      <c r="G7210" s="72">
        <f t="shared" si="1238"/>
        <v>0</v>
      </c>
      <c r="H7210" s="561">
        <v>54739.397117908789</v>
      </c>
      <c r="I7210" s="73">
        <f t="shared" si="1239"/>
        <v>0</v>
      </c>
      <c r="J7210" s="73">
        <f t="shared" si="1240"/>
        <v>0</v>
      </c>
      <c r="L7210" s="562">
        <f>'RSTOD2 kWh'!L7210</f>
        <v>49.89</v>
      </c>
      <c r="M7210" s="561">
        <f t="shared" si="1241"/>
        <v>0</v>
      </c>
      <c r="N7210" s="561">
        <f t="shared" si="1242"/>
        <v>0</v>
      </c>
      <c r="O7210" s="561">
        <f t="shared" si="1243"/>
        <v>2730.9485222124695</v>
      </c>
    </row>
    <row r="7211" spans="1:15">
      <c r="A7211" s="74">
        <v>45744.291666649187</v>
      </c>
      <c r="B7211" s="72">
        <f t="shared" si="1234"/>
        <v>3</v>
      </c>
      <c r="C7211" s="72">
        <f t="shared" si="1235"/>
        <v>28</v>
      </c>
      <c r="D7211" s="75">
        <f t="shared" si="1236"/>
        <v>7</v>
      </c>
      <c r="E7211" s="72" t="str">
        <f t="shared" si="1244"/>
        <v>Winter</v>
      </c>
      <c r="F7211" s="72" t="str">
        <f t="shared" si="1237"/>
        <v>Yes</v>
      </c>
      <c r="G7211" s="72">
        <f t="shared" si="1238"/>
        <v>1</v>
      </c>
      <c r="H7211" s="561">
        <v>65206.920118154645</v>
      </c>
      <c r="I7211" s="73">
        <f t="shared" si="1239"/>
        <v>0</v>
      </c>
      <c r="J7211" s="73">
        <f t="shared" si="1240"/>
        <v>65206.920118154645</v>
      </c>
      <c r="L7211" s="562">
        <f>'RSTOD2 kWh'!L7211</f>
        <v>43.93</v>
      </c>
      <c r="M7211" s="561">
        <f t="shared" si="1241"/>
        <v>0</v>
      </c>
      <c r="N7211" s="561">
        <f t="shared" si="1242"/>
        <v>2864.5400007905337</v>
      </c>
      <c r="O7211" s="561">
        <f t="shared" si="1243"/>
        <v>0</v>
      </c>
    </row>
    <row r="7212" spans="1:15">
      <c r="A7212" s="74">
        <v>45744.333333315852</v>
      </c>
      <c r="B7212" s="72">
        <f t="shared" si="1234"/>
        <v>3</v>
      </c>
      <c r="C7212" s="72">
        <f t="shared" si="1235"/>
        <v>28</v>
      </c>
      <c r="D7212" s="75">
        <f t="shared" si="1236"/>
        <v>8</v>
      </c>
      <c r="E7212" s="72" t="str">
        <f t="shared" si="1244"/>
        <v>Winter</v>
      </c>
      <c r="F7212" s="72" t="str">
        <f t="shared" si="1237"/>
        <v>Yes</v>
      </c>
      <c r="G7212" s="72">
        <f t="shared" si="1238"/>
        <v>1</v>
      </c>
      <c r="H7212" s="561">
        <v>73107.927876396221</v>
      </c>
      <c r="I7212" s="73">
        <f t="shared" si="1239"/>
        <v>0</v>
      </c>
      <c r="J7212" s="73">
        <f t="shared" si="1240"/>
        <v>73107.927876396221</v>
      </c>
      <c r="L7212" s="562">
        <f>'RSTOD2 kWh'!L7212</f>
        <v>47.26</v>
      </c>
      <c r="M7212" s="561">
        <f t="shared" si="1241"/>
        <v>0</v>
      </c>
      <c r="N7212" s="561">
        <f t="shared" si="1242"/>
        <v>3455.0806714384853</v>
      </c>
      <c r="O7212" s="561">
        <f t="shared" si="1243"/>
        <v>0</v>
      </c>
    </row>
    <row r="7213" spans="1:15">
      <c r="A7213" s="74">
        <v>45744.374999982516</v>
      </c>
      <c r="B7213" s="72">
        <f t="shared" si="1234"/>
        <v>3</v>
      </c>
      <c r="C7213" s="72">
        <f t="shared" si="1235"/>
        <v>28</v>
      </c>
      <c r="D7213" s="75">
        <f t="shared" si="1236"/>
        <v>9</v>
      </c>
      <c r="E7213" s="72" t="str">
        <f t="shared" si="1244"/>
        <v>Winter</v>
      </c>
      <c r="F7213" s="72" t="str">
        <f t="shared" si="1237"/>
        <v>Yes</v>
      </c>
      <c r="G7213" s="72">
        <f t="shared" si="1238"/>
        <v>1</v>
      </c>
      <c r="H7213" s="561">
        <v>79680.819355451604</v>
      </c>
      <c r="I7213" s="73">
        <f t="shared" si="1239"/>
        <v>0</v>
      </c>
      <c r="J7213" s="73">
        <f t="shared" si="1240"/>
        <v>79680.819355451604</v>
      </c>
      <c r="L7213" s="562">
        <f>'RSTOD2 kWh'!L7213</f>
        <v>38.72</v>
      </c>
      <c r="M7213" s="561">
        <f t="shared" si="1241"/>
        <v>0</v>
      </c>
      <c r="N7213" s="561">
        <f t="shared" si="1242"/>
        <v>3085.2413254430862</v>
      </c>
      <c r="O7213" s="561">
        <f t="shared" si="1243"/>
        <v>0</v>
      </c>
    </row>
    <row r="7214" spans="1:15">
      <c r="A7214" s="74">
        <v>45744.41666664918</v>
      </c>
      <c r="B7214" s="72">
        <f t="shared" si="1234"/>
        <v>3</v>
      </c>
      <c r="C7214" s="72">
        <f t="shared" si="1235"/>
        <v>28</v>
      </c>
      <c r="D7214" s="75">
        <f t="shared" si="1236"/>
        <v>10</v>
      </c>
      <c r="E7214" s="72" t="str">
        <f t="shared" si="1244"/>
        <v>Winter</v>
      </c>
      <c r="F7214" s="72" t="str">
        <f t="shared" si="1237"/>
        <v>Yes</v>
      </c>
      <c r="G7214" s="72">
        <f t="shared" si="1238"/>
        <v>1</v>
      </c>
      <c r="H7214" s="561">
        <v>78249.568769762453</v>
      </c>
      <c r="I7214" s="73">
        <f t="shared" si="1239"/>
        <v>0</v>
      </c>
      <c r="J7214" s="73">
        <f t="shared" si="1240"/>
        <v>78249.568769762453</v>
      </c>
      <c r="L7214" s="562">
        <f>'RSTOD2 kWh'!L7214</f>
        <v>37.520000000000003</v>
      </c>
      <c r="M7214" s="561">
        <f t="shared" si="1241"/>
        <v>0</v>
      </c>
      <c r="N7214" s="561">
        <f t="shared" si="1242"/>
        <v>2935.9238202414876</v>
      </c>
      <c r="O7214" s="561">
        <f t="shared" si="1243"/>
        <v>0</v>
      </c>
    </row>
    <row r="7215" spans="1:15">
      <c r="A7215" s="74">
        <v>45744.458333315844</v>
      </c>
      <c r="B7215" s="72">
        <f t="shared" si="1234"/>
        <v>3</v>
      </c>
      <c r="C7215" s="72">
        <f t="shared" si="1235"/>
        <v>28</v>
      </c>
      <c r="D7215" s="75">
        <f t="shared" si="1236"/>
        <v>11</v>
      </c>
      <c r="E7215" s="72" t="str">
        <f t="shared" si="1244"/>
        <v>Winter</v>
      </c>
      <c r="F7215" s="72" t="str">
        <f t="shared" si="1237"/>
        <v>Yes</v>
      </c>
      <c r="G7215" s="72">
        <f t="shared" si="1238"/>
        <v>0</v>
      </c>
      <c r="H7215" s="561">
        <v>78235.687695966364</v>
      </c>
      <c r="I7215" s="73">
        <f t="shared" si="1239"/>
        <v>0</v>
      </c>
      <c r="J7215" s="73">
        <f t="shared" si="1240"/>
        <v>0</v>
      </c>
      <c r="L7215" s="562">
        <f>'RSTOD2 kWh'!L7215</f>
        <v>30.21</v>
      </c>
      <c r="M7215" s="561">
        <f t="shared" si="1241"/>
        <v>0</v>
      </c>
      <c r="N7215" s="561">
        <f t="shared" si="1242"/>
        <v>0</v>
      </c>
      <c r="O7215" s="561">
        <f t="shared" si="1243"/>
        <v>2363.5001252951442</v>
      </c>
    </row>
    <row r="7216" spans="1:15">
      <c r="A7216" s="74">
        <v>45744.499999982509</v>
      </c>
      <c r="B7216" s="72">
        <f t="shared" si="1234"/>
        <v>3</v>
      </c>
      <c r="C7216" s="72">
        <f t="shared" si="1235"/>
        <v>28</v>
      </c>
      <c r="D7216" s="75">
        <f t="shared" si="1236"/>
        <v>12</v>
      </c>
      <c r="E7216" s="72" t="str">
        <f t="shared" si="1244"/>
        <v>Winter</v>
      </c>
      <c r="F7216" s="72" t="str">
        <f t="shared" si="1237"/>
        <v>Yes</v>
      </c>
      <c r="G7216" s="72">
        <f t="shared" si="1238"/>
        <v>0</v>
      </c>
      <c r="H7216" s="561">
        <v>82884.546325966905</v>
      </c>
      <c r="I7216" s="73">
        <f t="shared" si="1239"/>
        <v>0</v>
      </c>
      <c r="J7216" s="73">
        <f t="shared" si="1240"/>
        <v>0</v>
      </c>
      <c r="L7216" s="562">
        <f>'RSTOD2 kWh'!L7216</f>
        <v>26.23</v>
      </c>
      <c r="M7216" s="561">
        <f t="shared" si="1241"/>
        <v>0</v>
      </c>
      <c r="N7216" s="561">
        <f t="shared" si="1242"/>
        <v>0</v>
      </c>
      <c r="O7216" s="561">
        <f t="shared" si="1243"/>
        <v>2174.0616501301115</v>
      </c>
    </row>
    <row r="7217" spans="1:15">
      <c r="A7217" s="74">
        <v>45744.541666649173</v>
      </c>
      <c r="B7217" s="72">
        <f t="shared" si="1234"/>
        <v>3</v>
      </c>
      <c r="C7217" s="72">
        <f t="shared" si="1235"/>
        <v>28</v>
      </c>
      <c r="D7217" s="75">
        <f t="shared" si="1236"/>
        <v>13</v>
      </c>
      <c r="E7217" s="72" t="str">
        <f t="shared" si="1244"/>
        <v>Winter</v>
      </c>
      <c r="F7217" s="72" t="str">
        <f t="shared" si="1237"/>
        <v>Yes</v>
      </c>
      <c r="G7217" s="72">
        <f t="shared" si="1238"/>
        <v>0</v>
      </c>
      <c r="H7217" s="561">
        <v>82542.11888163563</v>
      </c>
      <c r="I7217" s="73">
        <f t="shared" si="1239"/>
        <v>0</v>
      </c>
      <c r="J7217" s="73">
        <f t="shared" si="1240"/>
        <v>0</v>
      </c>
      <c r="L7217" s="562">
        <f>'RSTOD2 kWh'!L7217</f>
        <v>25.07</v>
      </c>
      <c r="M7217" s="561">
        <f t="shared" si="1241"/>
        <v>0</v>
      </c>
      <c r="N7217" s="561">
        <f t="shared" si="1242"/>
        <v>0</v>
      </c>
      <c r="O7217" s="561">
        <f t="shared" si="1243"/>
        <v>2069.3309203626054</v>
      </c>
    </row>
    <row r="7218" spans="1:15">
      <c r="A7218" s="74">
        <v>45744.583333315837</v>
      </c>
      <c r="B7218" s="72">
        <f t="shared" si="1234"/>
        <v>3</v>
      </c>
      <c r="C7218" s="72">
        <f t="shared" si="1235"/>
        <v>28</v>
      </c>
      <c r="D7218" s="75">
        <f t="shared" si="1236"/>
        <v>14</v>
      </c>
      <c r="E7218" s="72" t="str">
        <f t="shared" si="1244"/>
        <v>Winter</v>
      </c>
      <c r="F7218" s="72" t="str">
        <f t="shared" si="1237"/>
        <v>Yes</v>
      </c>
      <c r="G7218" s="72">
        <f t="shared" si="1238"/>
        <v>0</v>
      </c>
      <c r="H7218" s="561">
        <v>78876.728114682628</v>
      </c>
      <c r="I7218" s="73">
        <f t="shared" si="1239"/>
        <v>0</v>
      </c>
      <c r="J7218" s="73">
        <f t="shared" si="1240"/>
        <v>0</v>
      </c>
      <c r="L7218" s="562">
        <f>'RSTOD2 kWh'!L7218</f>
        <v>69.02</v>
      </c>
      <c r="M7218" s="561">
        <f t="shared" si="1241"/>
        <v>0</v>
      </c>
      <c r="N7218" s="561">
        <f t="shared" si="1242"/>
        <v>0</v>
      </c>
      <c r="O7218" s="561">
        <f t="shared" si="1243"/>
        <v>5444.0717744753947</v>
      </c>
    </row>
    <row r="7219" spans="1:15">
      <c r="A7219" s="74">
        <v>45744.624999982501</v>
      </c>
      <c r="B7219" s="72">
        <f t="shared" si="1234"/>
        <v>3</v>
      </c>
      <c r="C7219" s="72">
        <f t="shared" si="1235"/>
        <v>28</v>
      </c>
      <c r="D7219" s="75">
        <f t="shared" si="1236"/>
        <v>15</v>
      </c>
      <c r="E7219" s="72" t="str">
        <f t="shared" si="1244"/>
        <v>Winter</v>
      </c>
      <c r="F7219" s="72" t="str">
        <f t="shared" si="1237"/>
        <v>Yes</v>
      </c>
      <c r="G7219" s="72">
        <f t="shared" si="1238"/>
        <v>0</v>
      </c>
      <c r="H7219" s="561">
        <v>83407.311708732159</v>
      </c>
      <c r="I7219" s="73">
        <f t="shared" si="1239"/>
        <v>0</v>
      </c>
      <c r="J7219" s="73">
        <f t="shared" si="1240"/>
        <v>0</v>
      </c>
      <c r="L7219" s="562">
        <f>'RSTOD2 kWh'!L7219</f>
        <v>32.729999999999997</v>
      </c>
      <c r="M7219" s="561">
        <f t="shared" si="1241"/>
        <v>0</v>
      </c>
      <c r="N7219" s="561">
        <f t="shared" si="1242"/>
        <v>0</v>
      </c>
      <c r="O7219" s="561">
        <f t="shared" si="1243"/>
        <v>2729.9213122268034</v>
      </c>
    </row>
    <row r="7220" spans="1:15">
      <c r="A7220" s="74">
        <v>45744.666666649166</v>
      </c>
      <c r="B7220" s="72">
        <f t="shared" si="1234"/>
        <v>3</v>
      </c>
      <c r="C7220" s="72">
        <f t="shared" si="1235"/>
        <v>28</v>
      </c>
      <c r="D7220" s="75">
        <f t="shared" si="1236"/>
        <v>16</v>
      </c>
      <c r="E7220" s="72" t="str">
        <f t="shared" si="1244"/>
        <v>Winter</v>
      </c>
      <c r="F7220" s="72" t="str">
        <f t="shared" si="1237"/>
        <v>Yes</v>
      </c>
      <c r="G7220" s="72">
        <f t="shared" si="1238"/>
        <v>0</v>
      </c>
      <c r="H7220" s="561">
        <v>80852.257675718953</v>
      </c>
      <c r="I7220" s="73">
        <f t="shared" si="1239"/>
        <v>0</v>
      </c>
      <c r="J7220" s="73">
        <f t="shared" si="1240"/>
        <v>0</v>
      </c>
      <c r="L7220" s="562">
        <f>'RSTOD2 kWh'!L7220</f>
        <v>28.78</v>
      </c>
      <c r="M7220" s="561">
        <f t="shared" si="1241"/>
        <v>0</v>
      </c>
      <c r="N7220" s="561">
        <f t="shared" si="1242"/>
        <v>0</v>
      </c>
      <c r="O7220" s="561">
        <f t="shared" si="1243"/>
        <v>2326.9279759071915</v>
      </c>
    </row>
    <row r="7221" spans="1:15">
      <c r="A7221" s="74">
        <v>45744.70833331583</v>
      </c>
      <c r="B7221" s="72">
        <f t="shared" si="1234"/>
        <v>3</v>
      </c>
      <c r="C7221" s="72">
        <f t="shared" si="1235"/>
        <v>28</v>
      </c>
      <c r="D7221" s="75">
        <f t="shared" si="1236"/>
        <v>17</v>
      </c>
      <c r="E7221" s="72" t="str">
        <f t="shared" si="1244"/>
        <v>Winter</v>
      </c>
      <c r="F7221" s="72" t="str">
        <f t="shared" si="1237"/>
        <v>Yes</v>
      </c>
      <c r="G7221" s="72">
        <f t="shared" si="1238"/>
        <v>0</v>
      </c>
      <c r="H7221" s="561">
        <v>70891.232268470165</v>
      </c>
      <c r="I7221" s="73">
        <f t="shared" si="1239"/>
        <v>0</v>
      </c>
      <c r="J7221" s="73">
        <f t="shared" si="1240"/>
        <v>0</v>
      </c>
      <c r="L7221" s="562">
        <f>'RSTOD2 kWh'!L7221</f>
        <v>55.49</v>
      </c>
      <c r="M7221" s="561">
        <f t="shared" si="1241"/>
        <v>0</v>
      </c>
      <c r="N7221" s="561">
        <f t="shared" si="1242"/>
        <v>0</v>
      </c>
      <c r="O7221" s="561">
        <f t="shared" si="1243"/>
        <v>3933.7544785774094</v>
      </c>
    </row>
    <row r="7222" spans="1:15">
      <c r="A7222" s="74">
        <v>45744.749999982494</v>
      </c>
      <c r="B7222" s="72">
        <f t="shared" si="1234"/>
        <v>3</v>
      </c>
      <c r="C7222" s="72">
        <f t="shared" si="1235"/>
        <v>28</v>
      </c>
      <c r="D7222" s="75">
        <f t="shared" si="1236"/>
        <v>18</v>
      </c>
      <c r="E7222" s="72" t="str">
        <f t="shared" si="1244"/>
        <v>Winter</v>
      </c>
      <c r="F7222" s="72" t="str">
        <f t="shared" si="1237"/>
        <v>Yes</v>
      </c>
      <c r="G7222" s="72">
        <f t="shared" si="1238"/>
        <v>1</v>
      </c>
      <c r="H7222" s="561">
        <v>64721.210987018785</v>
      </c>
      <c r="I7222" s="73">
        <f t="shared" si="1239"/>
        <v>0</v>
      </c>
      <c r="J7222" s="73">
        <f t="shared" si="1240"/>
        <v>64721.210987018785</v>
      </c>
      <c r="L7222" s="562">
        <f>'RSTOD2 kWh'!L7222</f>
        <v>93.45</v>
      </c>
      <c r="M7222" s="561">
        <f t="shared" si="1241"/>
        <v>0</v>
      </c>
      <c r="N7222" s="561">
        <f t="shared" si="1242"/>
        <v>6048.1971667369053</v>
      </c>
      <c r="O7222" s="561">
        <f t="shared" si="1243"/>
        <v>0</v>
      </c>
    </row>
    <row r="7223" spans="1:15">
      <c r="A7223" s="74">
        <v>45744.791666649158</v>
      </c>
      <c r="B7223" s="72">
        <f t="shared" si="1234"/>
        <v>3</v>
      </c>
      <c r="C7223" s="72">
        <f t="shared" si="1235"/>
        <v>28</v>
      </c>
      <c r="D7223" s="75">
        <f t="shared" si="1236"/>
        <v>19</v>
      </c>
      <c r="E7223" s="72" t="str">
        <f t="shared" si="1244"/>
        <v>Winter</v>
      </c>
      <c r="F7223" s="72" t="str">
        <f t="shared" si="1237"/>
        <v>Yes</v>
      </c>
      <c r="G7223" s="72">
        <f t="shared" si="1238"/>
        <v>1</v>
      </c>
      <c r="H7223" s="561">
        <v>66307.22104292005</v>
      </c>
      <c r="I7223" s="73">
        <f t="shared" si="1239"/>
        <v>0</v>
      </c>
      <c r="J7223" s="73">
        <f t="shared" si="1240"/>
        <v>66307.22104292005</v>
      </c>
      <c r="L7223" s="562">
        <f>'RSTOD2 kWh'!L7223</f>
        <v>48.57</v>
      </c>
      <c r="M7223" s="561">
        <f t="shared" si="1241"/>
        <v>0</v>
      </c>
      <c r="N7223" s="561">
        <f t="shared" si="1242"/>
        <v>3220.5417260546269</v>
      </c>
      <c r="O7223" s="561">
        <f t="shared" si="1243"/>
        <v>0</v>
      </c>
    </row>
    <row r="7224" spans="1:15">
      <c r="A7224" s="74">
        <v>45744.833333315823</v>
      </c>
      <c r="B7224" s="72">
        <f t="shared" si="1234"/>
        <v>3</v>
      </c>
      <c r="C7224" s="72">
        <f t="shared" si="1235"/>
        <v>28</v>
      </c>
      <c r="D7224" s="75">
        <f t="shared" si="1236"/>
        <v>20</v>
      </c>
      <c r="E7224" s="72" t="str">
        <f t="shared" si="1244"/>
        <v>Winter</v>
      </c>
      <c r="F7224" s="72" t="str">
        <f t="shared" si="1237"/>
        <v>Yes</v>
      </c>
      <c r="G7224" s="72">
        <f t="shared" si="1238"/>
        <v>1</v>
      </c>
      <c r="H7224" s="561">
        <v>61525.543326513463</v>
      </c>
      <c r="I7224" s="73">
        <f t="shared" si="1239"/>
        <v>0</v>
      </c>
      <c r="J7224" s="73">
        <f t="shared" si="1240"/>
        <v>61525.543326513463</v>
      </c>
      <c r="L7224" s="562">
        <f>'RSTOD2 kWh'!L7224</f>
        <v>31.14</v>
      </c>
      <c r="M7224" s="561">
        <f t="shared" si="1241"/>
        <v>0</v>
      </c>
      <c r="N7224" s="561">
        <f t="shared" si="1242"/>
        <v>1915.9054191876294</v>
      </c>
      <c r="O7224" s="561">
        <f t="shared" si="1243"/>
        <v>0</v>
      </c>
    </row>
    <row r="7225" spans="1:15">
      <c r="A7225" s="74">
        <v>45744.874999982487</v>
      </c>
      <c r="B7225" s="72">
        <f t="shared" si="1234"/>
        <v>3</v>
      </c>
      <c r="C7225" s="72">
        <f t="shared" si="1235"/>
        <v>28</v>
      </c>
      <c r="D7225" s="75">
        <f t="shared" si="1236"/>
        <v>21</v>
      </c>
      <c r="E7225" s="72" t="str">
        <f t="shared" si="1244"/>
        <v>Winter</v>
      </c>
      <c r="F7225" s="72" t="str">
        <f t="shared" si="1237"/>
        <v>Yes</v>
      </c>
      <c r="G7225" s="72">
        <f t="shared" si="1238"/>
        <v>1</v>
      </c>
      <c r="H7225" s="561">
        <v>55681.673412416923</v>
      </c>
      <c r="I7225" s="73">
        <f t="shared" si="1239"/>
        <v>0</v>
      </c>
      <c r="J7225" s="73">
        <f t="shared" si="1240"/>
        <v>55681.673412416923</v>
      </c>
      <c r="L7225" s="562">
        <f>'RSTOD2 kWh'!L7225</f>
        <v>29.65</v>
      </c>
      <c r="M7225" s="561">
        <f t="shared" si="1241"/>
        <v>0</v>
      </c>
      <c r="N7225" s="561">
        <f t="shared" si="1242"/>
        <v>1650.9616166781618</v>
      </c>
      <c r="O7225" s="561">
        <f t="shared" si="1243"/>
        <v>0</v>
      </c>
    </row>
    <row r="7226" spans="1:15">
      <c r="A7226" s="74">
        <v>45744.916666649151</v>
      </c>
      <c r="B7226" s="72">
        <f t="shared" si="1234"/>
        <v>3</v>
      </c>
      <c r="C7226" s="72">
        <f t="shared" si="1235"/>
        <v>28</v>
      </c>
      <c r="D7226" s="75">
        <f t="shared" si="1236"/>
        <v>22</v>
      </c>
      <c r="E7226" s="72" t="str">
        <f t="shared" si="1244"/>
        <v>Winter</v>
      </c>
      <c r="F7226" s="72" t="str">
        <f t="shared" si="1237"/>
        <v>Yes</v>
      </c>
      <c r="G7226" s="72">
        <f t="shared" si="1238"/>
        <v>0</v>
      </c>
      <c r="H7226" s="561">
        <v>54490.279494716146</v>
      </c>
      <c r="I7226" s="73">
        <f t="shared" si="1239"/>
        <v>0</v>
      </c>
      <c r="J7226" s="73">
        <f t="shared" si="1240"/>
        <v>0</v>
      </c>
      <c r="L7226" s="562">
        <f>'RSTOD2 kWh'!L7226</f>
        <v>29.09</v>
      </c>
      <c r="M7226" s="561">
        <f t="shared" si="1241"/>
        <v>0</v>
      </c>
      <c r="N7226" s="561">
        <f t="shared" si="1242"/>
        <v>0</v>
      </c>
      <c r="O7226" s="561">
        <f t="shared" si="1243"/>
        <v>1585.1222305012927</v>
      </c>
    </row>
    <row r="7227" spans="1:15">
      <c r="A7227" s="74">
        <v>45744.958333315815</v>
      </c>
      <c r="B7227" s="72">
        <f t="shared" si="1234"/>
        <v>3</v>
      </c>
      <c r="C7227" s="72">
        <f t="shared" si="1235"/>
        <v>28</v>
      </c>
      <c r="D7227" s="75">
        <f t="shared" si="1236"/>
        <v>23</v>
      </c>
      <c r="E7227" s="72" t="str">
        <f t="shared" si="1244"/>
        <v>Winter</v>
      </c>
      <c r="F7227" s="72" t="str">
        <f t="shared" si="1237"/>
        <v>Yes</v>
      </c>
      <c r="G7227" s="72">
        <f t="shared" si="1238"/>
        <v>0</v>
      </c>
      <c r="H7227" s="561">
        <v>49779.117633193753</v>
      </c>
      <c r="I7227" s="73">
        <f t="shared" si="1239"/>
        <v>0</v>
      </c>
      <c r="J7227" s="73">
        <f t="shared" si="1240"/>
        <v>0</v>
      </c>
      <c r="L7227" s="562">
        <f>'RSTOD2 kWh'!L7227</f>
        <v>26.86</v>
      </c>
      <c r="M7227" s="561">
        <f t="shared" si="1241"/>
        <v>0</v>
      </c>
      <c r="N7227" s="561">
        <f t="shared" si="1242"/>
        <v>0</v>
      </c>
      <c r="O7227" s="561">
        <f t="shared" si="1243"/>
        <v>1337.0670996275842</v>
      </c>
    </row>
    <row r="7228" spans="1:15">
      <c r="A7228" s="74">
        <v>45744.999999982479</v>
      </c>
      <c r="B7228" s="72">
        <f t="shared" si="1234"/>
        <v>3</v>
      </c>
      <c r="C7228" s="72">
        <f t="shared" si="1235"/>
        <v>29</v>
      </c>
      <c r="D7228" s="75">
        <f t="shared" si="1236"/>
        <v>0</v>
      </c>
      <c r="E7228" s="72" t="str">
        <f t="shared" si="1244"/>
        <v>Winter</v>
      </c>
      <c r="F7228" s="72" t="str">
        <f t="shared" si="1237"/>
        <v>No</v>
      </c>
      <c r="G7228" s="72">
        <f t="shared" si="1238"/>
        <v>0</v>
      </c>
      <c r="H7228" s="561">
        <v>45706.758644163798</v>
      </c>
      <c r="I7228" s="73">
        <f t="shared" si="1239"/>
        <v>0</v>
      </c>
      <c r="J7228" s="73">
        <f t="shared" si="1240"/>
        <v>0</v>
      </c>
      <c r="L7228" s="562">
        <f>'RSTOD2 kWh'!L7228</f>
        <v>67.7</v>
      </c>
      <c r="M7228" s="561">
        <f t="shared" si="1241"/>
        <v>0</v>
      </c>
      <c r="N7228" s="561">
        <f t="shared" si="1242"/>
        <v>0</v>
      </c>
      <c r="O7228" s="561">
        <f t="shared" si="1243"/>
        <v>3094.3475602098893</v>
      </c>
    </row>
    <row r="7229" spans="1:15">
      <c r="A7229" s="74">
        <v>45745.041666649144</v>
      </c>
      <c r="B7229" s="72">
        <f t="shared" si="1234"/>
        <v>3</v>
      </c>
      <c r="C7229" s="72">
        <f t="shared" si="1235"/>
        <v>29</v>
      </c>
      <c r="D7229" s="75">
        <f t="shared" si="1236"/>
        <v>1</v>
      </c>
      <c r="E7229" s="72" t="str">
        <f t="shared" si="1244"/>
        <v>Winter</v>
      </c>
      <c r="F7229" s="72" t="str">
        <f t="shared" si="1237"/>
        <v>No</v>
      </c>
      <c r="G7229" s="72">
        <f t="shared" si="1238"/>
        <v>0</v>
      </c>
      <c r="H7229" s="561">
        <v>50392.163862487214</v>
      </c>
      <c r="I7229" s="73">
        <f t="shared" si="1239"/>
        <v>0</v>
      </c>
      <c r="J7229" s="73">
        <f t="shared" si="1240"/>
        <v>0</v>
      </c>
      <c r="L7229" s="562">
        <f>'RSTOD2 kWh'!L7229</f>
        <v>31.23</v>
      </c>
      <c r="M7229" s="561">
        <f t="shared" si="1241"/>
        <v>0</v>
      </c>
      <c r="N7229" s="561">
        <f t="shared" si="1242"/>
        <v>0</v>
      </c>
      <c r="O7229" s="561">
        <f t="shared" si="1243"/>
        <v>1573.7472774254757</v>
      </c>
    </row>
    <row r="7230" spans="1:15">
      <c r="A7230" s="74">
        <v>45745.083333315808</v>
      </c>
      <c r="B7230" s="72">
        <f t="shared" si="1234"/>
        <v>3</v>
      </c>
      <c r="C7230" s="72">
        <f t="shared" si="1235"/>
        <v>29</v>
      </c>
      <c r="D7230" s="75">
        <f t="shared" si="1236"/>
        <v>2</v>
      </c>
      <c r="E7230" s="72" t="str">
        <f t="shared" si="1244"/>
        <v>Winter</v>
      </c>
      <c r="F7230" s="72" t="str">
        <f t="shared" si="1237"/>
        <v>No</v>
      </c>
      <c r="G7230" s="72">
        <f t="shared" si="1238"/>
        <v>0</v>
      </c>
      <c r="H7230" s="561">
        <v>48474.868513728623</v>
      </c>
      <c r="I7230" s="73">
        <f t="shared" si="1239"/>
        <v>0</v>
      </c>
      <c r="J7230" s="73">
        <f t="shared" si="1240"/>
        <v>0</v>
      </c>
      <c r="L7230" s="562">
        <f>'RSTOD2 kWh'!L7230</f>
        <v>28.06</v>
      </c>
      <c r="M7230" s="561">
        <f t="shared" si="1241"/>
        <v>0</v>
      </c>
      <c r="N7230" s="561">
        <f t="shared" si="1242"/>
        <v>0</v>
      </c>
      <c r="O7230" s="561">
        <f t="shared" si="1243"/>
        <v>1360.204810495225</v>
      </c>
    </row>
    <row r="7231" spans="1:15">
      <c r="A7231" s="74">
        <v>45745.124999982472</v>
      </c>
      <c r="B7231" s="72">
        <f t="shared" si="1234"/>
        <v>3</v>
      </c>
      <c r="C7231" s="72">
        <f t="shared" si="1235"/>
        <v>29</v>
      </c>
      <c r="D7231" s="75">
        <f t="shared" si="1236"/>
        <v>3</v>
      </c>
      <c r="E7231" s="72" t="str">
        <f t="shared" si="1244"/>
        <v>Winter</v>
      </c>
      <c r="F7231" s="72" t="str">
        <f t="shared" si="1237"/>
        <v>No</v>
      </c>
      <c r="G7231" s="72">
        <f t="shared" si="1238"/>
        <v>0</v>
      </c>
      <c r="H7231" s="561">
        <v>47048.544673336051</v>
      </c>
      <c r="I7231" s="73">
        <f t="shared" si="1239"/>
        <v>0</v>
      </c>
      <c r="J7231" s="73">
        <f t="shared" si="1240"/>
        <v>0</v>
      </c>
      <c r="L7231" s="562">
        <f>'RSTOD2 kWh'!L7231</f>
        <v>26.2</v>
      </c>
      <c r="M7231" s="561">
        <f t="shared" si="1241"/>
        <v>0</v>
      </c>
      <c r="N7231" s="561">
        <f t="shared" si="1242"/>
        <v>0</v>
      </c>
      <c r="O7231" s="561">
        <f t="shared" si="1243"/>
        <v>1232.6718704414045</v>
      </c>
    </row>
    <row r="7232" spans="1:15">
      <c r="A7232" s="74">
        <v>45745.166666649136</v>
      </c>
      <c r="B7232" s="72">
        <f t="shared" si="1234"/>
        <v>3</v>
      </c>
      <c r="C7232" s="72">
        <f t="shared" si="1235"/>
        <v>29</v>
      </c>
      <c r="D7232" s="75">
        <f t="shared" si="1236"/>
        <v>4</v>
      </c>
      <c r="E7232" s="72" t="str">
        <f t="shared" si="1244"/>
        <v>Winter</v>
      </c>
      <c r="F7232" s="72" t="str">
        <f t="shared" si="1237"/>
        <v>No</v>
      </c>
      <c r="G7232" s="72">
        <f t="shared" si="1238"/>
        <v>0</v>
      </c>
      <c r="H7232" s="561">
        <v>42650.610277923704</v>
      </c>
      <c r="I7232" s="73">
        <f t="shared" si="1239"/>
        <v>0</v>
      </c>
      <c r="J7232" s="73">
        <f t="shared" si="1240"/>
        <v>0</v>
      </c>
      <c r="L7232" s="562">
        <f>'RSTOD2 kWh'!L7232</f>
        <v>25.11</v>
      </c>
      <c r="M7232" s="561">
        <f t="shared" si="1241"/>
        <v>0</v>
      </c>
      <c r="N7232" s="561">
        <f t="shared" si="1242"/>
        <v>0</v>
      </c>
      <c r="O7232" s="561">
        <f t="shared" si="1243"/>
        <v>1070.9568240786641</v>
      </c>
    </row>
    <row r="7233" spans="1:15">
      <c r="A7233" s="74">
        <v>45745.208333315801</v>
      </c>
      <c r="B7233" s="72">
        <f t="shared" si="1234"/>
        <v>3</v>
      </c>
      <c r="C7233" s="72">
        <f t="shared" si="1235"/>
        <v>29</v>
      </c>
      <c r="D7233" s="75">
        <f t="shared" si="1236"/>
        <v>5</v>
      </c>
      <c r="E7233" s="72" t="str">
        <f t="shared" si="1244"/>
        <v>Winter</v>
      </c>
      <c r="F7233" s="72" t="str">
        <f t="shared" si="1237"/>
        <v>No</v>
      </c>
      <c r="G7233" s="72">
        <f t="shared" si="1238"/>
        <v>0</v>
      </c>
      <c r="H7233" s="561">
        <v>44601.763015932425</v>
      </c>
      <c r="I7233" s="73">
        <f t="shared" si="1239"/>
        <v>0</v>
      </c>
      <c r="J7233" s="73">
        <f t="shared" si="1240"/>
        <v>0</v>
      </c>
      <c r="L7233" s="562">
        <f>'RSTOD2 kWh'!L7233</f>
        <v>28.2</v>
      </c>
      <c r="M7233" s="561">
        <f t="shared" si="1241"/>
        <v>0</v>
      </c>
      <c r="N7233" s="561">
        <f t="shared" si="1242"/>
        <v>0</v>
      </c>
      <c r="O7233" s="561">
        <f t="shared" si="1243"/>
        <v>1257.7697170492943</v>
      </c>
    </row>
    <row r="7234" spans="1:15">
      <c r="A7234" s="74">
        <v>45745.249999982465</v>
      </c>
      <c r="B7234" s="72">
        <f t="shared" si="1234"/>
        <v>3</v>
      </c>
      <c r="C7234" s="72">
        <f t="shared" si="1235"/>
        <v>29</v>
      </c>
      <c r="D7234" s="75">
        <f t="shared" si="1236"/>
        <v>6</v>
      </c>
      <c r="E7234" s="72" t="str">
        <f t="shared" si="1244"/>
        <v>Winter</v>
      </c>
      <c r="F7234" s="72" t="str">
        <f t="shared" si="1237"/>
        <v>No</v>
      </c>
      <c r="G7234" s="72">
        <f t="shared" si="1238"/>
        <v>0</v>
      </c>
      <c r="H7234" s="561">
        <v>41599.982879327741</v>
      </c>
      <c r="I7234" s="73">
        <f t="shared" si="1239"/>
        <v>0</v>
      </c>
      <c r="J7234" s="73">
        <f t="shared" si="1240"/>
        <v>0</v>
      </c>
      <c r="L7234" s="562">
        <f>'RSTOD2 kWh'!L7234</f>
        <v>48.33</v>
      </c>
      <c r="M7234" s="561">
        <f t="shared" si="1241"/>
        <v>0</v>
      </c>
      <c r="N7234" s="561">
        <f t="shared" si="1242"/>
        <v>0</v>
      </c>
      <c r="O7234" s="561">
        <f t="shared" si="1243"/>
        <v>2010.5271725579098</v>
      </c>
    </row>
    <row r="7235" spans="1:15">
      <c r="A7235" s="74">
        <v>45745.291666649129</v>
      </c>
      <c r="B7235" s="72">
        <f t="shared" si="1234"/>
        <v>3</v>
      </c>
      <c r="C7235" s="72">
        <f t="shared" si="1235"/>
        <v>29</v>
      </c>
      <c r="D7235" s="75">
        <f t="shared" si="1236"/>
        <v>7</v>
      </c>
      <c r="E7235" s="72" t="str">
        <f t="shared" si="1244"/>
        <v>Winter</v>
      </c>
      <c r="F7235" s="72" t="str">
        <f t="shared" si="1237"/>
        <v>No</v>
      </c>
      <c r="G7235" s="72">
        <f t="shared" si="1238"/>
        <v>0</v>
      </c>
      <c r="H7235" s="561">
        <v>50161.932786865495</v>
      </c>
      <c r="I7235" s="73">
        <f t="shared" si="1239"/>
        <v>0</v>
      </c>
      <c r="J7235" s="73">
        <f t="shared" si="1240"/>
        <v>0</v>
      </c>
      <c r="L7235" s="562">
        <f>'RSTOD2 kWh'!L7235</f>
        <v>40.01</v>
      </c>
      <c r="M7235" s="561">
        <f t="shared" si="1241"/>
        <v>0</v>
      </c>
      <c r="N7235" s="561">
        <f t="shared" si="1242"/>
        <v>0</v>
      </c>
      <c r="O7235" s="561">
        <f t="shared" si="1243"/>
        <v>2006.9789308024883</v>
      </c>
    </row>
    <row r="7236" spans="1:15">
      <c r="A7236" s="74">
        <v>45745.333333315793</v>
      </c>
      <c r="B7236" s="72">
        <f t="shared" ref="B7236:B7299" si="1245">MONTH(A7236)</f>
        <v>3</v>
      </c>
      <c r="C7236" s="72">
        <f t="shared" ref="C7236:C7299" si="1246">DAY(A7236)</f>
        <v>29</v>
      </c>
      <c r="D7236" s="75">
        <f t="shared" si="1236"/>
        <v>8</v>
      </c>
      <c r="E7236" s="72" t="str">
        <f t="shared" si="1244"/>
        <v>Winter</v>
      </c>
      <c r="F7236" s="72" t="str">
        <f t="shared" si="1237"/>
        <v>No</v>
      </c>
      <c r="G7236" s="72">
        <f t="shared" si="1238"/>
        <v>0</v>
      </c>
      <c r="H7236" s="561">
        <v>59702.050887783575</v>
      </c>
      <c r="I7236" s="73">
        <f t="shared" si="1239"/>
        <v>0</v>
      </c>
      <c r="J7236" s="73">
        <f t="shared" si="1240"/>
        <v>0</v>
      </c>
      <c r="L7236" s="562">
        <f>'RSTOD2 kWh'!L7236</f>
        <v>45.05</v>
      </c>
      <c r="M7236" s="561">
        <f t="shared" si="1241"/>
        <v>0</v>
      </c>
      <c r="N7236" s="561">
        <f t="shared" si="1242"/>
        <v>0</v>
      </c>
      <c r="O7236" s="561">
        <f t="shared" si="1243"/>
        <v>2689.5773924946502</v>
      </c>
    </row>
    <row r="7237" spans="1:15">
      <c r="A7237" s="74">
        <v>45745.374999982458</v>
      </c>
      <c r="B7237" s="72">
        <f t="shared" si="1245"/>
        <v>3</v>
      </c>
      <c r="C7237" s="72">
        <f t="shared" si="1246"/>
        <v>29</v>
      </c>
      <c r="D7237" s="75">
        <f t="shared" ref="D7237:D7300" si="1247">HOUR(A7237)</f>
        <v>9</v>
      </c>
      <c r="E7237" s="72" t="str">
        <f t="shared" si="1244"/>
        <v>Winter</v>
      </c>
      <c r="F7237" s="72" t="str">
        <f t="shared" ref="F7237:F7300" si="1248">IF(WEEKDAY(A7237,2)&lt;6,"Yes","No")</f>
        <v>No</v>
      </c>
      <c r="G7237" s="72">
        <f t="shared" ref="G7237:G7300" si="1249">IF(F7237="No",0,IF(AND(E7237="Winter",OR(D7237=7,D7237=8,D7237=9,D7237=10,D7237=18,D7237=19,D7237=20,D7237=21)),1,IF(AND(E7237="Summer",OR(D7237=12,D7237=13,D7237=14,D7237=15,D7237=16,D7237=17)),1,0)))</f>
        <v>0</v>
      </c>
      <c r="H7237" s="561">
        <v>58824.062611169917</v>
      </c>
      <c r="I7237" s="73">
        <f t="shared" ref="I7237:I7300" si="1250">IF(E7237="Summer",G7237*H7237,0)</f>
        <v>0</v>
      </c>
      <c r="J7237" s="73">
        <f t="shared" ref="J7237:J7300" si="1251">IF(E7237="Winter",G7237*H7237,0)</f>
        <v>0</v>
      </c>
      <c r="L7237" s="562">
        <f>'RSTOD2 kWh'!L7237</f>
        <v>33.340000000000003</v>
      </c>
      <c r="M7237" s="561">
        <f t="shared" ref="M7237:M7300" si="1252">I7237*L7237/1000</f>
        <v>0</v>
      </c>
      <c r="N7237" s="561">
        <f t="shared" ref="N7237:N7300" si="1253">J7237*L7237/1000</f>
        <v>0</v>
      </c>
      <c r="O7237" s="561">
        <f t="shared" ref="O7237:O7300" si="1254">(H7237-I7237-J7237)*L7237/1000</f>
        <v>1961.1942474564053</v>
      </c>
    </row>
    <row r="7238" spans="1:15">
      <c r="A7238" s="74">
        <v>45745.416666649122</v>
      </c>
      <c r="B7238" s="72">
        <f t="shared" si="1245"/>
        <v>3</v>
      </c>
      <c r="C7238" s="72">
        <f t="shared" si="1246"/>
        <v>29</v>
      </c>
      <c r="D7238" s="75">
        <f t="shared" si="1247"/>
        <v>10</v>
      </c>
      <c r="E7238" s="72" t="str">
        <f t="shared" si="1244"/>
        <v>Winter</v>
      </c>
      <c r="F7238" s="72" t="str">
        <f t="shared" si="1248"/>
        <v>No</v>
      </c>
      <c r="G7238" s="72">
        <f t="shared" si="1249"/>
        <v>0</v>
      </c>
      <c r="H7238" s="561">
        <v>61166.197546567433</v>
      </c>
      <c r="I7238" s="73">
        <f t="shared" si="1250"/>
        <v>0</v>
      </c>
      <c r="J7238" s="73">
        <f t="shared" si="1251"/>
        <v>0</v>
      </c>
      <c r="L7238" s="562">
        <f>'RSTOD2 kWh'!L7238</f>
        <v>31.5</v>
      </c>
      <c r="M7238" s="561">
        <f t="shared" si="1252"/>
        <v>0</v>
      </c>
      <c r="N7238" s="561">
        <f t="shared" si="1253"/>
        <v>0</v>
      </c>
      <c r="O7238" s="561">
        <f t="shared" si="1254"/>
        <v>1926.7352227168742</v>
      </c>
    </row>
    <row r="7239" spans="1:15">
      <c r="A7239" s="74">
        <v>45745.458333315786</v>
      </c>
      <c r="B7239" s="72">
        <f t="shared" si="1245"/>
        <v>3</v>
      </c>
      <c r="C7239" s="72">
        <f t="shared" si="1246"/>
        <v>29</v>
      </c>
      <c r="D7239" s="75">
        <f t="shared" si="1247"/>
        <v>11</v>
      </c>
      <c r="E7239" s="72" t="str">
        <f t="shared" si="1244"/>
        <v>Winter</v>
      </c>
      <c r="F7239" s="72" t="str">
        <f t="shared" si="1248"/>
        <v>No</v>
      </c>
      <c r="G7239" s="72">
        <f t="shared" si="1249"/>
        <v>0</v>
      </c>
      <c r="H7239" s="561">
        <v>66536.569530864581</v>
      </c>
      <c r="I7239" s="73">
        <f t="shared" si="1250"/>
        <v>0</v>
      </c>
      <c r="J7239" s="73">
        <f t="shared" si="1251"/>
        <v>0</v>
      </c>
      <c r="L7239" s="562">
        <f>'RSTOD2 kWh'!L7239</f>
        <v>29.58</v>
      </c>
      <c r="M7239" s="561">
        <f t="shared" si="1252"/>
        <v>0</v>
      </c>
      <c r="N7239" s="561">
        <f t="shared" si="1253"/>
        <v>0</v>
      </c>
      <c r="O7239" s="561">
        <f t="shared" si="1254"/>
        <v>1968.151726722974</v>
      </c>
    </row>
    <row r="7240" spans="1:15">
      <c r="A7240" s="74">
        <v>45745.49999998245</v>
      </c>
      <c r="B7240" s="72">
        <f t="shared" si="1245"/>
        <v>3</v>
      </c>
      <c r="C7240" s="72">
        <f t="shared" si="1246"/>
        <v>29</v>
      </c>
      <c r="D7240" s="75">
        <f t="shared" si="1247"/>
        <v>12</v>
      </c>
      <c r="E7240" s="72" t="str">
        <f t="shared" si="1244"/>
        <v>Winter</v>
      </c>
      <c r="F7240" s="72" t="str">
        <f t="shared" si="1248"/>
        <v>No</v>
      </c>
      <c r="G7240" s="72">
        <f t="shared" si="1249"/>
        <v>0</v>
      </c>
      <c r="H7240" s="561">
        <v>65132.617009106376</v>
      </c>
      <c r="I7240" s="73">
        <f t="shared" si="1250"/>
        <v>0</v>
      </c>
      <c r="J7240" s="73">
        <f t="shared" si="1251"/>
        <v>0</v>
      </c>
      <c r="L7240" s="562">
        <f>'RSTOD2 kWh'!L7240</f>
        <v>23.09</v>
      </c>
      <c r="M7240" s="561">
        <f t="shared" si="1252"/>
        <v>0</v>
      </c>
      <c r="N7240" s="561">
        <f t="shared" si="1253"/>
        <v>0</v>
      </c>
      <c r="O7240" s="561">
        <f t="shared" si="1254"/>
        <v>1503.9121267402661</v>
      </c>
    </row>
    <row r="7241" spans="1:15">
      <c r="A7241" s="74">
        <v>45745.541666649115</v>
      </c>
      <c r="B7241" s="72">
        <f t="shared" si="1245"/>
        <v>3</v>
      </c>
      <c r="C7241" s="72">
        <f t="shared" si="1246"/>
        <v>29</v>
      </c>
      <c r="D7241" s="75">
        <f t="shared" si="1247"/>
        <v>13</v>
      </c>
      <c r="E7241" s="72" t="str">
        <f t="shared" si="1244"/>
        <v>Winter</v>
      </c>
      <c r="F7241" s="72" t="str">
        <f t="shared" si="1248"/>
        <v>No</v>
      </c>
      <c r="G7241" s="72">
        <f t="shared" si="1249"/>
        <v>0</v>
      </c>
      <c r="H7241" s="561">
        <v>64467.609984170209</v>
      </c>
      <c r="I7241" s="73">
        <f t="shared" si="1250"/>
        <v>0</v>
      </c>
      <c r="J7241" s="73">
        <f t="shared" si="1251"/>
        <v>0</v>
      </c>
      <c r="L7241" s="562">
        <f>'RSTOD2 kWh'!L7241</f>
        <v>69.72</v>
      </c>
      <c r="M7241" s="561">
        <f t="shared" si="1252"/>
        <v>0</v>
      </c>
      <c r="N7241" s="561">
        <f t="shared" si="1253"/>
        <v>0</v>
      </c>
      <c r="O7241" s="561">
        <f t="shared" si="1254"/>
        <v>4494.6817680963477</v>
      </c>
    </row>
    <row r="7242" spans="1:15">
      <c r="A7242" s="74">
        <v>45745.583333315779</v>
      </c>
      <c r="B7242" s="72">
        <f t="shared" si="1245"/>
        <v>3</v>
      </c>
      <c r="C7242" s="72">
        <f t="shared" si="1246"/>
        <v>29</v>
      </c>
      <c r="D7242" s="75">
        <f t="shared" si="1247"/>
        <v>14</v>
      </c>
      <c r="E7242" s="72" t="str">
        <f t="shared" si="1244"/>
        <v>Winter</v>
      </c>
      <c r="F7242" s="72" t="str">
        <f t="shared" si="1248"/>
        <v>No</v>
      </c>
      <c r="G7242" s="72">
        <f t="shared" si="1249"/>
        <v>0</v>
      </c>
      <c r="H7242" s="561">
        <v>70371.193377214702</v>
      </c>
      <c r="I7242" s="73">
        <f t="shared" si="1250"/>
        <v>0</v>
      </c>
      <c r="J7242" s="73">
        <f t="shared" si="1251"/>
        <v>0</v>
      </c>
      <c r="L7242" s="562">
        <f>'RSTOD2 kWh'!L7242</f>
        <v>79.08</v>
      </c>
      <c r="M7242" s="561">
        <f t="shared" si="1252"/>
        <v>0</v>
      </c>
      <c r="N7242" s="561">
        <f t="shared" si="1253"/>
        <v>0</v>
      </c>
      <c r="O7242" s="561">
        <f t="shared" si="1254"/>
        <v>5564.9539722701384</v>
      </c>
    </row>
    <row r="7243" spans="1:15">
      <c r="A7243" s="74">
        <v>45745.624999982443</v>
      </c>
      <c r="B7243" s="72">
        <f t="shared" si="1245"/>
        <v>3</v>
      </c>
      <c r="C7243" s="72">
        <f t="shared" si="1246"/>
        <v>29</v>
      </c>
      <c r="D7243" s="75">
        <f t="shared" si="1247"/>
        <v>15</v>
      </c>
      <c r="E7243" s="72" t="str">
        <f t="shared" si="1244"/>
        <v>Winter</v>
      </c>
      <c r="F7243" s="72" t="str">
        <f t="shared" si="1248"/>
        <v>No</v>
      </c>
      <c r="G7243" s="72">
        <f t="shared" si="1249"/>
        <v>0</v>
      </c>
      <c r="H7243" s="561">
        <v>70454.562692073654</v>
      </c>
      <c r="I7243" s="73">
        <f t="shared" si="1250"/>
        <v>0</v>
      </c>
      <c r="J7243" s="73">
        <f t="shared" si="1251"/>
        <v>0</v>
      </c>
      <c r="L7243" s="562">
        <f>'RSTOD2 kWh'!L7243</f>
        <v>82.55</v>
      </c>
      <c r="M7243" s="561">
        <f t="shared" si="1252"/>
        <v>0</v>
      </c>
      <c r="N7243" s="561">
        <f t="shared" si="1253"/>
        <v>0</v>
      </c>
      <c r="O7243" s="561">
        <f t="shared" si="1254"/>
        <v>5816.0241502306799</v>
      </c>
    </row>
    <row r="7244" spans="1:15">
      <c r="A7244" s="74">
        <v>45745.666666649107</v>
      </c>
      <c r="B7244" s="72">
        <f t="shared" si="1245"/>
        <v>3</v>
      </c>
      <c r="C7244" s="72">
        <f t="shared" si="1246"/>
        <v>29</v>
      </c>
      <c r="D7244" s="75">
        <f t="shared" si="1247"/>
        <v>16</v>
      </c>
      <c r="E7244" s="72" t="str">
        <f t="shared" si="1244"/>
        <v>Winter</v>
      </c>
      <c r="F7244" s="72" t="str">
        <f t="shared" si="1248"/>
        <v>No</v>
      </c>
      <c r="G7244" s="72">
        <f t="shared" si="1249"/>
        <v>0</v>
      </c>
      <c r="H7244" s="561">
        <v>64130.776405398559</v>
      </c>
      <c r="I7244" s="73">
        <f t="shared" si="1250"/>
        <v>0</v>
      </c>
      <c r="J7244" s="73">
        <f t="shared" si="1251"/>
        <v>0</v>
      </c>
      <c r="L7244" s="562">
        <f>'RSTOD2 kWh'!L7244</f>
        <v>80.47</v>
      </c>
      <c r="M7244" s="561">
        <f t="shared" si="1252"/>
        <v>0</v>
      </c>
      <c r="N7244" s="561">
        <f t="shared" si="1253"/>
        <v>0</v>
      </c>
      <c r="O7244" s="561">
        <f t="shared" si="1254"/>
        <v>5160.6035773424219</v>
      </c>
    </row>
    <row r="7245" spans="1:15">
      <c r="A7245" s="74">
        <v>45745.708333315772</v>
      </c>
      <c r="B7245" s="72">
        <f t="shared" si="1245"/>
        <v>3</v>
      </c>
      <c r="C7245" s="72">
        <f t="shared" si="1246"/>
        <v>29</v>
      </c>
      <c r="D7245" s="75">
        <f t="shared" si="1247"/>
        <v>17</v>
      </c>
      <c r="E7245" s="72" t="str">
        <f t="shared" si="1244"/>
        <v>Winter</v>
      </c>
      <c r="F7245" s="72" t="str">
        <f t="shared" si="1248"/>
        <v>No</v>
      </c>
      <c r="G7245" s="72">
        <f t="shared" si="1249"/>
        <v>0</v>
      </c>
      <c r="H7245" s="561">
        <v>62550.322922619853</v>
      </c>
      <c r="I7245" s="73">
        <f t="shared" si="1250"/>
        <v>0</v>
      </c>
      <c r="J7245" s="73">
        <f t="shared" si="1251"/>
        <v>0</v>
      </c>
      <c r="L7245" s="562">
        <f>'RSTOD2 kWh'!L7245</f>
        <v>40.67</v>
      </c>
      <c r="M7245" s="561">
        <f t="shared" si="1252"/>
        <v>0</v>
      </c>
      <c r="N7245" s="561">
        <f t="shared" si="1253"/>
        <v>0</v>
      </c>
      <c r="O7245" s="561">
        <f t="shared" si="1254"/>
        <v>2543.9216332629494</v>
      </c>
    </row>
    <row r="7246" spans="1:15">
      <c r="A7246" s="74">
        <v>45745.749999982436</v>
      </c>
      <c r="B7246" s="72">
        <f t="shared" si="1245"/>
        <v>3</v>
      </c>
      <c r="C7246" s="72">
        <f t="shared" si="1246"/>
        <v>29</v>
      </c>
      <c r="D7246" s="75">
        <f t="shared" si="1247"/>
        <v>18</v>
      </c>
      <c r="E7246" s="72" t="str">
        <f t="shared" si="1244"/>
        <v>Winter</v>
      </c>
      <c r="F7246" s="72" t="str">
        <f t="shared" si="1248"/>
        <v>No</v>
      </c>
      <c r="G7246" s="72">
        <f t="shared" si="1249"/>
        <v>0</v>
      </c>
      <c r="H7246" s="561">
        <v>66956.581818705745</v>
      </c>
      <c r="I7246" s="73">
        <f t="shared" si="1250"/>
        <v>0</v>
      </c>
      <c r="J7246" s="73">
        <f t="shared" si="1251"/>
        <v>0</v>
      </c>
      <c r="L7246" s="562">
        <f>'RSTOD2 kWh'!L7246</f>
        <v>33.549999999999997</v>
      </c>
      <c r="M7246" s="561">
        <f t="shared" si="1252"/>
        <v>0</v>
      </c>
      <c r="N7246" s="561">
        <f t="shared" si="1253"/>
        <v>0</v>
      </c>
      <c r="O7246" s="561">
        <f t="shared" si="1254"/>
        <v>2246.3933200175775</v>
      </c>
    </row>
    <row r="7247" spans="1:15">
      <c r="A7247" s="74">
        <v>45745.7916666491</v>
      </c>
      <c r="B7247" s="72">
        <f t="shared" si="1245"/>
        <v>3</v>
      </c>
      <c r="C7247" s="72">
        <f t="shared" si="1246"/>
        <v>29</v>
      </c>
      <c r="D7247" s="75">
        <f t="shared" si="1247"/>
        <v>19</v>
      </c>
      <c r="E7247" s="72" t="str">
        <f t="shared" si="1244"/>
        <v>Winter</v>
      </c>
      <c r="F7247" s="72" t="str">
        <f t="shared" si="1248"/>
        <v>No</v>
      </c>
      <c r="G7247" s="72">
        <f t="shared" si="1249"/>
        <v>0</v>
      </c>
      <c r="H7247" s="561">
        <v>61003.668818633632</v>
      </c>
      <c r="I7247" s="73">
        <f t="shared" si="1250"/>
        <v>0</v>
      </c>
      <c r="J7247" s="73">
        <f t="shared" si="1251"/>
        <v>0</v>
      </c>
      <c r="L7247" s="562">
        <f>'RSTOD2 kWh'!L7247</f>
        <v>43.68</v>
      </c>
      <c r="M7247" s="561">
        <f t="shared" si="1252"/>
        <v>0</v>
      </c>
      <c r="N7247" s="561">
        <f t="shared" si="1253"/>
        <v>0</v>
      </c>
      <c r="O7247" s="561">
        <f t="shared" si="1254"/>
        <v>2664.6402539979167</v>
      </c>
    </row>
    <row r="7248" spans="1:15">
      <c r="A7248" s="74">
        <v>45745.833333315764</v>
      </c>
      <c r="B7248" s="72">
        <f t="shared" si="1245"/>
        <v>3</v>
      </c>
      <c r="C7248" s="72">
        <f t="shared" si="1246"/>
        <v>29</v>
      </c>
      <c r="D7248" s="75">
        <f t="shared" si="1247"/>
        <v>20</v>
      </c>
      <c r="E7248" s="72" t="str">
        <f t="shared" si="1244"/>
        <v>Winter</v>
      </c>
      <c r="F7248" s="72" t="str">
        <f t="shared" si="1248"/>
        <v>No</v>
      </c>
      <c r="G7248" s="72">
        <f t="shared" si="1249"/>
        <v>0</v>
      </c>
      <c r="H7248" s="561">
        <v>60993.003181633285</v>
      </c>
      <c r="I7248" s="73">
        <f t="shared" si="1250"/>
        <v>0</v>
      </c>
      <c r="J7248" s="73">
        <f t="shared" si="1251"/>
        <v>0</v>
      </c>
      <c r="L7248" s="562">
        <f>'RSTOD2 kWh'!L7248</f>
        <v>57.93</v>
      </c>
      <c r="M7248" s="561">
        <f t="shared" si="1252"/>
        <v>0</v>
      </c>
      <c r="N7248" s="561">
        <f t="shared" si="1253"/>
        <v>0</v>
      </c>
      <c r="O7248" s="561">
        <f t="shared" si="1254"/>
        <v>3533.3246743120162</v>
      </c>
    </row>
    <row r="7249" spans="1:15">
      <c r="A7249" s="74">
        <v>45745.874999982429</v>
      </c>
      <c r="B7249" s="72">
        <f t="shared" si="1245"/>
        <v>3</v>
      </c>
      <c r="C7249" s="72">
        <f t="shared" si="1246"/>
        <v>29</v>
      </c>
      <c r="D7249" s="75">
        <f t="shared" si="1247"/>
        <v>21</v>
      </c>
      <c r="E7249" s="72" t="str">
        <f t="shared" ref="E7249:E7312" si="1255">IF(OR(B7249=6,B7249=7,B7249=8,AND(B7249=5,C7249&gt;14),AND(B7249=9,C7249&lt;16)),"Summer",IF(OR(B7249=11,B7249=12,B7249=1,B7249=2,B7249=3),"Winter","Other"))</f>
        <v>Winter</v>
      </c>
      <c r="F7249" s="72" t="str">
        <f t="shared" si="1248"/>
        <v>No</v>
      </c>
      <c r="G7249" s="72">
        <f t="shared" si="1249"/>
        <v>0</v>
      </c>
      <c r="H7249" s="561">
        <v>58698.478257554336</v>
      </c>
      <c r="I7249" s="73">
        <f t="shared" si="1250"/>
        <v>0</v>
      </c>
      <c r="J7249" s="73">
        <f t="shared" si="1251"/>
        <v>0</v>
      </c>
      <c r="L7249" s="562">
        <f>'RSTOD2 kWh'!L7249</f>
        <v>30.45</v>
      </c>
      <c r="M7249" s="561">
        <f t="shared" si="1252"/>
        <v>0</v>
      </c>
      <c r="N7249" s="561">
        <f t="shared" si="1253"/>
        <v>0</v>
      </c>
      <c r="O7249" s="561">
        <f t="shared" si="1254"/>
        <v>1787.3686629425295</v>
      </c>
    </row>
    <row r="7250" spans="1:15">
      <c r="A7250" s="74">
        <v>45745.916666649093</v>
      </c>
      <c r="B7250" s="72">
        <f t="shared" si="1245"/>
        <v>3</v>
      </c>
      <c r="C7250" s="72">
        <f t="shared" si="1246"/>
        <v>29</v>
      </c>
      <c r="D7250" s="75">
        <f t="shared" si="1247"/>
        <v>22</v>
      </c>
      <c r="E7250" s="72" t="str">
        <f t="shared" si="1255"/>
        <v>Winter</v>
      </c>
      <c r="F7250" s="72" t="str">
        <f t="shared" si="1248"/>
        <v>No</v>
      </c>
      <c r="G7250" s="72">
        <f t="shared" si="1249"/>
        <v>0</v>
      </c>
      <c r="H7250" s="561">
        <v>51537.116265230768</v>
      </c>
      <c r="I7250" s="73">
        <f t="shared" si="1250"/>
        <v>0</v>
      </c>
      <c r="J7250" s="73">
        <f t="shared" si="1251"/>
        <v>0</v>
      </c>
      <c r="L7250" s="562">
        <f>'RSTOD2 kWh'!L7250</f>
        <v>51.15</v>
      </c>
      <c r="M7250" s="561">
        <f t="shared" si="1252"/>
        <v>0</v>
      </c>
      <c r="N7250" s="561">
        <f t="shared" si="1253"/>
        <v>0</v>
      </c>
      <c r="O7250" s="561">
        <f t="shared" si="1254"/>
        <v>2636.1234969665538</v>
      </c>
    </row>
    <row r="7251" spans="1:15">
      <c r="A7251" s="74">
        <v>45745.958333315757</v>
      </c>
      <c r="B7251" s="72">
        <f t="shared" si="1245"/>
        <v>3</v>
      </c>
      <c r="C7251" s="72">
        <f t="shared" si="1246"/>
        <v>29</v>
      </c>
      <c r="D7251" s="75">
        <f t="shared" si="1247"/>
        <v>23</v>
      </c>
      <c r="E7251" s="72" t="str">
        <f t="shared" si="1255"/>
        <v>Winter</v>
      </c>
      <c r="F7251" s="72" t="str">
        <f t="shared" si="1248"/>
        <v>No</v>
      </c>
      <c r="G7251" s="72">
        <f t="shared" si="1249"/>
        <v>0</v>
      </c>
      <c r="H7251" s="561">
        <v>50824.635967911934</v>
      </c>
      <c r="I7251" s="73">
        <f t="shared" si="1250"/>
        <v>0</v>
      </c>
      <c r="J7251" s="73">
        <f t="shared" si="1251"/>
        <v>0</v>
      </c>
      <c r="L7251" s="562">
        <f>'RSTOD2 kWh'!L7251</f>
        <v>26.19</v>
      </c>
      <c r="M7251" s="561">
        <f t="shared" si="1252"/>
        <v>0</v>
      </c>
      <c r="N7251" s="561">
        <f t="shared" si="1253"/>
        <v>0</v>
      </c>
      <c r="O7251" s="561">
        <f t="shared" si="1254"/>
        <v>1331.0972159996136</v>
      </c>
    </row>
    <row r="7252" spans="1:15">
      <c r="A7252" s="74">
        <v>45745.999999982421</v>
      </c>
      <c r="B7252" s="72">
        <f t="shared" si="1245"/>
        <v>3</v>
      </c>
      <c r="C7252" s="72">
        <f t="shared" si="1246"/>
        <v>30</v>
      </c>
      <c r="D7252" s="75">
        <f t="shared" si="1247"/>
        <v>0</v>
      </c>
      <c r="E7252" s="72" t="str">
        <f t="shared" si="1255"/>
        <v>Winter</v>
      </c>
      <c r="F7252" s="72" t="str">
        <f t="shared" si="1248"/>
        <v>No</v>
      </c>
      <c r="G7252" s="72">
        <f t="shared" si="1249"/>
        <v>0</v>
      </c>
      <c r="H7252" s="561">
        <v>53374.514639381472</v>
      </c>
      <c r="I7252" s="73">
        <f t="shared" si="1250"/>
        <v>0</v>
      </c>
      <c r="J7252" s="73">
        <f t="shared" si="1251"/>
        <v>0</v>
      </c>
      <c r="L7252" s="562">
        <f>'RSTOD2 kWh'!L7252</f>
        <v>25.23</v>
      </c>
      <c r="M7252" s="561">
        <f t="shared" si="1252"/>
        <v>0</v>
      </c>
      <c r="N7252" s="561">
        <f t="shared" si="1253"/>
        <v>0</v>
      </c>
      <c r="O7252" s="561">
        <f t="shared" si="1254"/>
        <v>1346.6390043515944</v>
      </c>
    </row>
    <row r="7253" spans="1:15">
      <c r="A7253" s="74">
        <v>45746.041666649086</v>
      </c>
      <c r="B7253" s="72">
        <f t="shared" si="1245"/>
        <v>3</v>
      </c>
      <c r="C7253" s="72">
        <f t="shared" si="1246"/>
        <v>30</v>
      </c>
      <c r="D7253" s="75">
        <f t="shared" si="1247"/>
        <v>1</v>
      </c>
      <c r="E7253" s="72" t="str">
        <f t="shared" si="1255"/>
        <v>Winter</v>
      </c>
      <c r="F7253" s="72" t="str">
        <f t="shared" si="1248"/>
        <v>No</v>
      </c>
      <c r="G7253" s="72">
        <f t="shared" si="1249"/>
        <v>0</v>
      </c>
      <c r="H7253" s="561">
        <v>49965.376781912717</v>
      </c>
      <c r="I7253" s="73">
        <f t="shared" si="1250"/>
        <v>0</v>
      </c>
      <c r="J7253" s="73">
        <f t="shared" si="1251"/>
        <v>0</v>
      </c>
      <c r="L7253" s="562">
        <f>'RSTOD2 kWh'!L7253</f>
        <v>30.16</v>
      </c>
      <c r="M7253" s="561">
        <f t="shared" si="1252"/>
        <v>0</v>
      </c>
      <c r="N7253" s="561">
        <f t="shared" si="1253"/>
        <v>0</v>
      </c>
      <c r="O7253" s="561">
        <f t="shared" si="1254"/>
        <v>1506.9557637424875</v>
      </c>
    </row>
    <row r="7254" spans="1:15">
      <c r="A7254" s="74">
        <v>45746.08333331575</v>
      </c>
      <c r="B7254" s="72">
        <f t="shared" si="1245"/>
        <v>3</v>
      </c>
      <c r="C7254" s="72">
        <f t="shared" si="1246"/>
        <v>30</v>
      </c>
      <c r="D7254" s="75">
        <f t="shared" si="1247"/>
        <v>2</v>
      </c>
      <c r="E7254" s="72" t="str">
        <f t="shared" si="1255"/>
        <v>Winter</v>
      </c>
      <c r="F7254" s="72" t="str">
        <f t="shared" si="1248"/>
        <v>No</v>
      </c>
      <c r="G7254" s="72">
        <f t="shared" si="1249"/>
        <v>0</v>
      </c>
      <c r="H7254" s="561">
        <v>48890.621176536246</v>
      </c>
      <c r="I7254" s="73">
        <f t="shared" si="1250"/>
        <v>0</v>
      </c>
      <c r="J7254" s="73">
        <f t="shared" si="1251"/>
        <v>0</v>
      </c>
      <c r="L7254" s="562">
        <f>'RSTOD2 kWh'!L7254</f>
        <v>20.399999999999999</v>
      </c>
      <c r="M7254" s="561">
        <f t="shared" si="1252"/>
        <v>0</v>
      </c>
      <c r="N7254" s="561">
        <f t="shared" si="1253"/>
        <v>0</v>
      </c>
      <c r="O7254" s="561">
        <f t="shared" si="1254"/>
        <v>997.36867200133941</v>
      </c>
    </row>
    <row r="7255" spans="1:15">
      <c r="A7255" s="74">
        <v>45746.124999982414</v>
      </c>
      <c r="B7255" s="72">
        <f t="shared" si="1245"/>
        <v>3</v>
      </c>
      <c r="C7255" s="72">
        <f t="shared" si="1246"/>
        <v>30</v>
      </c>
      <c r="D7255" s="75">
        <f t="shared" si="1247"/>
        <v>3</v>
      </c>
      <c r="E7255" s="72" t="str">
        <f t="shared" si="1255"/>
        <v>Winter</v>
      </c>
      <c r="F7255" s="72" t="str">
        <f t="shared" si="1248"/>
        <v>No</v>
      </c>
      <c r="G7255" s="72">
        <f t="shared" si="1249"/>
        <v>0</v>
      </c>
      <c r="H7255" s="561">
        <v>45990.88972215556</v>
      </c>
      <c r="I7255" s="73">
        <f t="shared" si="1250"/>
        <v>0</v>
      </c>
      <c r="J7255" s="73">
        <f t="shared" si="1251"/>
        <v>0</v>
      </c>
      <c r="L7255" s="562">
        <f>'RSTOD2 kWh'!L7255</f>
        <v>22.21</v>
      </c>
      <c r="M7255" s="561">
        <f t="shared" si="1252"/>
        <v>0</v>
      </c>
      <c r="N7255" s="561">
        <f t="shared" si="1253"/>
        <v>0</v>
      </c>
      <c r="O7255" s="561">
        <f t="shared" si="1254"/>
        <v>1021.457660729075</v>
      </c>
    </row>
    <row r="7256" spans="1:15">
      <c r="A7256" s="74">
        <v>45746.166666649078</v>
      </c>
      <c r="B7256" s="72">
        <f t="shared" si="1245"/>
        <v>3</v>
      </c>
      <c r="C7256" s="72">
        <f t="shared" si="1246"/>
        <v>30</v>
      </c>
      <c r="D7256" s="75">
        <f t="shared" si="1247"/>
        <v>4</v>
      </c>
      <c r="E7256" s="72" t="str">
        <f t="shared" si="1255"/>
        <v>Winter</v>
      </c>
      <c r="F7256" s="72" t="str">
        <f t="shared" si="1248"/>
        <v>No</v>
      </c>
      <c r="G7256" s="72">
        <f t="shared" si="1249"/>
        <v>0</v>
      </c>
      <c r="H7256" s="561">
        <v>43759.894536417458</v>
      </c>
      <c r="I7256" s="73">
        <f t="shared" si="1250"/>
        <v>0</v>
      </c>
      <c r="J7256" s="73">
        <f t="shared" si="1251"/>
        <v>0</v>
      </c>
      <c r="L7256" s="562">
        <f>'RSTOD2 kWh'!L7256</f>
        <v>19.350000000000001</v>
      </c>
      <c r="M7256" s="561">
        <f t="shared" si="1252"/>
        <v>0</v>
      </c>
      <c r="N7256" s="561">
        <f t="shared" si="1253"/>
        <v>0</v>
      </c>
      <c r="O7256" s="561">
        <f t="shared" si="1254"/>
        <v>846.75395927967782</v>
      </c>
    </row>
    <row r="7257" spans="1:15">
      <c r="A7257" s="74">
        <v>45746.208333315742</v>
      </c>
      <c r="B7257" s="72">
        <f t="shared" si="1245"/>
        <v>3</v>
      </c>
      <c r="C7257" s="72">
        <f t="shared" si="1246"/>
        <v>30</v>
      </c>
      <c r="D7257" s="75">
        <f t="shared" si="1247"/>
        <v>5</v>
      </c>
      <c r="E7257" s="72" t="str">
        <f t="shared" si="1255"/>
        <v>Winter</v>
      </c>
      <c r="F7257" s="72" t="str">
        <f t="shared" si="1248"/>
        <v>No</v>
      </c>
      <c r="G7257" s="72">
        <f t="shared" si="1249"/>
        <v>0</v>
      </c>
      <c r="H7257" s="561">
        <v>42428.52967160257</v>
      </c>
      <c r="I7257" s="73">
        <f t="shared" si="1250"/>
        <v>0</v>
      </c>
      <c r="J7257" s="73">
        <f t="shared" si="1251"/>
        <v>0</v>
      </c>
      <c r="L7257" s="562">
        <f>'RSTOD2 kWh'!L7257</f>
        <v>24.35</v>
      </c>
      <c r="M7257" s="561">
        <f t="shared" si="1252"/>
        <v>0</v>
      </c>
      <c r="N7257" s="561">
        <f t="shared" si="1253"/>
        <v>0</v>
      </c>
      <c r="O7257" s="561">
        <f t="shared" si="1254"/>
        <v>1033.1346975035226</v>
      </c>
    </row>
    <row r="7258" spans="1:15">
      <c r="A7258" s="74">
        <v>45746.249999982407</v>
      </c>
      <c r="B7258" s="72">
        <f t="shared" si="1245"/>
        <v>3</v>
      </c>
      <c r="C7258" s="72">
        <f t="shared" si="1246"/>
        <v>30</v>
      </c>
      <c r="D7258" s="75">
        <f t="shared" si="1247"/>
        <v>6</v>
      </c>
      <c r="E7258" s="72" t="str">
        <f t="shared" si="1255"/>
        <v>Winter</v>
      </c>
      <c r="F7258" s="72" t="str">
        <f t="shared" si="1248"/>
        <v>No</v>
      </c>
      <c r="G7258" s="72">
        <f t="shared" si="1249"/>
        <v>0</v>
      </c>
      <c r="H7258" s="561">
        <v>45654.880720603447</v>
      </c>
      <c r="I7258" s="73">
        <f t="shared" si="1250"/>
        <v>0</v>
      </c>
      <c r="J7258" s="73">
        <f t="shared" si="1251"/>
        <v>0</v>
      </c>
      <c r="L7258" s="562">
        <f>'RSTOD2 kWh'!L7258</f>
        <v>19.260000000000002</v>
      </c>
      <c r="M7258" s="561">
        <f t="shared" si="1252"/>
        <v>0</v>
      </c>
      <c r="N7258" s="561">
        <f t="shared" si="1253"/>
        <v>0</v>
      </c>
      <c r="O7258" s="561">
        <f t="shared" si="1254"/>
        <v>879.3130026788225</v>
      </c>
    </row>
    <row r="7259" spans="1:15">
      <c r="A7259" s="74">
        <v>45746.291666649071</v>
      </c>
      <c r="B7259" s="72">
        <f t="shared" si="1245"/>
        <v>3</v>
      </c>
      <c r="C7259" s="72">
        <f t="shared" si="1246"/>
        <v>30</v>
      </c>
      <c r="D7259" s="75">
        <f t="shared" si="1247"/>
        <v>7</v>
      </c>
      <c r="E7259" s="72" t="str">
        <f t="shared" si="1255"/>
        <v>Winter</v>
      </c>
      <c r="F7259" s="72" t="str">
        <f t="shared" si="1248"/>
        <v>No</v>
      </c>
      <c r="G7259" s="72">
        <f t="shared" si="1249"/>
        <v>0</v>
      </c>
      <c r="H7259" s="561">
        <v>55769.045448854107</v>
      </c>
      <c r="I7259" s="73">
        <f t="shared" si="1250"/>
        <v>0</v>
      </c>
      <c r="J7259" s="73">
        <f t="shared" si="1251"/>
        <v>0</v>
      </c>
      <c r="L7259" s="562">
        <f>'RSTOD2 kWh'!L7259</f>
        <v>24.41</v>
      </c>
      <c r="M7259" s="561">
        <f t="shared" si="1252"/>
        <v>0</v>
      </c>
      <c r="N7259" s="561">
        <f t="shared" si="1253"/>
        <v>0</v>
      </c>
      <c r="O7259" s="561">
        <f t="shared" si="1254"/>
        <v>1361.3223994065288</v>
      </c>
    </row>
    <row r="7260" spans="1:15">
      <c r="A7260" s="74">
        <v>45746.333333315735</v>
      </c>
      <c r="B7260" s="72">
        <f t="shared" si="1245"/>
        <v>3</v>
      </c>
      <c r="C7260" s="72">
        <f t="shared" si="1246"/>
        <v>30</v>
      </c>
      <c r="D7260" s="75">
        <f t="shared" si="1247"/>
        <v>8</v>
      </c>
      <c r="E7260" s="72" t="str">
        <f t="shared" si="1255"/>
        <v>Winter</v>
      </c>
      <c r="F7260" s="72" t="str">
        <f t="shared" si="1248"/>
        <v>No</v>
      </c>
      <c r="G7260" s="72">
        <f t="shared" si="1249"/>
        <v>0</v>
      </c>
      <c r="H7260" s="561">
        <v>47800.351917341097</v>
      </c>
      <c r="I7260" s="73">
        <f t="shared" si="1250"/>
        <v>0</v>
      </c>
      <c r="J7260" s="73">
        <f t="shared" si="1251"/>
        <v>0</v>
      </c>
      <c r="L7260" s="562">
        <f>'RSTOD2 kWh'!L7260</f>
        <v>37.369999999999997</v>
      </c>
      <c r="M7260" s="561">
        <f t="shared" si="1252"/>
        <v>0</v>
      </c>
      <c r="N7260" s="561">
        <f t="shared" si="1253"/>
        <v>0</v>
      </c>
      <c r="O7260" s="561">
        <f t="shared" si="1254"/>
        <v>1786.2991511510365</v>
      </c>
    </row>
    <row r="7261" spans="1:15">
      <c r="A7261" s="74">
        <v>45746.374999982399</v>
      </c>
      <c r="B7261" s="72">
        <f t="shared" si="1245"/>
        <v>3</v>
      </c>
      <c r="C7261" s="72">
        <f t="shared" si="1246"/>
        <v>30</v>
      </c>
      <c r="D7261" s="75">
        <f t="shared" si="1247"/>
        <v>9</v>
      </c>
      <c r="E7261" s="72" t="str">
        <f t="shared" si="1255"/>
        <v>Winter</v>
      </c>
      <c r="F7261" s="72" t="str">
        <f t="shared" si="1248"/>
        <v>No</v>
      </c>
      <c r="G7261" s="72">
        <f t="shared" si="1249"/>
        <v>0</v>
      </c>
      <c r="H7261" s="561">
        <v>54698.972116131255</v>
      </c>
      <c r="I7261" s="73">
        <f t="shared" si="1250"/>
        <v>0</v>
      </c>
      <c r="J7261" s="73">
        <f t="shared" si="1251"/>
        <v>0</v>
      </c>
      <c r="L7261" s="562">
        <f>'RSTOD2 kWh'!L7261</f>
        <v>29</v>
      </c>
      <c r="M7261" s="561">
        <f t="shared" si="1252"/>
        <v>0</v>
      </c>
      <c r="N7261" s="561">
        <f t="shared" si="1253"/>
        <v>0</v>
      </c>
      <c r="O7261" s="561">
        <f t="shared" si="1254"/>
        <v>1586.2701913678063</v>
      </c>
    </row>
    <row r="7262" spans="1:15">
      <c r="A7262" s="74">
        <v>45746.416666649064</v>
      </c>
      <c r="B7262" s="72">
        <f t="shared" si="1245"/>
        <v>3</v>
      </c>
      <c r="C7262" s="72">
        <f t="shared" si="1246"/>
        <v>30</v>
      </c>
      <c r="D7262" s="75">
        <f t="shared" si="1247"/>
        <v>10</v>
      </c>
      <c r="E7262" s="72" t="str">
        <f t="shared" si="1255"/>
        <v>Winter</v>
      </c>
      <c r="F7262" s="72" t="str">
        <f t="shared" si="1248"/>
        <v>No</v>
      </c>
      <c r="G7262" s="72">
        <f t="shared" si="1249"/>
        <v>0</v>
      </c>
      <c r="H7262" s="561">
        <v>64315.349107241396</v>
      </c>
      <c r="I7262" s="73">
        <f t="shared" si="1250"/>
        <v>0</v>
      </c>
      <c r="J7262" s="73">
        <f t="shared" si="1251"/>
        <v>0</v>
      </c>
      <c r="L7262" s="562">
        <f>'RSTOD2 kWh'!L7262</f>
        <v>26.6</v>
      </c>
      <c r="M7262" s="561">
        <f t="shared" si="1252"/>
        <v>0</v>
      </c>
      <c r="N7262" s="561">
        <f t="shared" si="1253"/>
        <v>0</v>
      </c>
      <c r="O7262" s="561">
        <f t="shared" si="1254"/>
        <v>1710.7882862526212</v>
      </c>
    </row>
    <row r="7263" spans="1:15">
      <c r="A7263" s="74">
        <v>45746.458333315728</v>
      </c>
      <c r="B7263" s="72">
        <f t="shared" si="1245"/>
        <v>3</v>
      </c>
      <c r="C7263" s="72">
        <f t="shared" si="1246"/>
        <v>30</v>
      </c>
      <c r="D7263" s="75">
        <f t="shared" si="1247"/>
        <v>11</v>
      </c>
      <c r="E7263" s="72" t="str">
        <f t="shared" si="1255"/>
        <v>Winter</v>
      </c>
      <c r="F7263" s="72" t="str">
        <f t="shared" si="1248"/>
        <v>No</v>
      </c>
      <c r="G7263" s="72">
        <f t="shared" si="1249"/>
        <v>0</v>
      </c>
      <c r="H7263" s="561">
        <v>64198.574055981189</v>
      </c>
      <c r="I7263" s="73">
        <f t="shared" si="1250"/>
        <v>0</v>
      </c>
      <c r="J7263" s="73">
        <f t="shared" si="1251"/>
        <v>0</v>
      </c>
      <c r="L7263" s="562">
        <f>'RSTOD2 kWh'!L7263</f>
        <v>27.66</v>
      </c>
      <c r="M7263" s="561">
        <f t="shared" si="1252"/>
        <v>0</v>
      </c>
      <c r="N7263" s="561">
        <f t="shared" si="1253"/>
        <v>0</v>
      </c>
      <c r="O7263" s="561">
        <f t="shared" si="1254"/>
        <v>1775.7325583884397</v>
      </c>
    </row>
    <row r="7264" spans="1:15">
      <c r="A7264" s="74">
        <v>45746.499999982392</v>
      </c>
      <c r="B7264" s="72">
        <f t="shared" si="1245"/>
        <v>3</v>
      </c>
      <c r="C7264" s="72">
        <f t="shared" si="1246"/>
        <v>30</v>
      </c>
      <c r="D7264" s="75">
        <f t="shared" si="1247"/>
        <v>12</v>
      </c>
      <c r="E7264" s="72" t="str">
        <f t="shared" si="1255"/>
        <v>Winter</v>
      </c>
      <c r="F7264" s="72" t="str">
        <f t="shared" si="1248"/>
        <v>No</v>
      </c>
      <c r="G7264" s="72">
        <f t="shared" si="1249"/>
        <v>0</v>
      </c>
      <c r="H7264" s="561">
        <v>62199.541972386214</v>
      </c>
      <c r="I7264" s="73">
        <f t="shared" si="1250"/>
        <v>0</v>
      </c>
      <c r="J7264" s="73">
        <f t="shared" si="1251"/>
        <v>0</v>
      </c>
      <c r="L7264" s="562">
        <f>'RSTOD2 kWh'!L7264</f>
        <v>26.45</v>
      </c>
      <c r="M7264" s="561">
        <f t="shared" si="1252"/>
        <v>0</v>
      </c>
      <c r="N7264" s="561">
        <f t="shared" si="1253"/>
        <v>0</v>
      </c>
      <c r="O7264" s="561">
        <f t="shared" si="1254"/>
        <v>1645.1778851696154</v>
      </c>
    </row>
    <row r="7265" spans="1:15">
      <c r="A7265" s="74">
        <v>45746.541666649056</v>
      </c>
      <c r="B7265" s="72">
        <f t="shared" si="1245"/>
        <v>3</v>
      </c>
      <c r="C7265" s="72">
        <f t="shared" si="1246"/>
        <v>30</v>
      </c>
      <c r="D7265" s="75">
        <f t="shared" si="1247"/>
        <v>13</v>
      </c>
      <c r="E7265" s="72" t="str">
        <f t="shared" si="1255"/>
        <v>Winter</v>
      </c>
      <c r="F7265" s="72" t="str">
        <f t="shared" si="1248"/>
        <v>No</v>
      </c>
      <c r="G7265" s="72">
        <f t="shared" si="1249"/>
        <v>0</v>
      </c>
      <c r="H7265" s="561">
        <v>63874.817691806704</v>
      </c>
      <c r="I7265" s="73">
        <f t="shared" si="1250"/>
        <v>0</v>
      </c>
      <c r="J7265" s="73">
        <f t="shared" si="1251"/>
        <v>0</v>
      </c>
      <c r="L7265" s="562">
        <f>'RSTOD2 kWh'!L7265</f>
        <v>26.02</v>
      </c>
      <c r="M7265" s="561">
        <f t="shared" si="1252"/>
        <v>0</v>
      </c>
      <c r="N7265" s="561">
        <f t="shared" si="1253"/>
        <v>0</v>
      </c>
      <c r="O7265" s="561">
        <f t="shared" si="1254"/>
        <v>1662.0227563408102</v>
      </c>
    </row>
    <row r="7266" spans="1:15">
      <c r="A7266" s="74">
        <v>45746.583333315721</v>
      </c>
      <c r="B7266" s="72">
        <f t="shared" si="1245"/>
        <v>3</v>
      </c>
      <c r="C7266" s="72">
        <f t="shared" si="1246"/>
        <v>30</v>
      </c>
      <c r="D7266" s="75">
        <f t="shared" si="1247"/>
        <v>14</v>
      </c>
      <c r="E7266" s="72" t="str">
        <f t="shared" si="1255"/>
        <v>Winter</v>
      </c>
      <c r="F7266" s="72" t="str">
        <f t="shared" si="1248"/>
        <v>No</v>
      </c>
      <c r="G7266" s="72">
        <f t="shared" si="1249"/>
        <v>0</v>
      </c>
      <c r="H7266" s="561">
        <v>62594.684348309718</v>
      </c>
      <c r="I7266" s="73">
        <f t="shared" si="1250"/>
        <v>0</v>
      </c>
      <c r="J7266" s="73">
        <f t="shared" si="1251"/>
        <v>0</v>
      </c>
      <c r="L7266" s="562">
        <f>'RSTOD2 kWh'!L7266</f>
        <v>26.58</v>
      </c>
      <c r="M7266" s="561">
        <f t="shared" si="1252"/>
        <v>0</v>
      </c>
      <c r="N7266" s="561">
        <f t="shared" si="1253"/>
        <v>0</v>
      </c>
      <c r="O7266" s="561">
        <f t="shared" si="1254"/>
        <v>1663.7667099780722</v>
      </c>
    </row>
    <row r="7267" spans="1:15">
      <c r="A7267" s="74">
        <v>45746.624999982385</v>
      </c>
      <c r="B7267" s="72">
        <f t="shared" si="1245"/>
        <v>3</v>
      </c>
      <c r="C7267" s="72">
        <f t="shared" si="1246"/>
        <v>30</v>
      </c>
      <c r="D7267" s="75">
        <f t="shared" si="1247"/>
        <v>15</v>
      </c>
      <c r="E7267" s="72" t="str">
        <f t="shared" si="1255"/>
        <v>Winter</v>
      </c>
      <c r="F7267" s="72" t="str">
        <f t="shared" si="1248"/>
        <v>No</v>
      </c>
      <c r="G7267" s="72">
        <f t="shared" si="1249"/>
        <v>0</v>
      </c>
      <c r="H7267" s="561">
        <v>61840.842594682632</v>
      </c>
      <c r="I7267" s="73">
        <f t="shared" si="1250"/>
        <v>0</v>
      </c>
      <c r="J7267" s="73">
        <f t="shared" si="1251"/>
        <v>0</v>
      </c>
      <c r="L7267" s="562">
        <f>'RSTOD2 kWh'!L7267</f>
        <v>36.57</v>
      </c>
      <c r="M7267" s="561">
        <f t="shared" si="1252"/>
        <v>0</v>
      </c>
      <c r="N7267" s="561">
        <f t="shared" si="1253"/>
        <v>0</v>
      </c>
      <c r="O7267" s="561">
        <f t="shared" si="1254"/>
        <v>2261.5196136875438</v>
      </c>
    </row>
    <row r="7268" spans="1:15">
      <c r="A7268" s="74">
        <v>45746.666666649049</v>
      </c>
      <c r="B7268" s="72">
        <f t="shared" si="1245"/>
        <v>3</v>
      </c>
      <c r="C7268" s="72">
        <f t="shared" si="1246"/>
        <v>30</v>
      </c>
      <c r="D7268" s="75">
        <f t="shared" si="1247"/>
        <v>16</v>
      </c>
      <c r="E7268" s="72" t="str">
        <f t="shared" si="1255"/>
        <v>Winter</v>
      </c>
      <c r="F7268" s="72" t="str">
        <f t="shared" si="1248"/>
        <v>No</v>
      </c>
      <c r="G7268" s="72">
        <f t="shared" si="1249"/>
        <v>0</v>
      </c>
      <c r="H7268" s="561">
        <v>64376.181359301263</v>
      </c>
      <c r="I7268" s="73">
        <f t="shared" si="1250"/>
        <v>0</v>
      </c>
      <c r="J7268" s="73">
        <f t="shared" si="1251"/>
        <v>0</v>
      </c>
      <c r="L7268" s="562">
        <f>'RSTOD2 kWh'!L7268</f>
        <v>31.46</v>
      </c>
      <c r="M7268" s="561">
        <f t="shared" si="1252"/>
        <v>0</v>
      </c>
      <c r="N7268" s="561">
        <f t="shared" si="1253"/>
        <v>0</v>
      </c>
      <c r="O7268" s="561">
        <f t="shared" si="1254"/>
        <v>2025.2746655636179</v>
      </c>
    </row>
    <row r="7269" spans="1:15">
      <c r="A7269" s="74">
        <v>45746.708333315713</v>
      </c>
      <c r="B7269" s="72">
        <f t="shared" si="1245"/>
        <v>3</v>
      </c>
      <c r="C7269" s="72">
        <f t="shared" si="1246"/>
        <v>30</v>
      </c>
      <c r="D7269" s="75">
        <f t="shared" si="1247"/>
        <v>17</v>
      </c>
      <c r="E7269" s="72" t="str">
        <f t="shared" si="1255"/>
        <v>Winter</v>
      </c>
      <c r="F7269" s="72" t="str">
        <f t="shared" si="1248"/>
        <v>No</v>
      </c>
      <c r="G7269" s="72">
        <f t="shared" si="1249"/>
        <v>0</v>
      </c>
      <c r="H7269" s="561">
        <v>59948.093956720491</v>
      </c>
      <c r="I7269" s="73">
        <f t="shared" si="1250"/>
        <v>0</v>
      </c>
      <c r="J7269" s="73">
        <f t="shared" si="1251"/>
        <v>0</v>
      </c>
      <c r="L7269" s="562">
        <f>'RSTOD2 kWh'!L7269</f>
        <v>30.55</v>
      </c>
      <c r="M7269" s="561">
        <f t="shared" si="1252"/>
        <v>0</v>
      </c>
      <c r="N7269" s="561">
        <f t="shared" si="1253"/>
        <v>0</v>
      </c>
      <c r="O7269" s="561">
        <f t="shared" si="1254"/>
        <v>1831.4142703778111</v>
      </c>
    </row>
    <row r="7270" spans="1:15">
      <c r="A7270" s="74">
        <v>45746.749999982378</v>
      </c>
      <c r="B7270" s="72">
        <f t="shared" si="1245"/>
        <v>3</v>
      </c>
      <c r="C7270" s="72">
        <f t="shared" si="1246"/>
        <v>30</v>
      </c>
      <c r="D7270" s="75">
        <f t="shared" si="1247"/>
        <v>18</v>
      </c>
      <c r="E7270" s="72" t="str">
        <f t="shared" si="1255"/>
        <v>Winter</v>
      </c>
      <c r="F7270" s="72" t="str">
        <f t="shared" si="1248"/>
        <v>No</v>
      </c>
      <c r="G7270" s="72">
        <f t="shared" si="1249"/>
        <v>0</v>
      </c>
      <c r="H7270" s="561">
        <v>59475.764523282429</v>
      </c>
      <c r="I7270" s="73">
        <f t="shared" si="1250"/>
        <v>0</v>
      </c>
      <c r="J7270" s="73">
        <f t="shared" si="1251"/>
        <v>0</v>
      </c>
      <c r="L7270" s="562">
        <f>'RSTOD2 kWh'!L7270</f>
        <v>35.880000000000003</v>
      </c>
      <c r="M7270" s="561">
        <f t="shared" si="1252"/>
        <v>0</v>
      </c>
      <c r="N7270" s="561">
        <f t="shared" si="1253"/>
        <v>0</v>
      </c>
      <c r="O7270" s="561">
        <f t="shared" si="1254"/>
        <v>2133.9904310953739</v>
      </c>
    </row>
    <row r="7271" spans="1:15">
      <c r="A7271" s="74">
        <v>45746.791666649042</v>
      </c>
      <c r="B7271" s="72">
        <f t="shared" si="1245"/>
        <v>3</v>
      </c>
      <c r="C7271" s="72">
        <f t="shared" si="1246"/>
        <v>30</v>
      </c>
      <c r="D7271" s="75">
        <f t="shared" si="1247"/>
        <v>19</v>
      </c>
      <c r="E7271" s="72" t="str">
        <f t="shared" si="1255"/>
        <v>Winter</v>
      </c>
      <c r="F7271" s="72" t="str">
        <f t="shared" si="1248"/>
        <v>No</v>
      </c>
      <c r="G7271" s="72">
        <f t="shared" si="1249"/>
        <v>0</v>
      </c>
      <c r="H7271" s="561">
        <v>62598.972978572099</v>
      </c>
      <c r="I7271" s="73">
        <f t="shared" si="1250"/>
        <v>0</v>
      </c>
      <c r="J7271" s="73">
        <f t="shared" si="1251"/>
        <v>0</v>
      </c>
      <c r="L7271" s="562">
        <f>'RSTOD2 kWh'!L7271</f>
        <v>54.44</v>
      </c>
      <c r="M7271" s="561">
        <f t="shared" si="1252"/>
        <v>0</v>
      </c>
      <c r="N7271" s="561">
        <f t="shared" si="1253"/>
        <v>0</v>
      </c>
      <c r="O7271" s="561">
        <f t="shared" si="1254"/>
        <v>3407.8880889534648</v>
      </c>
    </row>
    <row r="7272" spans="1:15">
      <c r="A7272" s="74">
        <v>45746.833333315706</v>
      </c>
      <c r="B7272" s="72">
        <f t="shared" si="1245"/>
        <v>3</v>
      </c>
      <c r="C7272" s="72">
        <f t="shared" si="1246"/>
        <v>30</v>
      </c>
      <c r="D7272" s="75">
        <f t="shared" si="1247"/>
        <v>20</v>
      </c>
      <c r="E7272" s="72" t="str">
        <f t="shared" si="1255"/>
        <v>Winter</v>
      </c>
      <c r="F7272" s="72" t="str">
        <f t="shared" si="1248"/>
        <v>No</v>
      </c>
      <c r="G7272" s="72">
        <f t="shared" si="1249"/>
        <v>0</v>
      </c>
      <c r="H7272" s="561">
        <v>60037.305753386165</v>
      </c>
      <c r="I7272" s="73">
        <f t="shared" si="1250"/>
        <v>0</v>
      </c>
      <c r="J7272" s="73">
        <f t="shared" si="1251"/>
        <v>0</v>
      </c>
      <c r="L7272" s="562">
        <f>'RSTOD2 kWh'!L7272</f>
        <v>41.27</v>
      </c>
      <c r="M7272" s="561">
        <f t="shared" si="1252"/>
        <v>0</v>
      </c>
      <c r="N7272" s="561">
        <f t="shared" si="1253"/>
        <v>0</v>
      </c>
      <c r="O7272" s="561">
        <f t="shared" si="1254"/>
        <v>2477.7396084422476</v>
      </c>
    </row>
    <row r="7273" spans="1:15">
      <c r="A7273" s="74">
        <v>45746.87499998237</v>
      </c>
      <c r="B7273" s="72">
        <f t="shared" si="1245"/>
        <v>3</v>
      </c>
      <c r="C7273" s="72">
        <f t="shared" si="1246"/>
        <v>30</v>
      </c>
      <c r="D7273" s="75">
        <f t="shared" si="1247"/>
        <v>21</v>
      </c>
      <c r="E7273" s="72" t="str">
        <f t="shared" si="1255"/>
        <v>Winter</v>
      </c>
      <c r="F7273" s="72" t="str">
        <f t="shared" si="1248"/>
        <v>No</v>
      </c>
      <c r="G7273" s="72">
        <f t="shared" si="1249"/>
        <v>0</v>
      </c>
      <c r="H7273" s="561">
        <v>55066.700407208482</v>
      </c>
      <c r="I7273" s="73">
        <f t="shared" si="1250"/>
        <v>0</v>
      </c>
      <c r="J7273" s="73">
        <f t="shared" si="1251"/>
        <v>0</v>
      </c>
      <c r="L7273" s="562">
        <f>'RSTOD2 kWh'!L7273</f>
        <v>36.76</v>
      </c>
      <c r="M7273" s="561">
        <f t="shared" si="1252"/>
        <v>0</v>
      </c>
      <c r="N7273" s="561">
        <f t="shared" si="1253"/>
        <v>0</v>
      </c>
      <c r="O7273" s="561">
        <f t="shared" si="1254"/>
        <v>2024.2519069689836</v>
      </c>
    </row>
    <row r="7274" spans="1:15">
      <c r="A7274" s="74">
        <v>45746.916666649035</v>
      </c>
      <c r="B7274" s="72">
        <f t="shared" si="1245"/>
        <v>3</v>
      </c>
      <c r="C7274" s="72">
        <f t="shared" si="1246"/>
        <v>30</v>
      </c>
      <c r="D7274" s="75">
        <f t="shared" si="1247"/>
        <v>22</v>
      </c>
      <c r="E7274" s="72" t="str">
        <f t="shared" si="1255"/>
        <v>Winter</v>
      </c>
      <c r="F7274" s="72" t="str">
        <f t="shared" si="1248"/>
        <v>No</v>
      </c>
      <c r="G7274" s="72">
        <f t="shared" si="1249"/>
        <v>0</v>
      </c>
      <c r="H7274" s="561">
        <v>54679.393586672573</v>
      </c>
      <c r="I7274" s="73">
        <f t="shared" si="1250"/>
        <v>0</v>
      </c>
      <c r="J7274" s="73">
        <f t="shared" si="1251"/>
        <v>0</v>
      </c>
      <c r="L7274" s="562">
        <f>'RSTOD2 kWh'!L7274</f>
        <v>36.19</v>
      </c>
      <c r="M7274" s="561">
        <f t="shared" si="1252"/>
        <v>0</v>
      </c>
      <c r="N7274" s="561">
        <f t="shared" si="1253"/>
        <v>0</v>
      </c>
      <c r="O7274" s="561">
        <f t="shared" si="1254"/>
        <v>1978.8472539016802</v>
      </c>
    </row>
    <row r="7275" spans="1:15">
      <c r="A7275" s="74">
        <v>45746.958333315699</v>
      </c>
      <c r="B7275" s="72">
        <f t="shared" si="1245"/>
        <v>3</v>
      </c>
      <c r="C7275" s="72">
        <f t="shared" si="1246"/>
        <v>30</v>
      </c>
      <c r="D7275" s="75">
        <f t="shared" si="1247"/>
        <v>23</v>
      </c>
      <c r="E7275" s="72" t="str">
        <f t="shared" si="1255"/>
        <v>Winter</v>
      </c>
      <c r="F7275" s="72" t="str">
        <f t="shared" si="1248"/>
        <v>No</v>
      </c>
      <c r="G7275" s="72">
        <f t="shared" si="1249"/>
        <v>0</v>
      </c>
      <c r="H7275" s="561">
        <v>51240.744980673728</v>
      </c>
      <c r="I7275" s="73">
        <f t="shared" si="1250"/>
        <v>0</v>
      </c>
      <c r="J7275" s="73">
        <f t="shared" si="1251"/>
        <v>0</v>
      </c>
      <c r="L7275" s="562">
        <f>'RSTOD2 kWh'!L7275</f>
        <v>20.72</v>
      </c>
      <c r="M7275" s="561">
        <f t="shared" si="1252"/>
        <v>0</v>
      </c>
      <c r="N7275" s="561">
        <f t="shared" si="1253"/>
        <v>0</v>
      </c>
      <c r="O7275" s="561">
        <f t="shared" si="1254"/>
        <v>1061.7082359995595</v>
      </c>
    </row>
    <row r="7276" spans="1:15">
      <c r="A7276" s="74">
        <v>45746.999999982363</v>
      </c>
      <c r="B7276" s="72">
        <f t="shared" si="1245"/>
        <v>3</v>
      </c>
      <c r="C7276" s="72">
        <f t="shared" si="1246"/>
        <v>31</v>
      </c>
      <c r="D7276" s="75">
        <f t="shared" si="1247"/>
        <v>0</v>
      </c>
      <c r="E7276" s="72" t="str">
        <f t="shared" si="1255"/>
        <v>Winter</v>
      </c>
      <c r="F7276" s="72" t="str">
        <f t="shared" si="1248"/>
        <v>Yes</v>
      </c>
      <c r="G7276" s="72">
        <f t="shared" si="1249"/>
        <v>0</v>
      </c>
      <c r="H7276" s="561">
        <v>47111.108951917347</v>
      </c>
      <c r="I7276" s="73">
        <f t="shared" si="1250"/>
        <v>0</v>
      </c>
      <c r="J7276" s="73">
        <f t="shared" si="1251"/>
        <v>0</v>
      </c>
      <c r="L7276" s="562">
        <f>'RSTOD2 kWh'!L7276</f>
        <v>22.41</v>
      </c>
      <c r="M7276" s="561">
        <f t="shared" si="1252"/>
        <v>0</v>
      </c>
      <c r="N7276" s="561">
        <f t="shared" si="1253"/>
        <v>0</v>
      </c>
      <c r="O7276" s="561">
        <f t="shared" si="1254"/>
        <v>1055.7599516124678</v>
      </c>
    </row>
    <row r="7277" spans="1:15">
      <c r="A7277" s="74">
        <v>45747.041666649027</v>
      </c>
      <c r="B7277" s="72">
        <f t="shared" si="1245"/>
        <v>3</v>
      </c>
      <c r="C7277" s="72">
        <f t="shared" si="1246"/>
        <v>31</v>
      </c>
      <c r="D7277" s="75">
        <f t="shared" si="1247"/>
        <v>1</v>
      </c>
      <c r="E7277" s="72" t="str">
        <f t="shared" si="1255"/>
        <v>Winter</v>
      </c>
      <c r="F7277" s="72" t="str">
        <f t="shared" si="1248"/>
        <v>Yes</v>
      </c>
      <c r="G7277" s="72">
        <f t="shared" si="1249"/>
        <v>0</v>
      </c>
      <c r="H7277" s="561">
        <v>46768.764379668442</v>
      </c>
      <c r="I7277" s="73">
        <f t="shared" si="1250"/>
        <v>0</v>
      </c>
      <c r="J7277" s="73">
        <f t="shared" si="1251"/>
        <v>0</v>
      </c>
      <c r="L7277" s="562">
        <f>'RSTOD2 kWh'!L7277</f>
        <v>18.84</v>
      </c>
      <c r="M7277" s="561">
        <f t="shared" si="1252"/>
        <v>0</v>
      </c>
      <c r="N7277" s="561">
        <f t="shared" si="1253"/>
        <v>0</v>
      </c>
      <c r="O7277" s="561">
        <f t="shared" si="1254"/>
        <v>881.12352091295338</v>
      </c>
    </row>
    <row r="7278" spans="1:15">
      <c r="A7278" s="74">
        <v>45747.083333315692</v>
      </c>
      <c r="B7278" s="72">
        <f t="shared" si="1245"/>
        <v>3</v>
      </c>
      <c r="C7278" s="72">
        <f t="shared" si="1246"/>
        <v>31</v>
      </c>
      <c r="D7278" s="75">
        <f t="shared" si="1247"/>
        <v>2</v>
      </c>
      <c r="E7278" s="72" t="str">
        <f t="shared" si="1255"/>
        <v>Winter</v>
      </c>
      <c r="F7278" s="72" t="str">
        <f t="shared" si="1248"/>
        <v>Yes</v>
      </c>
      <c r="G7278" s="72">
        <f t="shared" si="1249"/>
        <v>0</v>
      </c>
      <c r="H7278" s="561">
        <v>42429.805901670989</v>
      </c>
      <c r="I7278" s="73">
        <f t="shared" si="1250"/>
        <v>0</v>
      </c>
      <c r="J7278" s="73">
        <f t="shared" si="1251"/>
        <v>0</v>
      </c>
      <c r="L7278" s="562">
        <f>'RSTOD2 kWh'!L7278</f>
        <v>19.559999999999999</v>
      </c>
      <c r="M7278" s="561">
        <f t="shared" si="1252"/>
        <v>0</v>
      </c>
      <c r="N7278" s="561">
        <f t="shared" si="1253"/>
        <v>0</v>
      </c>
      <c r="O7278" s="561">
        <f t="shared" si="1254"/>
        <v>829.92700343668446</v>
      </c>
    </row>
    <row r="7279" spans="1:15">
      <c r="A7279" s="74">
        <v>45747.124999982356</v>
      </c>
      <c r="B7279" s="72">
        <f t="shared" si="1245"/>
        <v>3</v>
      </c>
      <c r="C7279" s="72">
        <f t="shared" si="1246"/>
        <v>31</v>
      </c>
      <c r="D7279" s="75">
        <f t="shared" si="1247"/>
        <v>3</v>
      </c>
      <c r="E7279" s="72" t="str">
        <f t="shared" si="1255"/>
        <v>Winter</v>
      </c>
      <c r="F7279" s="72" t="str">
        <f t="shared" si="1248"/>
        <v>Yes</v>
      </c>
      <c r="G7279" s="72">
        <f t="shared" si="1249"/>
        <v>0</v>
      </c>
      <c r="H7279" s="561">
        <v>42100.72086260045</v>
      </c>
      <c r="I7279" s="73">
        <f t="shared" si="1250"/>
        <v>0</v>
      </c>
      <c r="J7279" s="73">
        <f t="shared" si="1251"/>
        <v>0</v>
      </c>
      <c r="L7279" s="562">
        <f>'RSTOD2 kWh'!L7279</f>
        <v>18.78</v>
      </c>
      <c r="M7279" s="561">
        <f t="shared" si="1252"/>
        <v>0</v>
      </c>
      <c r="N7279" s="561">
        <f t="shared" si="1253"/>
        <v>0</v>
      </c>
      <c r="O7279" s="561">
        <f t="shared" si="1254"/>
        <v>790.65153779963646</v>
      </c>
    </row>
    <row r="7280" spans="1:15">
      <c r="A7280" s="74">
        <v>45747.16666664902</v>
      </c>
      <c r="B7280" s="72">
        <f t="shared" si="1245"/>
        <v>3</v>
      </c>
      <c r="C7280" s="72">
        <f t="shared" si="1246"/>
        <v>31</v>
      </c>
      <c r="D7280" s="75">
        <f t="shared" si="1247"/>
        <v>4</v>
      </c>
      <c r="E7280" s="72" t="str">
        <f t="shared" si="1255"/>
        <v>Winter</v>
      </c>
      <c r="F7280" s="72" t="str">
        <f t="shared" si="1248"/>
        <v>Yes</v>
      </c>
      <c r="G7280" s="72">
        <f t="shared" si="1249"/>
        <v>0</v>
      </c>
      <c r="H7280" s="561">
        <v>40771.092167911105</v>
      </c>
      <c r="I7280" s="73">
        <f t="shared" si="1250"/>
        <v>0</v>
      </c>
      <c r="J7280" s="73">
        <f t="shared" si="1251"/>
        <v>0</v>
      </c>
      <c r="L7280" s="562">
        <f>'RSTOD2 kWh'!L7280</f>
        <v>20.34</v>
      </c>
      <c r="M7280" s="561">
        <f t="shared" si="1252"/>
        <v>0</v>
      </c>
      <c r="N7280" s="561">
        <f t="shared" si="1253"/>
        <v>0</v>
      </c>
      <c r="O7280" s="561">
        <f t="shared" si="1254"/>
        <v>829.28401469531195</v>
      </c>
    </row>
    <row r="7281" spans="1:15">
      <c r="A7281" s="74">
        <v>45747.208333315684</v>
      </c>
      <c r="B7281" s="72">
        <f t="shared" si="1245"/>
        <v>3</v>
      </c>
      <c r="C7281" s="72">
        <f t="shared" si="1246"/>
        <v>31</v>
      </c>
      <c r="D7281" s="75">
        <f t="shared" si="1247"/>
        <v>5</v>
      </c>
      <c r="E7281" s="72" t="str">
        <f t="shared" si="1255"/>
        <v>Winter</v>
      </c>
      <c r="F7281" s="72" t="str">
        <f t="shared" si="1248"/>
        <v>Yes</v>
      </c>
      <c r="G7281" s="72">
        <f t="shared" si="1249"/>
        <v>0</v>
      </c>
      <c r="H7281" s="561">
        <v>41705.234567535132</v>
      </c>
      <c r="I7281" s="73">
        <f t="shared" si="1250"/>
        <v>0</v>
      </c>
      <c r="J7281" s="73">
        <f t="shared" si="1251"/>
        <v>0</v>
      </c>
      <c r="L7281" s="562">
        <f>'RSTOD2 kWh'!L7281</f>
        <v>20.71</v>
      </c>
      <c r="M7281" s="561">
        <f t="shared" si="1252"/>
        <v>0</v>
      </c>
      <c r="N7281" s="561">
        <f t="shared" si="1253"/>
        <v>0</v>
      </c>
      <c r="O7281" s="561">
        <f t="shared" si="1254"/>
        <v>863.71540789365258</v>
      </c>
    </row>
    <row r="7282" spans="1:15">
      <c r="A7282" s="74">
        <v>45747.249999982349</v>
      </c>
      <c r="B7282" s="72">
        <f t="shared" si="1245"/>
        <v>3</v>
      </c>
      <c r="C7282" s="72">
        <f t="shared" si="1246"/>
        <v>31</v>
      </c>
      <c r="D7282" s="75">
        <f t="shared" si="1247"/>
        <v>6</v>
      </c>
      <c r="E7282" s="72" t="str">
        <f t="shared" si="1255"/>
        <v>Winter</v>
      </c>
      <c r="F7282" s="72" t="str">
        <f t="shared" si="1248"/>
        <v>Yes</v>
      </c>
      <c r="G7282" s="72">
        <f t="shared" si="1249"/>
        <v>0</v>
      </c>
      <c r="H7282" s="561">
        <v>43930.486717965352</v>
      </c>
      <c r="I7282" s="73">
        <f t="shared" si="1250"/>
        <v>0</v>
      </c>
      <c r="J7282" s="73">
        <f t="shared" si="1251"/>
        <v>0</v>
      </c>
      <c r="L7282" s="562">
        <f>'RSTOD2 kWh'!L7282</f>
        <v>29.75</v>
      </c>
      <c r="M7282" s="561">
        <f t="shared" si="1252"/>
        <v>0</v>
      </c>
      <c r="N7282" s="561">
        <f t="shared" si="1253"/>
        <v>0</v>
      </c>
      <c r="O7282" s="561">
        <f t="shared" si="1254"/>
        <v>1306.9319798594693</v>
      </c>
    </row>
    <row r="7283" spans="1:15">
      <c r="A7283" s="74">
        <v>45747.291666649013</v>
      </c>
      <c r="B7283" s="72">
        <f t="shared" si="1245"/>
        <v>3</v>
      </c>
      <c r="C7283" s="72">
        <f t="shared" si="1246"/>
        <v>31</v>
      </c>
      <c r="D7283" s="75">
        <f t="shared" si="1247"/>
        <v>7</v>
      </c>
      <c r="E7283" s="72" t="str">
        <f t="shared" si="1255"/>
        <v>Winter</v>
      </c>
      <c r="F7283" s="72" t="str">
        <f t="shared" si="1248"/>
        <v>Yes</v>
      </c>
      <c r="G7283" s="72">
        <f t="shared" si="1249"/>
        <v>1</v>
      </c>
      <c r="H7283" s="561">
        <v>54975.549403815472</v>
      </c>
      <c r="I7283" s="73">
        <f t="shared" si="1250"/>
        <v>0</v>
      </c>
      <c r="J7283" s="73">
        <f t="shared" si="1251"/>
        <v>54975.549403815472</v>
      </c>
      <c r="L7283" s="562">
        <f>'RSTOD2 kWh'!L7283</f>
        <v>31.71</v>
      </c>
      <c r="M7283" s="561">
        <f t="shared" si="1252"/>
        <v>0</v>
      </c>
      <c r="N7283" s="561">
        <f t="shared" si="1253"/>
        <v>1743.2746715949886</v>
      </c>
      <c r="O7283" s="561">
        <f t="shared" si="1254"/>
        <v>0</v>
      </c>
    </row>
    <row r="7284" spans="1:15">
      <c r="A7284" s="74">
        <v>45747.333333315677</v>
      </c>
      <c r="B7284" s="72">
        <f t="shared" si="1245"/>
        <v>3</v>
      </c>
      <c r="C7284" s="72">
        <f t="shared" si="1246"/>
        <v>31</v>
      </c>
      <c r="D7284" s="75">
        <f t="shared" si="1247"/>
        <v>8</v>
      </c>
      <c r="E7284" s="72" t="str">
        <f t="shared" si="1255"/>
        <v>Winter</v>
      </c>
      <c r="F7284" s="72" t="str">
        <f t="shared" si="1248"/>
        <v>Yes</v>
      </c>
      <c r="G7284" s="72">
        <f t="shared" si="1249"/>
        <v>1</v>
      </c>
      <c r="H7284" s="561">
        <v>63689.859634780871</v>
      </c>
      <c r="I7284" s="73">
        <f t="shared" si="1250"/>
        <v>0</v>
      </c>
      <c r="J7284" s="73">
        <f t="shared" si="1251"/>
        <v>63689.859634780871</v>
      </c>
      <c r="L7284" s="562">
        <f>'RSTOD2 kWh'!L7284</f>
        <v>36.659999999999997</v>
      </c>
      <c r="M7284" s="561">
        <f t="shared" si="1252"/>
        <v>0</v>
      </c>
      <c r="N7284" s="561">
        <f t="shared" si="1253"/>
        <v>2334.8702542110664</v>
      </c>
      <c r="O7284" s="561">
        <f t="shared" si="1254"/>
        <v>0</v>
      </c>
    </row>
    <row r="7285" spans="1:15">
      <c r="A7285" s="74">
        <v>45747.374999982341</v>
      </c>
      <c r="B7285" s="72">
        <f t="shared" si="1245"/>
        <v>3</v>
      </c>
      <c r="C7285" s="72">
        <f t="shared" si="1246"/>
        <v>31</v>
      </c>
      <c r="D7285" s="75">
        <f t="shared" si="1247"/>
        <v>9</v>
      </c>
      <c r="E7285" s="72" t="str">
        <f t="shared" si="1255"/>
        <v>Winter</v>
      </c>
      <c r="F7285" s="72" t="str">
        <f t="shared" si="1248"/>
        <v>Yes</v>
      </c>
      <c r="G7285" s="72">
        <f t="shared" si="1249"/>
        <v>1</v>
      </c>
      <c r="H7285" s="561">
        <v>71533.316875424222</v>
      </c>
      <c r="I7285" s="73">
        <f t="shared" si="1250"/>
        <v>0</v>
      </c>
      <c r="J7285" s="73">
        <f t="shared" si="1251"/>
        <v>71533.316875424222</v>
      </c>
      <c r="L7285" s="562">
        <f>'RSTOD2 kWh'!L7285</f>
        <v>28.51</v>
      </c>
      <c r="M7285" s="561">
        <f t="shared" si="1252"/>
        <v>0</v>
      </c>
      <c r="N7285" s="561">
        <f t="shared" si="1253"/>
        <v>2039.4148641183447</v>
      </c>
      <c r="O7285" s="561">
        <f t="shared" si="1254"/>
        <v>0</v>
      </c>
    </row>
    <row r="7286" spans="1:15">
      <c r="A7286" s="74">
        <v>45747.416666649005</v>
      </c>
      <c r="B7286" s="72">
        <f t="shared" si="1245"/>
        <v>3</v>
      </c>
      <c r="C7286" s="72">
        <f t="shared" si="1246"/>
        <v>31</v>
      </c>
      <c r="D7286" s="75">
        <f t="shared" si="1247"/>
        <v>10</v>
      </c>
      <c r="E7286" s="72" t="str">
        <f t="shared" si="1255"/>
        <v>Winter</v>
      </c>
      <c r="F7286" s="72" t="str">
        <f t="shared" si="1248"/>
        <v>Yes</v>
      </c>
      <c r="G7286" s="72">
        <f t="shared" si="1249"/>
        <v>1</v>
      </c>
      <c r="H7286" s="561">
        <v>79676.758623415735</v>
      </c>
      <c r="I7286" s="73">
        <f t="shared" si="1250"/>
        <v>0</v>
      </c>
      <c r="J7286" s="73">
        <f t="shared" si="1251"/>
        <v>79676.758623415735</v>
      </c>
      <c r="L7286" s="562">
        <f>'RSTOD2 kWh'!L7286</f>
        <v>31.8</v>
      </c>
      <c r="M7286" s="561">
        <f t="shared" si="1252"/>
        <v>0</v>
      </c>
      <c r="N7286" s="561">
        <f t="shared" si="1253"/>
        <v>2533.7209242246204</v>
      </c>
      <c r="O7286" s="561">
        <f t="shared" si="1254"/>
        <v>0</v>
      </c>
    </row>
    <row r="7287" spans="1:15">
      <c r="A7287" s="74">
        <v>45747.45833331567</v>
      </c>
      <c r="B7287" s="72">
        <f t="shared" si="1245"/>
        <v>3</v>
      </c>
      <c r="C7287" s="72">
        <f t="shared" si="1246"/>
        <v>31</v>
      </c>
      <c r="D7287" s="75">
        <f t="shared" si="1247"/>
        <v>11</v>
      </c>
      <c r="E7287" s="72" t="str">
        <f t="shared" si="1255"/>
        <v>Winter</v>
      </c>
      <c r="F7287" s="72" t="str">
        <f t="shared" si="1248"/>
        <v>Yes</v>
      </c>
      <c r="G7287" s="72">
        <f t="shared" si="1249"/>
        <v>0</v>
      </c>
      <c r="H7287" s="561">
        <v>83130.485804800861</v>
      </c>
      <c r="I7287" s="73">
        <f t="shared" si="1250"/>
        <v>0</v>
      </c>
      <c r="J7287" s="73">
        <f t="shared" si="1251"/>
        <v>0</v>
      </c>
      <c r="L7287" s="562">
        <f>'RSTOD2 kWh'!L7287</f>
        <v>43.51</v>
      </c>
      <c r="M7287" s="561">
        <f t="shared" si="1252"/>
        <v>0</v>
      </c>
      <c r="N7287" s="561">
        <f t="shared" si="1253"/>
        <v>0</v>
      </c>
      <c r="O7287" s="561">
        <f t="shared" si="1254"/>
        <v>3617.0074373668849</v>
      </c>
    </row>
    <row r="7288" spans="1:15">
      <c r="A7288" s="74">
        <v>45747.499999982334</v>
      </c>
      <c r="B7288" s="72">
        <f t="shared" si="1245"/>
        <v>3</v>
      </c>
      <c r="C7288" s="72">
        <f t="shared" si="1246"/>
        <v>31</v>
      </c>
      <c r="D7288" s="75">
        <f t="shared" si="1247"/>
        <v>12</v>
      </c>
      <c r="E7288" s="72" t="str">
        <f t="shared" si="1255"/>
        <v>Winter</v>
      </c>
      <c r="F7288" s="72" t="str">
        <f t="shared" si="1248"/>
        <v>Yes</v>
      </c>
      <c r="G7288" s="72">
        <f t="shared" si="1249"/>
        <v>0</v>
      </c>
      <c r="H7288" s="561">
        <v>84201.035651997314</v>
      </c>
      <c r="I7288" s="73">
        <f t="shared" si="1250"/>
        <v>0</v>
      </c>
      <c r="J7288" s="73">
        <f t="shared" si="1251"/>
        <v>0</v>
      </c>
      <c r="L7288" s="562">
        <f>'RSTOD2 kWh'!L7288</f>
        <v>54.02</v>
      </c>
      <c r="M7288" s="561">
        <f t="shared" si="1252"/>
        <v>0</v>
      </c>
      <c r="N7288" s="561">
        <f t="shared" si="1253"/>
        <v>0</v>
      </c>
      <c r="O7288" s="561">
        <f t="shared" si="1254"/>
        <v>4548.5399459208948</v>
      </c>
    </row>
    <row r="7289" spans="1:15">
      <c r="A7289" s="74">
        <v>45747.541666648998</v>
      </c>
      <c r="B7289" s="72">
        <f t="shared" si="1245"/>
        <v>3</v>
      </c>
      <c r="C7289" s="72">
        <f t="shared" si="1246"/>
        <v>31</v>
      </c>
      <c r="D7289" s="75">
        <f t="shared" si="1247"/>
        <v>13</v>
      </c>
      <c r="E7289" s="72" t="str">
        <f t="shared" si="1255"/>
        <v>Winter</v>
      </c>
      <c r="F7289" s="72" t="str">
        <f t="shared" si="1248"/>
        <v>Yes</v>
      </c>
      <c r="G7289" s="72">
        <f t="shared" si="1249"/>
        <v>0</v>
      </c>
      <c r="H7289" s="561">
        <v>80964.433326407903</v>
      </c>
      <c r="I7289" s="73">
        <f t="shared" si="1250"/>
        <v>0</v>
      </c>
      <c r="J7289" s="73">
        <f t="shared" si="1251"/>
        <v>0</v>
      </c>
      <c r="L7289" s="562">
        <f>'RSTOD2 kWh'!L7289</f>
        <v>73.8</v>
      </c>
      <c r="M7289" s="561">
        <f t="shared" si="1252"/>
        <v>0</v>
      </c>
      <c r="N7289" s="561">
        <f t="shared" si="1253"/>
        <v>0</v>
      </c>
      <c r="O7289" s="561">
        <f t="shared" si="1254"/>
        <v>5975.1751794889033</v>
      </c>
    </row>
    <row r="7290" spans="1:15">
      <c r="A7290" s="74">
        <v>45747.583333315662</v>
      </c>
      <c r="B7290" s="72">
        <f t="shared" si="1245"/>
        <v>3</v>
      </c>
      <c r="C7290" s="72">
        <f t="shared" si="1246"/>
        <v>31</v>
      </c>
      <c r="D7290" s="75">
        <f t="shared" si="1247"/>
        <v>14</v>
      </c>
      <c r="E7290" s="72" t="str">
        <f t="shared" si="1255"/>
        <v>Winter</v>
      </c>
      <c r="F7290" s="72" t="str">
        <f t="shared" si="1248"/>
        <v>Yes</v>
      </c>
      <c r="G7290" s="72">
        <f t="shared" si="1249"/>
        <v>0</v>
      </c>
      <c r="H7290" s="561">
        <v>77632.287777060163</v>
      </c>
      <c r="I7290" s="73">
        <f t="shared" si="1250"/>
        <v>0</v>
      </c>
      <c r="J7290" s="73">
        <f t="shared" si="1251"/>
        <v>0</v>
      </c>
      <c r="L7290" s="562">
        <f>'RSTOD2 kWh'!L7290</f>
        <v>76.430000000000007</v>
      </c>
      <c r="M7290" s="561">
        <f t="shared" si="1252"/>
        <v>0</v>
      </c>
      <c r="N7290" s="561">
        <f t="shared" si="1253"/>
        <v>0</v>
      </c>
      <c r="O7290" s="561">
        <f t="shared" si="1254"/>
        <v>5933.4357548007092</v>
      </c>
    </row>
    <row r="7291" spans="1:15">
      <c r="A7291" s="74">
        <v>45747.624999982327</v>
      </c>
      <c r="B7291" s="72">
        <f t="shared" si="1245"/>
        <v>3</v>
      </c>
      <c r="C7291" s="72">
        <f t="shared" si="1246"/>
        <v>31</v>
      </c>
      <c r="D7291" s="75">
        <f t="shared" si="1247"/>
        <v>15</v>
      </c>
      <c r="E7291" s="72" t="str">
        <f t="shared" si="1255"/>
        <v>Winter</v>
      </c>
      <c r="F7291" s="72" t="str">
        <f t="shared" si="1248"/>
        <v>Yes</v>
      </c>
      <c r="G7291" s="72">
        <f t="shared" si="1249"/>
        <v>0</v>
      </c>
      <c r="H7291" s="561">
        <v>71831.208862692671</v>
      </c>
      <c r="I7291" s="73">
        <f t="shared" si="1250"/>
        <v>0</v>
      </c>
      <c r="J7291" s="73">
        <f t="shared" si="1251"/>
        <v>0</v>
      </c>
      <c r="L7291" s="562">
        <f>'RSTOD2 kWh'!L7291</f>
        <v>83.79</v>
      </c>
      <c r="M7291" s="561">
        <f t="shared" si="1252"/>
        <v>0</v>
      </c>
      <c r="N7291" s="561">
        <f t="shared" si="1253"/>
        <v>0</v>
      </c>
      <c r="O7291" s="561">
        <f t="shared" si="1254"/>
        <v>6018.7369906050189</v>
      </c>
    </row>
    <row r="7292" spans="1:15">
      <c r="A7292" s="74">
        <v>45747.666666648991</v>
      </c>
      <c r="B7292" s="72">
        <f t="shared" si="1245"/>
        <v>3</v>
      </c>
      <c r="C7292" s="72">
        <f t="shared" si="1246"/>
        <v>31</v>
      </c>
      <c r="D7292" s="75">
        <f t="shared" si="1247"/>
        <v>16</v>
      </c>
      <c r="E7292" s="72" t="str">
        <f t="shared" si="1255"/>
        <v>Winter</v>
      </c>
      <c r="F7292" s="72" t="str">
        <f t="shared" si="1248"/>
        <v>Yes</v>
      </c>
      <c r="G7292" s="72">
        <f t="shared" si="1249"/>
        <v>0</v>
      </c>
      <c r="H7292" s="561">
        <v>64837.169748267705</v>
      </c>
      <c r="I7292" s="73">
        <f t="shared" si="1250"/>
        <v>0</v>
      </c>
      <c r="J7292" s="73">
        <f t="shared" si="1251"/>
        <v>0</v>
      </c>
      <c r="L7292" s="562">
        <f>'RSTOD2 kWh'!L7292</f>
        <v>87.42</v>
      </c>
      <c r="M7292" s="561">
        <f t="shared" si="1252"/>
        <v>0</v>
      </c>
      <c r="N7292" s="561">
        <f t="shared" si="1253"/>
        <v>0</v>
      </c>
      <c r="O7292" s="561">
        <f t="shared" si="1254"/>
        <v>5668.0653793935626</v>
      </c>
    </row>
    <row r="7293" spans="1:15">
      <c r="A7293" s="74">
        <v>45747.708333315655</v>
      </c>
      <c r="B7293" s="72">
        <f t="shared" si="1245"/>
        <v>3</v>
      </c>
      <c r="C7293" s="72">
        <f t="shared" si="1246"/>
        <v>31</v>
      </c>
      <c r="D7293" s="75">
        <f t="shared" si="1247"/>
        <v>17</v>
      </c>
      <c r="E7293" s="72" t="str">
        <f t="shared" si="1255"/>
        <v>Winter</v>
      </c>
      <c r="F7293" s="72" t="str">
        <f t="shared" si="1248"/>
        <v>Yes</v>
      </c>
      <c r="G7293" s="72">
        <f t="shared" si="1249"/>
        <v>0</v>
      </c>
      <c r="H7293" s="561">
        <v>59092.418988283549</v>
      </c>
      <c r="I7293" s="73">
        <f t="shared" si="1250"/>
        <v>0</v>
      </c>
      <c r="J7293" s="73">
        <f t="shared" si="1251"/>
        <v>0</v>
      </c>
      <c r="L7293" s="562">
        <f>'RSTOD2 kWh'!L7293</f>
        <v>98.03</v>
      </c>
      <c r="M7293" s="561">
        <f t="shared" si="1252"/>
        <v>0</v>
      </c>
      <c r="N7293" s="561">
        <f t="shared" si="1253"/>
        <v>0</v>
      </c>
      <c r="O7293" s="561">
        <f t="shared" si="1254"/>
        <v>5792.829833421436</v>
      </c>
    </row>
    <row r="7294" spans="1:15">
      <c r="A7294" s="74">
        <v>45747.749999982319</v>
      </c>
      <c r="B7294" s="72">
        <f t="shared" si="1245"/>
        <v>3</v>
      </c>
      <c r="C7294" s="72">
        <f t="shared" si="1246"/>
        <v>31</v>
      </c>
      <c r="D7294" s="75">
        <f t="shared" si="1247"/>
        <v>18</v>
      </c>
      <c r="E7294" s="72" t="str">
        <f t="shared" si="1255"/>
        <v>Winter</v>
      </c>
      <c r="F7294" s="72" t="str">
        <f t="shared" si="1248"/>
        <v>Yes</v>
      </c>
      <c r="G7294" s="72">
        <f t="shared" si="1249"/>
        <v>1</v>
      </c>
      <c r="H7294" s="561">
        <v>56672.85666633262</v>
      </c>
      <c r="I7294" s="73">
        <f t="shared" si="1250"/>
        <v>0</v>
      </c>
      <c r="J7294" s="73">
        <f t="shared" si="1251"/>
        <v>56672.85666633262</v>
      </c>
      <c r="L7294" s="562">
        <f>'RSTOD2 kWh'!L7294</f>
        <v>102.5</v>
      </c>
      <c r="M7294" s="561">
        <f t="shared" si="1252"/>
        <v>0</v>
      </c>
      <c r="N7294" s="561">
        <f t="shared" si="1253"/>
        <v>5808.9678082990931</v>
      </c>
      <c r="O7294" s="561">
        <f t="shared" si="1254"/>
        <v>0</v>
      </c>
    </row>
    <row r="7295" spans="1:15">
      <c r="A7295" s="74">
        <v>45747.791666648984</v>
      </c>
      <c r="B7295" s="72">
        <f t="shared" si="1245"/>
        <v>3</v>
      </c>
      <c r="C7295" s="72">
        <f t="shared" si="1246"/>
        <v>31</v>
      </c>
      <c r="D7295" s="75">
        <f t="shared" si="1247"/>
        <v>19</v>
      </c>
      <c r="E7295" s="72" t="str">
        <f t="shared" si="1255"/>
        <v>Winter</v>
      </c>
      <c r="F7295" s="72" t="str">
        <f t="shared" si="1248"/>
        <v>Yes</v>
      </c>
      <c r="G7295" s="72">
        <f t="shared" si="1249"/>
        <v>1</v>
      </c>
      <c r="H7295" s="561">
        <v>60974.891488032459</v>
      </c>
      <c r="I7295" s="73">
        <f t="shared" si="1250"/>
        <v>0</v>
      </c>
      <c r="J7295" s="73">
        <f t="shared" si="1251"/>
        <v>60974.891488032459</v>
      </c>
      <c r="L7295" s="562">
        <f>'RSTOD2 kWh'!L7295</f>
        <v>125.03</v>
      </c>
      <c r="M7295" s="561">
        <f t="shared" si="1252"/>
        <v>0</v>
      </c>
      <c r="N7295" s="561">
        <f t="shared" si="1253"/>
        <v>7623.6906827486982</v>
      </c>
      <c r="O7295" s="561">
        <f t="shared" si="1254"/>
        <v>0</v>
      </c>
    </row>
    <row r="7296" spans="1:15">
      <c r="A7296" s="74">
        <v>45747.833333315648</v>
      </c>
      <c r="B7296" s="72">
        <f t="shared" si="1245"/>
        <v>3</v>
      </c>
      <c r="C7296" s="72">
        <f t="shared" si="1246"/>
        <v>31</v>
      </c>
      <c r="D7296" s="75">
        <f t="shared" si="1247"/>
        <v>20</v>
      </c>
      <c r="E7296" s="72" t="str">
        <f t="shared" si="1255"/>
        <v>Winter</v>
      </c>
      <c r="F7296" s="72" t="str">
        <f t="shared" si="1248"/>
        <v>Yes</v>
      </c>
      <c r="G7296" s="72">
        <f t="shared" si="1249"/>
        <v>1</v>
      </c>
      <c r="H7296" s="561">
        <v>60916.578547276484</v>
      </c>
      <c r="I7296" s="73">
        <f t="shared" si="1250"/>
        <v>0</v>
      </c>
      <c r="J7296" s="73">
        <f t="shared" si="1251"/>
        <v>60916.578547276484</v>
      </c>
      <c r="L7296" s="562">
        <f>'RSTOD2 kWh'!L7296</f>
        <v>94.67</v>
      </c>
      <c r="M7296" s="561">
        <f t="shared" si="1252"/>
        <v>0</v>
      </c>
      <c r="N7296" s="561">
        <f t="shared" si="1253"/>
        <v>5766.9724910706645</v>
      </c>
      <c r="O7296" s="561">
        <f t="shared" si="1254"/>
        <v>0</v>
      </c>
    </row>
    <row r="7297" spans="1:15">
      <c r="A7297" s="74">
        <v>45747.874999982312</v>
      </c>
      <c r="B7297" s="72">
        <f t="shared" si="1245"/>
        <v>3</v>
      </c>
      <c r="C7297" s="72">
        <f t="shared" si="1246"/>
        <v>31</v>
      </c>
      <c r="D7297" s="75">
        <f t="shared" si="1247"/>
        <v>21</v>
      </c>
      <c r="E7297" s="72" t="str">
        <f t="shared" si="1255"/>
        <v>Winter</v>
      </c>
      <c r="F7297" s="72" t="str">
        <f t="shared" si="1248"/>
        <v>Yes</v>
      </c>
      <c r="G7297" s="72">
        <f t="shared" si="1249"/>
        <v>1</v>
      </c>
      <c r="H7297" s="561">
        <v>56122.929958572313</v>
      </c>
      <c r="I7297" s="73">
        <f t="shared" si="1250"/>
        <v>0</v>
      </c>
      <c r="J7297" s="73">
        <f t="shared" si="1251"/>
        <v>56122.929958572313</v>
      </c>
      <c r="L7297" s="562">
        <f>'RSTOD2 kWh'!L7297</f>
        <v>46.45</v>
      </c>
      <c r="M7297" s="561">
        <f t="shared" si="1252"/>
        <v>0</v>
      </c>
      <c r="N7297" s="561">
        <f t="shared" si="1253"/>
        <v>2606.9100965756838</v>
      </c>
      <c r="O7297" s="561">
        <f t="shared" si="1254"/>
        <v>0</v>
      </c>
    </row>
    <row r="7298" spans="1:15">
      <c r="A7298" s="74">
        <v>45747.916666648976</v>
      </c>
      <c r="B7298" s="72">
        <f t="shared" si="1245"/>
        <v>3</v>
      </c>
      <c r="C7298" s="72">
        <f t="shared" si="1246"/>
        <v>31</v>
      </c>
      <c r="D7298" s="75">
        <f t="shared" si="1247"/>
        <v>22</v>
      </c>
      <c r="E7298" s="72" t="str">
        <f t="shared" si="1255"/>
        <v>Winter</v>
      </c>
      <c r="F7298" s="72" t="str">
        <f t="shared" si="1248"/>
        <v>Yes</v>
      </c>
      <c r="G7298" s="72">
        <f t="shared" si="1249"/>
        <v>0</v>
      </c>
      <c r="H7298" s="561">
        <v>55998.543106546895</v>
      </c>
      <c r="I7298" s="73">
        <f t="shared" si="1250"/>
        <v>0</v>
      </c>
      <c r="J7298" s="73">
        <f t="shared" si="1251"/>
        <v>0</v>
      </c>
      <c r="L7298" s="562">
        <f>'RSTOD2 kWh'!L7298</f>
        <v>39.01</v>
      </c>
      <c r="M7298" s="561">
        <f t="shared" si="1252"/>
        <v>0</v>
      </c>
      <c r="N7298" s="561">
        <f t="shared" si="1253"/>
        <v>0</v>
      </c>
      <c r="O7298" s="561">
        <f t="shared" si="1254"/>
        <v>2184.5031665863944</v>
      </c>
    </row>
    <row r="7299" spans="1:15">
      <c r="A7299" s="74">
        <v>45747.958333315641</v>
      </c>
      <c r="B7299" s="72">
        <f t="shared" si="1245"/>
        <v>3</v>
      </c>
      <c r="C7299" s="72">
        <f t="shared" si="1246"/>
        <v>31</v>
      </c>
      <c r="D7299" s="75">
        <f t="shared" si="1247"/>
        <v>23</v>
      </c>
      <c r="E7299" s="72" t="str">
        <f t="shared" si="1255"/>
        <v>Winter</v>
      </c>
      <c r="F7299" s="72" t="str">
        <f t="shared" si="1248"/>
        <v>Yes</v>
      </c>
      <c r="G7299" s="72">
        <f t="shared" si="1249"/>
        <v>0</v>
      </c>
      <c r="H7299" s="561">
        <v>55285.793474960374</v>
      </c>
      <c r="I7299" s="73">
        <f t="shared" si="1250"/>
        <v>0</v>
      </c>
      <c r="J7299" s="73">
        <f t="shared" si="1251"/>
        <v>0</v>
      </c>
      <c r="L7299" s="562">
        <f>'RSTOD2 kWh'!L7299</f>
        <v>40.94</v>
      </c>
      <c r="M7299" s="561">
        <f t="shared" si="1252"/>
        <v>0</v>
      </c>
      <c r="N7299" s="561">
        <f t="shared" si="1253"/>
        <v>0</v>
      </c>
      <c r="O7299" s="561">
        <f t="shared" si="1254"/>
        <v>2263.4003848648777</v>
      </c>
    </row>
    <row r="7300" spans="1:15">
      <c r="A7300" s="74">
        <v>45747.999999982305</v>
      </c>
      <c r="B7300" s="72">
        <f t="shared" ref="B7300:B7363" si="1256">MONTH(A7300)</f>
        <v>4</v>
      </c>
      <c r="C7300" s="72">
        <f t="shared" ref="C7300:C7363" si="1257">DAY(A7300)</f>
        <v>1</v>
      </c>
      <c r="D7300" s="75">
        <f t="shared" si="1247"/>
        <v>0</v>
      </c>
      <c r="E7300" s="72" t="str">
        <f t="shared" si="1255"/>
        <v>Other</v>
      </c>
      <c r="F7300" s="72" t="str">
        <f t="shared" si="1248"/>
        <v>Yes</v>
      </c>
      <c r="G7300" s="72">
        <f t="shared" si="1249"/>
        <v>0</v>
      </c>
      <c r="H7300" s="561">
        <v>47936.489564547337</v>
      </c>
      <c r="I7300" s="73">
        <f t="shared" si="1250"/>
        <v>0</v>
      </c>
      <c r="J7300" s="73">
        <f t="shared" si="1251"/>
        <v>0</v>
      </c>
      <c r="L7300" s="562">
        <f>'RSTOD2 kWh'!L7300</f>
        <v>36.270000000000003</v>
      </c>
      <c r="M7300" s="561">
        <f t="shared" si="1252"/>
        <v>0</v>
      </c>
      <c r="N7300" s="561">
        <f t="shared" si="1253"/>
        <v>0</v>
      </c>
      <c r="O7300" s="561">
        <f t="shared" si="1254"/>
        <v>1738.6564765061321</v>
      </c>
    </row>
    <row r="7301" spans="1:15">
      <c r="A7301" s="74">
        <v>45748.041666648969</v>
      </c>
      <c r="B7301" s="72">
        <f t="shared" si="1256"/>
        <v>4</v>
      </c>
      <c r="C7301" s="72">
        <f t="shared" si="1257"/>
        <v>1</v>
      </c>
      <c r="D7301" s="75">
        <f t="shared" ref="D7301:D7364" si="1258">HOUR(A7301)</f>
        <v>1</v>
      </c>
      <c r="E7301" s="72" t="str">
        <f t="shared" si="1255"/>
        <v>Other</v>
      </c>
      <c r="F7301" s="72" t="str">
        <f t="shared" ref="F7301:F7364" si="1259">IF(WEEKDAY(A7301,2)&lt;6,"Yes","No")</f>
        <v>Yes</v>
      </c>
      <c r="G7301" s="72">
        <f t="shared" ref="G7301:G7364" si="1260">IF(F7301="No",0,IF(AND(E7301="Winter",OR(D7301=7,D7301=8,D7301=9,D7301=10,D7301=18,D7301=19,D7301=20,D7301=21)),1,IF(AND(E7301="Summer",OR(D7301=12,D7301=13,D7301=14,D7301=15,D7301=16,D7301=17)),1,0)))</f>
        <v>0</v>
      </c>
      <c r="H7301" s="561">
        <v>51138.260194928691</v>
      </c>
      <c r="I7301" s="73">
        <f t="shared" ref="I7301:I7364" si="1261">IF(E7301="Summer",G7301*H7301,0)</f>
        <v>0</v>
      </c>
      <c r="J7301" s="73">
        <f t="shared" ref="J7301:J7364" si="1262">IF(E7301="Winter",G7301*H7301,0)</f>
        <v>0</v>
      </c>
      <c r="L7301" s="562">
        <f>'RSTOD2 kWh'!L7301</f>
        <v>26.16</v>
      </c>
      <c r="M7301" s="561">
        <f t="shared" ref="M7301:M7364" si="1263">I7301*L7301/1000</f>
        <v>0</v>
      </c>
      <c r="N7301" s="561">
        <f t="shared" ref="N7301:N7364" si="1264">J7301*L7301/1000</f>
        <v>0</v>
      </c>
      <c r="O7301" s="561">
        <f t="shared" ref="O7301:O7364" si="1265">(H7301-I7301-J7301)*L7301/1000</f>
        <v>1337.7768866993345</v>
      </c>
    </row>
    <row r="7302" spans="1:15">
      <c r="A7302" s="74">
        <v>45748.083333315633</v>
      </c>
      <c r="B7302" s="72">
        <f t="shared" si="1256"/>
        <v>4</v>
      </c>
      <c r="C7302" s="72">
        <f t="shared" si="1257"/>
        <v>1</v>
      </c>
      <c r="D7302" s="75">
        <f t="shared" si="1258"/>
        <v>2</v>
      </c>
      <c r="E7302" s="72" t="str">
        <f t="shared" si="1255"/>
        <v>Other</v>
      </c>
      <c r="F7302" s="72" t="str">
        <f t="shared" si="1259"/>
        <v>Yes</v>
      </c>
      <c r="G7302" s="72">
        <f t="shared" si="1260"/>
        <v>0</v>
      </c>
      <c r="H7302" s="561">
        <v>51133.347084993082</v>
      </c>
      <c r="I7302" s="73">
        <f t="shared" si="1261"/>
        <v>0</v>
      </c>
      <c r="J7302" s="73">
        <f t="shared" si="1262"/>
        <v>0</v>
      </c>
      <c r="L7302" s="562">
        <f>'RSTOD2 kWh'!L7302</f>
        <v>22.72</v>
      </c>
      <c r="M7302" s="561">
        <f t="shared" si="1263"/>
        <v>0</v>
      </c>
      <c r="N7302" s="561">
        <f t="shared" si="1264"/>
        <v>0</v>
      </c>
      <c r="O7302" s="561">
        <f t="shared" si="1265"/>
        <v>1161.7496457710427</v>
      </c>
    </row>
    <row r="7303" spans="1:15">
      <c r="A7303" s="74">
        <v>45748.124999982298</v>
      </c>
      <c r="B7303" s="72">
        <f t="shared" si="1256"/>
        <v>4</v>
      </c>
      <c r="C7303" s="72">
        <f t="shared" si="1257"/>
        <v>1</v>
      </c>
      <c r="D7303" s="75">
        <f t="shared" si="1258"/>
        <v>3</v>
      </c>
      <c r="E7303" s="72" t="str">
        <f t="shared" si="1255"/>
        <v>Other</v>
      </c>
      <c r="F7303" s="72" t="str">
        <f t="shared" si="1259"/>
        <v>Yes</v>
      </c>
      <c r="G7303" s="72">
        <f t="shared" si="1260"/>
        <v>0</v>
      </c>
      <c r="H7303" s="561">
        <v>49610.957799375443</v>
      </c>
      <c r="I7303" s="73">
        <f t="shared" si="1261"/>
        <v>0</v>
      </c>
      <c r="J7303" s="73">
        <f t="shared" si="1262"/>
        <v>0</v>
      </c>
      <c r="L7303" s="562">
        <f>'RSTOD2 kWh'!L7303</f>
        <v>25.41</v>
      </c>
      <c r="M7303" s="561">
        <f t="shared" si="1263"/>
        <v>0</v>
      </c>
      <c r="N7303" s="561">
        <f t="shared" si="1264"/>
        <v>0</v>
      </c>
      <c r="O7303" s="561">
        <f t="shared" si="1265"/>
        <v>1260.6144376821298</v>
      </c>
    </row>
    <row r="7304" spans="1:15">
      <c r="A7304" s="74">
        <v>45748.166666648962</v>
      </c>
      <c r="B7304" s="72">
        <f t="shared" si="1256"/>
        <v>4</v>
      </c>
      <c r="C7304" s="72">
        <f t="shared" si="1257"/>
        <v>1</v>
      </c>
      <c r="D7304" s="75">
        <f t="shared" si="1258"/>
        <v>4</v>
      </c>
      <c r="E7304" s="72" t="str">
        <f t="shared" si="1255"/>
        <v>Other</v>
      </c>
      <c r="F7304" s="72" t="str">
        <f t="shared" si="1259"/>
        <v>Yes</v>
      </c>
      <c r="G7304" s="72">
        <f t="shared" si="1260"/>
        <v>0</v>
      </c>
      <c r="H7304" s="561">
        <v>46285.69599912344</v>
      </c>
      <c r="I7304" s="73">
        <f t="shared" si="1261"/>
        <v>0</v>
      </c>
      <c r="J7304" s="73">
        <f t="shared" si="1262"/>
        <v>0</v>
      </c>
      <c r="L7304" s="562">
        <f>'RSTOD2 kWh'!L7304</f>
        <v>29.49</v>
      </c>
      <c r="M7304" s="561">
        <f t="shared" si="1263"/>
        <v>0</v>
      </c>
      <c r="N7304" s="561">
        <f t="shared" si="1264"/>
        <v>0</v>
      </c>
      <c r="O7304" s="561">
        <f t="shared" si="1265"/>
        <v>1364.9651750141502</v>
      </c>
    </row>
    <row r="7305" spans="1:15">
      <c r="A7305" s="74">
        <v>45748.208333315626</v>
      </c>
      <c r="B7305" s="72">
        <f t="shared" si="1256"/>
        <v>4</v>
      </c>
      <c r="C7305" s="72">
        <f t="shared" si="1257"/>
        <v>1</v>
      </c>
      <c r="D7305" s="75">
        <f t="shared" si="1258"/>
        <v>5</v>
      </c>
      <c r="E7305" s="72" t="str">
        <f t="shared" si="1255"/>
        <v>Other</v>
      </c>
      <c r="F7305" s="72" t="str">
        <f t="shared" si="1259"/>
        <v>Yes</v>
      </c>
      <c r="G7305" s="72">
        <f t="shared" si="1260"/>
        <v>0</v>
      </c>
      <c r="H7305" s="561">
        <v>48213.094621138029</v>
      </c>
      <c r="I7305" s="73">
        <f t="shared" si="1261"/>
        <v>0</v>
      </c>
      <c r="J7305" s="73">
        <f t="shared" si="1262"/>
        <v>0</v>
      </c>
      <c r="L7305" s="562">
        <f>'RSTOD2 kWh'!L7305</f>
        <v>28.92</v>
      </c>
      <c r="M7305" s="561">
        <f t="shared" si="1263"/>
        <v>0</v>
      </c>
      <c r="N7305" s="561">
        <f t="shared" si="1264"/>
        <v>0</v>
      </c>
      <c r="O7305" s="561">
        <f t="shared" si="1265"/>
        <v>1394.3226964433118</v>
      </c>
    </row>
    <row r="7306" spans="1:15">
      <c r="A7306" s="74">
        <v>45748.24999998229</v>
      </c>
      <c r="B7306" s="72">
        <f t="shared" si="1256"/>
        <v>4</v>
      </c>
      <c r="C7306" s="72">
        <f t="shared" si="1257"/>
        <v>1</v>
      </c>
      <c r="D7306" s="75">
        <f t="shared" si="1258"/>
        <v>6</v>
      </c>
      <c r="E7306" s="72" t="str">
        <f t="shared" si="1255"/>
        <v>Other</v>
      </c>
      <c r="F7306" s="72" t="str">
        <f t="shared" si="1259"/>
        <v>Yes</v>
      </c>
      <c r="G7306" s="72">
        <f t="shared" si="1260"/>
        <v>0</v>
      </c>
      <c r="H7306" s="561">
        <v>55198.862155149349</v>
      </c>
      <c r="I7306" s="73">
        <f t="shared" si="1261"/>
        <v>0</v>
      </c>
      <c r="J7306" s="73">
        <f t="shared" si="1262"/>
        <v>0</v>
      </c>
      <c r="L7306" s="562">
        <f>'RSTOD2 kWh'!L7306</f>
        <v>60.95</v>
      </c>
      <c r="M7306" s="561">
        <f t="shared" si="1263"/>
        <v>0</v>
      </c>
      <c r="N7306" s="561">
        <f t="shared" si="1264"/>
        <v>0</v>
      </c>
      <c r="O7306" s="561">
        <f t="shared" si="1265"/>
        <v>3364.3706483563528</v>
      </c>
    </row>
    <row r="7307" spans="1:15">
      <c r="A7307" s="74">
        <v>45748.291666648955</v>
      </c>
      <c r="B7307" s="72">
        <f t="shared" si="1256"/>
        <v>4</v>
      </c>
      <c r="C7307" s="72">
        <f t="shared" si="1257"/>
        <v>1</v>
      </c>
      <c r="D7307" s="75">
        <f t="shared" si="1258"/>
        <v>7</v>
      </c>
      <c r="E7307" s="72" t="str">
        <f t="shared" si="1255"/>
        <v>Other</v>
      </c>
      <c r="F7307" s="72" t="str">
        <f t="shared" si="1259"/>
        <v>Yes</v>
      </c>
      <c r="G7307" s="72">
        <f t="shared" si="1260"/>
        <v>0</v>
      </c>
      <c r="H7307" s="561">
        <v>65818.674383297679</v>
      </c>
      <c r="I7307" s="73">
        <f t="shared" si="1261"/>
        <v>0</v>
      </c>
      <c r="J7307" s="73">
        <f t="shared" si="1262"/>
        <v>0</v>
      </c>
      <c r="L7307" s="562">
        <f>'RSTOD2 kWh'!L7307</f>
        <v>54.36</v>
      </c>
      <c r="M7307" s="561">
        <f t="shared" si="1263"/>
        <v>0</v>
      </c>
      <c r="N7307" s="561">
        <f t="shared" si="1264"/>
        <v>0</v>
      </c>
      <c r="O7307" s="561">
        <f t="shared" si="1265"/>
        <v>3577.9031394760618</v>
      </c>
    </row>
    <row r="7308" spans="1:15">
      <c r="A7308" s="74">
        <v>45748.333333315619</v>
      </c>
      <c r="B7308" s="72">
        <f t="shared" si="1256"/>
        <v>4</v>
      </c>
      <c r="C7308" s="72">
        <f t="shared" si="1257"/>
        <v>1</v>
      </c>
      <c r="D7308" s="75">
        <f t="shared" si="1258"/>
        <v>8</v>
      </c>
      <c r="E7308" s="72" t="str">
        <f t="shared" si="1255"/>
        <v>Other</v>
      </c>
      <c r="F7308" s="72" t="str">
        <f t="shared" si="1259"/>
        <v>Yes</v>
      </c>
      <c r="G7308" s="72">
        <f t="shared" si="1260"/>
        <v>0</v>
      </c>
      <c r="H7308" s="561">
        <v>73187.088263343176</v>
      </c>
      <c r="I7308" s="73">
        <f t="shared" si="1261"/>
        <v>0</v>
      </c>
      <c r="J7308" s="73">
        <f t="shared" si="1262"/>
        <v>0</v>
      </c>
      <c r="L7308" s="562">
        <f>'RSTOD2 kWh'!L7308</f>
        <v>39.130000000000003</v>
      </c>
      <c r="M7308" s="561">
        <f t="shared" si="1263"/>
        <v>0</v>
      </c>
      <c r="N7308" s="561">
        <f t="shared" si="1264"/>
        <v>0</v>
      </c>
      <c r="O7308" s="561">
        <f t="shared" si="1265"/>
        <v>2863.8107637446187</v>
      </c>
    </row>
    <row r="7309" spans="1:15">
      <c r="A7309" s="74">
        <v>45748.374999982283</v>
      </c>
      <c r="B7309" s="72">
        <f t="shared" si="1256"/>
        <v>4</v>
      </c>
      <c r="C7309" s="72">
        <f t="shared" si="1257"/>
        <v>1</v>
      </c>
      <c r="D7309" s="75">
        <f t="shared" si="1258"/>
        <v>9</v>
      </c>
      <c r="E7309" s="72" t="str">
        <f t="shared" si="1255"/>
        <v>Other</v>
      </c>
      <c r="F7309" s="72" t="str">
        <f t="shared" si="1259"/>
        <v>Yes</v>
      </c>
      <c r="G7309" s="72">
        <f t="shared" si="1260"/>
        <v>0</v>
      </c>
      <c r="H7309" s="561">
        <v>83976.072969019602</v>
      </c>
      <c r="I7309" s="73">
        <f t="shared" si="1261"/>
        <v>0</v>
      </c>
      <c r="J7309" s="73">
        <f t="shared" si="1262"/>
        <v>0</v>
      </c>
      <c r="L7309" s="562">
        <f>'RSTOD2 kWh'!L7309</f>
        <v>26.89</v>
      </c>
      <c r="M7309" s="561">
        <f t="shared" si="1263"/>
        <v>0</v>
      </c>
      <c r="N7309" s="561">
        <f t="shared" si="1264"/>
        <v>0</v>
      </c>
      <c r="O7309" s="561">
        <f t="shared" si="1265"/>
        <v>2258.1166021369368</v>
      </c>
    </row>
    <row r="7310" spans="1:15">
      <c r="A7310" s="74">
        <v>45748.416666648947</v>
      </c>
      <c r="B7310" s="72">
        <f t="shared" si="1256"/>
        <v>4</v>
      </c>
      <c r="C7310" s="72">
        <f t="shared" si="1257"/>
        <v>1</v>
      </c>
      <c r="D7310" s="75">
        <f t="shared" si="1258"/>
        <v>10</v>
      </c>
      <c r="E7310" s="72" t="str">
        <f t="shared" si="1255"/>
        <v>Other</v>
      </c>
      <c r="F7310" s="72" t="str">
        <f t="shared" si="1259"/>
        <v>Yes</v>
      </c>
      <c r="G7310" s="72">
        <f t="shared" si="1260"/>
        <v>0</v>
      </c>
      <c r="H7310" s="561">
        <v>90593.963814642659</v>
      </c>
      <c r="I7310" s="73">
        <f t="shared" si="1261"/>
        <v>0</v>
      </c>
      <c r="J7310" s="73">
        <f t="shared" si="1262"/>
        <v>0</v>
      </c>
      <c r="L7310" s="562">
        <f>'RSTOD2 kWh'!L7310</f>
        <v>29.64</v>
      </c>
      <c r="M7310" s="561">
        <f t="shared" si="1263"/>
        <v>0</v>
      </c>
      <c r="N7310" s="561">
        <f t="shared" si="1264"/>
        <v>0</v>
      </c>
      <c r="O7310" s="561">
        <f t="shared" si="1265"/>
        <v>2685.2050874660085</v>
      </c>
    </row>
    <row r="7311" spans="1:15">
      <c r="A7311" s="74">
        <v>45748.458333315612</v>
      </c>
      <c r="B7311" s="72">
        <f t="shared" si="1256"/>
        <v>4</v>
      </c>
      <c r="C7311" s="72">
        <f t="shared" si="1257"/>
        <v>1</v>
      </c>
      <c r="D7311" s="75">
        <f t="shared" si="1258"/>
        <v>11</v>
      </c>
      <c r="E7311" s="72" t="str">
        <f t="shared" si="1255"/>
        <v>Other</v>
      </c>
      <c r="F7311" s="72" t="str">
        <f t="shared" si="1259"/>
        <v>Yes</v>
      </c>
      <c r="G7311" s="72">
        <f t="shared" si="1260"/>
        <v>0</v>
      </c>
      <c r="H7311" s="561">
        <v>87053.704171969337</v>
      </c>
      <c r="I7311" s="73">
        <f t="shared" si="1261"/>
        <v>0</v>
      </c>
      <c r="J7311" s="73">
        <f t="shared" si="1262"/>
        <v>0</v>
      </c>
      <c r="L7311" s="562">
        <f>'RSTOD2 kWh'!L7311</f>
        <v>29.76</v>
      </c>
      <c r="M7311" s="561">
        <f t="shared" si="1263"/>
        <v>0</v>
      </c>
      <c r="N7311" s="561">
        <f t="shared" si="1264"/>
        <v>0</v>
      </c>
      <c r="O7311" s="561">
        <f t="shared" si="1265"/>
        <v>2590.7182361578075</v>
      </c>
    </row>
    <row r="7312" spans="1:15">
      <c r="A7312" s="74">
        <v>45748.499999982276</v>
      </c>
      <c r="B7312" s="72">
        <f t="shared" si="1256"/>
        <v>4</v>
      </c>
      <c r="C7312" s="72">
        <f t="shared" si="1257"/>
        <v>1</v>
      </c>
      <c r="D7312" s="75">
        <f t="shared" si="1258"/>
        <v>12</v>
      </c>
      <c r="E7312" s="72" t="str">
        <f t="shared" si="1255"/>
        <v>Other</v>
      </c>
      <c r="F7312" s="72" t="str">
        <f t="shared" si="1259"/>
        <v>Yes</v>
      </c>
      <c r="G7312" s="72">
        <f t="shared" si="1260"/>
        <v>0</v>
      </c>
      <c r="H7312" s="561">
        <v>80557.071609062565</v>
      </c>
      <c r="I7312" s="73">
        <f t="shared" si="1261"/>
        <v>0</v>
      </c>
      <c r="J7312" s="73">
        <f t="shared" si="1262"/>
        <v>0</v>
      </c>
      <c r="L7312" s="562">
        <f>'RSTOD2 kWh'!L7312</f>
        <v>27.44</v>
      </c>
      <c r="M7312" s="561">
        <f t="shared" si="1263"/>
        <v>0</v>
      </c>
      <c r="N7312" s="561">
        <f t="shared" si="1264"/>
        <v>0</v>
      </c>
      <c r="O7312" s="561">
        <f t="shared" si="1265"/>
        <v>2210.4860449526773</v>
      </c>
    </row>
    <row r="7313" spans="1:15">
      <c r="A7313" s="74">
        <v>45748.54166664894</v>
      </c>
      <c r="B7313" s="72">
        <f t="shared" si="1256"/>
        <v>4</v>
      </c>
      <c r="C7313" s="72">
        <f t="shared" si="1257"/>
        <v>1</v>
      </c>
      <c r="D7313" s="75">
        <f t="shared" si="1258"/>
        <v>13</v>
      </c>
      <c r="E7313" s="72" t="str">
        <f t="shared" ref="E7313:E7376" si="1266">IF(OR(B7313=6,B7313=7,B7313=8,AND(B7313=5,C7313&gt;14),AND(B7313=9,C7313&lt;16)),"Summer",IF(OR(B7313=11,B7313=12,B7313=1,B7313=2,B7313=3),"Winter","Other"))</f>
        <v>Other</v>
      </c>
      <c r="F7313" s="72" t="str">
        <f t="shared" si="1259"/>
        <v>Yes</v>
      </c>
      <c r="G7313" s="72">
        <f t="shared" si="1260"/>
        <v>0</v>
      </c>
      <c r="H7313" s="561">
        <v>77504.013537750609</v>
      </c>
      <c r="I7313" s="73">
        <f t="shared" si="1261"/>
        <v>0</v>
      </c>
      <c r="J7313" s="73">
        <f t="shared" si="1262"/>
        <v>0</v>
      </c>
      <c r="L7313" s="562">
        <f>'RSTOD2 kWh'!L7313</f>
        <v>25.69</v>
      </c>
      <c r="M7313" s="561">
        <f t="shared" si="1263"/>
        <v>0</v>
      </c>
      <c r="N7313" s="561">
        <f t="shared" si="1264"/>
        <v>0</v>
      </c>
      <c r="O7313" s="561">
        <f t="shared" si="1265"/>
        <v>1991.0781077848133</v>
      </c>
    </row>
    <row r="7314" spans="1:15">
      <c r="A7314" s="74">
        <v>45748.583333315604</v>
      </c>
      <c r="B7314" s="72">
        <f t="shared" si="1256"/>
        <v>4</v>
      </c>
      <c r="C7314" s="72">
        <f t="shared" si="1257"/>
        <v>1</v>
      </c>
      <c r="D7314" s="75">
        <f t="shared" si="1258"/>
        <v>14</v>
      </c>
      <c r="E7314" s="72" t="str">
        <f t="shared" si="1266"/>
        <v>Other</v>
      </c>
      <c r="F7314" s="72" t="str">
        <f t="shared" si="1259"/>
        <v>Yes</v>
      </c>
      <c r="G7314" s="72">
        <f t="shared" si="1260"/>
        <v>0</v>
      </c>
      <c r="H7314" s="561">
        <v>75792.886527399896</v>
      </c>
      <c r="I7314" s="73">
        <f t="shared" si="1261"/>
        <v>0</v>
      </c>
      <c r="J7314" s="73">
        <f t="shared" si="1262"/>
        <v>0</v>
      </c>
      <c r="L7314" s="562">
        <f>'RSTOD2 kWh'!L7314</f>
        <v>24.51</v>
      </c>
      <c r="M7314" s="561">
        <f t="shared" si="1263"/>
        <v>0</v>
      </c>
      <c r="N7314" s="561">
        <f t="shared" si="1264"/>
        <v>0</v>
      </c>
      <c r="O7314" s="561">
        <f t="shared" si="1265"/>
        <v>1857.6836487865717</v>
      </c>
    </row>
    <row r="7315" spans="1:15">
      <c r="A7315" s="74">
        <v>45748.624999982268</v>
      </c>
      <c r="B7315" s="72">
        <f t="shared" si="1256"/>
        <v>4</v>
      </c>
      <c r="C7315" s="72">
        <f t="shared" si="1257"/>
        <v>1</v>
      </c>
      <c r="D7315" s="75">
        <f t="shared" si="1258"/>
        <v>15</v>
      </c>
      <c r="E7315" s="72" t="str">
        <f t="shared" si="1266"/>
        <v>Other</v>
      </c>
      <c r="F7315" s="72" t="str">
        <f t="shared" si="1259"/>
        <v>Yes</v>
      </c>
      <c r="G7315" s="72">
        <f t="shared" si="1260"/>
        <v>0</v>
      </c>
      <c r="H7315" s="561">
        <v>69596.370678352818</v>
      </c>
      <c r="I7315" s="73">
        <f t="shared" si="1261"/>
        <v>0</v>
      </c>
      <c r="J7315" s="73">
        <f t="shared" si="1262"/>
        <v>0</v>
      </c>
      <c r="L7315" s="562">
        <f>'RSTOD2 kWh'!L7315</f>
        <v>24.62</v>
      </c>
      <c r="M7315" s="561">
        <f t="shared" si="1263"/>
        <v>0</v>
      </c>
      <c r="N7315" s="561">
        <f t="shared" si="1264"/>
        <v>0</v>
      </c>
      <c r="O7315" s="561">
        <f t="shared" si="1265"/>
        <v>1713.4626461010464</v>
      </c>
    </row>
    <row r="7316" spans="1:15">
      <c r="A7316" s="74">
        <v>45748.666666648933</v>
      </c>
      <c r="B7316" s="72">
        <f t="shared" si="1256"/>
        <v>4</v>
      </c>
      <c r="C7316" s="72">
        <f t="shared" si="1257"/>
        <v>1</v>
      </c>
      <c r="D7316" s="75">
        <f t="shared" si="1258"/>
        <v>16</v>
      </c>
      <c r="E7316" s="72" t="str">
        <f t="shared" si="1266"/>
        <v>Other</v>
      </c>
      <c r="F7316" s="72" t="str">
        <f t="shared" si="1259"/>
        <v>Yes</v>
      </c>
      <c r="G7316" s="72">
        <f t="shared" si="1260"/>
        <v>0</v>
      </c>
      <c r="H7316" s="561">
        <v>60737.957644857735</v>
      </c>
      <c r="I7316" s="73">
        <f t="shared" si="1261"/>
        <v>0</v>
      </c>
      <c r="J7316" s="73">
        <f t="shared" si="1262"/>
        <v>0</v>
      </c>
      <c r="L7316" s="562">
        <f>'RSTOD2 kWh'!L7316</f>
        <v>25.65</v>
      </c>
      <c r="M7316" s="561">
        <f t="shared" si="1263"/>
        <v>0</v>
      </c>
      <c r="N7316" s="561">
        <f t="shared" si="1264"/>
        <v>0</v>
      </c>
      <c r="O7316" s="561">
        <f t="shared" si="1265"/>
        <v>1557.9286135906009</v>
      </c>
    </row>
    <row r="7317" spans="1:15">
      <c r="A7317" s="74">
        <v>45748.708333315597</v>
      </c>
      <c r="B7317" s="72">
        <f t="shared" si="1256"/>
        <v>4</v>
      </c>
      <c r="C7317" s="72">
        <f t="shared" si="1257"/>
        <v>1</v>
      </c>
      <c r="D7317" s="75">
        <f t="shared" si="1258"/>
        <v>17</v>
      </c>
      <c r="E7317" s="72" t="str">
        <f t="shared" si="1266"/>
        <v>Other</v>
      </c>
      <c r="F7317" s="72" t="str">
        <f t="shared" si="1259"/>
        <v>Yes</v>
      </c>
      <c r="G7317" s="72">
        <f t="shared" si="1260"/>
        <v>0</v>
      </c>
      <c r="H7317" s="561">
        <v>61537.577659817252</v>
      </c>
      <c r="I7317" s="73">
        <f t="shared" si="1261"/>
        <v>0</v>
      </c>
      <c r="J7317" s="73">
        <f t="shared" si="1262"/>
        <v>0</v>
      </c>
      <c r="L7317" s="562">
        <f>'RSTOD2 kWh'!L7317</f>
        <v>29.55</v>
      </c>
      <c r="M7317" s="561">
        <f t="shared" si="1263"/>
        <v>0</v>
      </c>
      <c r="N7317" s="561">
        <f t="shared" si="1264"/>
        <v>0</v>
      </c>
      <c r="O7317" s="561">
        <f t="shared" si="1265"/>
        <v>1818.4354198475999</v>
      </c>
    </row>
    <row r="7318" spans="1:15">
      <c r="A7318" s="74">
        <v>45748.749999982261</v>
      </c>
      <c r="B7318" s="72">
        <f t="shared" si="1256"/>
        <v>4</v>
      </c>
      <c r="C7318" s="72">
        <f t="shared" si="1257"/>
        <v>1</v>
      </c>
      <c r="D7318" s="75">
        <f t="shared" si="1258"/>
        <v>18</v>
      </c>
      <c r="E7318" s="72" t="str">
        <f t="shared" si="1266"/>
        <v>Other</v>
      </c>
      <c r="F7318" s="72" t="str">
        <f t="shared" si="1259"/>
        <v>Yes</v>
      </c>
      <c r="G7318" s="72">
        <f t="shared" si="1260"/>
        <v>0</v>
      </c>
      <c r="H7318" s="561">
        <v>57487.188599416433</v>
      </c>
      <c r="I7318" s="73">
        <f t="shared" si="1261"/>
        <v>0</v>
      </c>
      <c r="J7318" s="73">
        <f t="shared" si="1262"/>
        <v>0</v>
      </c>
      <c r="L7318" s="562">
        <f>'RSTOD2 kWh'!L7318</f>
        <v>37.67</v>
      </c>
      <c r="M7318" s="561">
        <f t="shared" si="1263"/>
        <v>0</v>
      </c>
      <c r="N7318" s="561">
        <f t="shared" si="1264"/>
        <v>0</v>
      </c>
      <c r="O7318" s="561">
        <f t="shared" si="1265"/>
        <v>2165.5423945400171</v>
      </c>
    </row>
    <row r="7319" spans="1:15">
      <c r="A7319" s="74">
        <v>45748.791666648925</v>
      </c>
      <c r="B7319" s="72">
        <f t="shared" si="1256"/>
        <v>4</v>
      </c>
      <c r="C7319" s="72">
        <f t="shared" si="1257"/>
        <v>1</v>
      </c>
      <c r="D7319" s="75">
        <f t="shared" si="1258"/>
        <v>19</v>
      </c>
      <c r="E7319" s="72" t="str">
        <f t="shared" si="1266"/>
        <v>Other</v>
      </c>
      <c r="F7319" s="72" t="str">
        <f t="shared" si="1259"/>
        <v>Yes</v>
      </c>
      <c r="G7319" s="72">
        <f t="shared" si="1260"/>
        <v>0</v>
      </c>
      <c r="H7319" s="561">
        <v>54267.839195291715</v>
      </c>
      <c r="I7319" s="73">
        <f t="shared" si="1261"/>
        <v>0</v>
      </c>
      <c r="J7319" s="73">
        <f t="shared" si="1262"/>
        <v>0</v>
      </c>
      <c r="L7319" s="562">
        <f>'RSTOD2 kWh'!L7319</f>
        <v>62.73</v>
      </c>
      <c r="M7319" s="561">
        <f t="shared" si="1263"/>
        <v>0</v>
      </c>
      <c r="N7319" s="561">
        <f t="shared" si="1264"/>
        <v>0</v>
      </c>
      <c r="O7319" s="561">
        <f t="shared" si="1265"/>
        <v>3404.221552720649</v>
      </c>
    </row>
    <row r="7320" spans="1:15">
      <c r="A7320" s="74">
        <v>45748.83333331559</v>
      </c>
      <c r="B7320" s="72">
        <f t="shared" si="1256"/>
        <v>4</v>
      </c>
      <c r="C7320" s="72">
        <f t="shared" si="1257"/>
        <v>1</v>
      </c>
      <c r="D7320" s="75">
        <f t="shared" si="1258"/>
        <v>20</v>
      </c>
      <c r="E7320" s="72" t="str">
        <f t="shared" si="1266"/>
        <v>Other</v>
      </c>
      <c r="F7320" s="72" t="str">
        <f t="shared" si="1259"/>
        <v>Yes</v>
      </c>
      <c r="G7320" s="72">
        <f t="shared" si="1260"/>
        <v>0</v>
      </c>
      <c r="H7320" s="561">
        <v>57160.952034124384</v>
      </c>
      <c r="I7320" s="73">
        <f t="shared" si="1261"/>
        <v>0</v>
      </c>
      <c r="J7320" s="73">
        <f t="shared" si="1262"/>
        <v>0</v>
      </c>
      <c r="L7320" s="562">
        <f>'RSTOD2 kWh'!L7320</f>
        <v>70.41</v>
      </c>
      <c r="M7320" s="561">
        <f t="shared" si="1263"/>
        <v>0</v>
      </c>
      <c r="N7320" s="561">
        <f t="shared" si="1264"/>
        <v>0</v>
      </c>
      <c r="O7320" s="561">
        <f t="shared" si="1265"/>
        <v>4024.7026327226977</v>
      </c>
    </row>
    <row r="7321" spans="1:15">
      <c r="A7321" s="74">
        <v>45748.874999982254</v>
      </c>
      <c r="B7321" s="72">
        <f t="shared" si="1256"/>
        <v>4</v>
      </c>
      <c r="C7321" s="72">
        <f t="shared" si="1257"/>
        <v>1</v>
      </c>
      <c r="D7321" s="75">
        <f t="shared" si="1258"/>
        <v>21</v>
      </c>
      <c r="E7321" s="72" t="str">
        <f t="shared" si="1266"/>
        <v>Other</v>
      </c>
      <c r="F7321" s="72" t="str">
        <f t="shared" si="1259"/>
        <v>Yes</v>
      </c>
      <c r="G7321" s="72">
        <f t="shared" si="1260"/>
        <v>0</v>
      </c>
      <c r="H7321" s="561">
        <v>52860.358301076965</v>
      </c>
      <c r="I7321" s="73">
        <f t="shared" si="1261"/>
        <v>0</v>
      </c>
      <c r="J7321" s="73">
        <f t="shared" si="1262"/>
        <v>0</v>
      </c>
      <c r="L7321" s="562">
        <f>'RSTOD2 kWh'!L7321</f>
        <v>42.43</v>
      </c>
      <c r="M7321" s="561">
        <f t="shared" si="1263"/>
        <v>0</v>
      </c>
      <c r="N7321" s="561">
        <f t="shared" si="1264"/>
        <v>0</v>
      </c>
      <c r="O7321" s="561">
        <f t="shared" si="1265"/>
        <v>2242.8650027146955</v>
      </c>
    </row>
    <row r="7322" spans="1:15">
      <c r="A7322" s="74">
        <v>45748.916666648918</v>
      </c>
      <c r="B7322" s="72">
        <f t="shared" si="1256"/>
        <v>4</v>
      </c>
      <c r="C7322" s="72">
        <f t="shared" si="1257"/>
        <v>1</v>
      </c>
      <c r="D7322" s="75">
        <f t="shared" si="1258"/>
        <v>22</v>
      </c>
      <c r="E7322" s="72" t="str">
        <f t="shared" si="1266"/>
        <v>Other</v>
      </c>
      <c r="F7322" s="72" t="str">
        <f t="shared" si="1259"/>
        <v>Yes</v>
      </c>
      <c r="G7322" s="72">
        <f t="shared" si="1260"/>
        <v>0</v>
      </c>
      <c r="H7322" s="561">
        <v>48967.19254959542</v>
      </c>
      <c r="I7322" s="73">
        <f t="shared" si="1261"/>
        <v>0</v>
      </c>
      <c r="J7322" s="73">
        <f t="shared" si="1262"/>
        <v>0</v>
      </c>
      <c r="L7322" s="562">
        <f>'RSTOD2 kWh'!L7322</f>
        <v>37.799999999999997</v>
      </c>
      <c r="M7322" s="561">
        <f t="shared" si="1263"/>
        <v>0</v>
      </c>
      <c r="N7322" s="561">
        <f t="shared" si="1264"/>
        <v>0</v>
      </c>
      <c r="O7322" s="561">
        <f t="shared" si="1265"/>
        <v>1850.9598783747067</v>
      </c>
    </row>
    <row r="7323" spans="1:15">
      <c r="A7323" s="74">
        <v>45748.958333315582</v>
      </c>
      <c r="B7323" s="72">
        <f t="shared" si="1256"/>
        <v>4</v>
      </c>
      <c r="C7323" s="72">
        <f t="shared" si="1257"/>
        <v>1</v>
      </c>
      <c r="D7323" s="75">
        <f t="shared" si="1258"/>
        <v>23</v>
      </c>
      <c r="E7323" s="72" t="str">
        <f t="shared" si="1266"/>
        <v>Other</v>
      </c>
      <c r="F7323" s="72" t="str">
        <f t="shared" si="1259"/>
        <v>Yes</v>
      </c>
      <c r="G7323" s="72">
        <f t="shared" si="1260"/>
        <v>0</v>
      </c>
      <c r="H7323" s="561">
        <v>52311.155253637815</v>
      </c>
      <c r="I7323" s="73">
        <f t="shared" si="1261"/>
        <v>0</v>
      </c>
      <c r="J7323" s="73">
        <f t="shared" si="1262"/>
        <v>0</v>
      </c>
      <c r="L7323" s="562">
        <f>'RSTOD2 kWh'!L7323</f>
        <v>30.46</v>
      </c>
      <c r="M7323" s="561">
        <f t="shared" si="1263"/>
        <v>0</v>
      </c>
      <c r="N7323" s="561">
        <f t="shared" si="1264"/>
        <v>0</v>
      </c>
      <c r="O7323" s="561">
        <f t="shared" si="1265"/>
        <v>1593.3977890258079</v>
      </c>
    </row>
    <row r="7324" spans="1:15">
      <c r="A7324" s="74">
        <v>45748.999999982247</v>
      </c>
      <c r="B7324" s="72">
        <f t="shared" si="1256"/>
        <v>4</v>
      </c>
      <c r="C7324" s="72">
        <f t="shared" si="1257"/>
        <v>2</v>
      </c>
      <c r="D7324" s="75">
        <f t="shared" si="1258"/>
        <v>0</v>
      </c>
      <c r="E7324" s="72" t="str">
        <f t="shared" si="1266"/>
        <v>Other</v>
      </c>
      <c r="F7324" s="72" t="str">
        <f t="shared" si="1259"/>
        <v>Yes</v>
      </c>
      <c r="G7324" s="72">
        <f t="shared" si="1260"/>
        <v>0</v>
      </c>
      <c r="H7324" s="561">
        <v>50801.708373359805</v>
      </c>
      <c r="I7324" s="73">
        <f t="shared" si="1261"/>
        <v>0</v>
      </c>
      <c r="J7324" s="73">
        <f t="shared" si="1262"/>
        <v>0</v>
      </c>
      <c r="L7324" s="562">
        <f>'RSTOD2 kWh'!L7324</f>
        <v>28.09</v>
      </c>
      <c r="M7324" s="561">
        <f t="shared" si="1263"/>
        <v>0</v>
      </c>
      <c r="N7324" s="561">
        <f t="shared" si="1264"/>
        <v>0</v>
      </c>
      <c r="O7324" s="561">
        <f t="shared" si="1265"/>
        <v>1427.019988207677</v>
      </c>
    </row>
    <row r="7325" spans="1:15">
      <c r="A7325" s="74">
        <v>45749.041666648911</v>
      </c>
      <c r="B7325" s="72">
        <f t="shared" si="1256"/>
        <v>4</v>
      </c>
      <c r="C7325" s="72">
        <f t="shared" si="1257"/>
        <v>2</v>
      </c>
      <c r="D7325" s="75">
        <f t="shared" si="1258"/>
        <v>1</v>
      </c>
      <c r="E7325" s="72" t="str">
        <f t="shared" si="1266"/>
        <v>Other</v>
      </c>
      <c r="F7325" s="72" t="str">
        <f t="shared" si="1259"/>
        <v>Yes</v>
      </c>
      <c r="G7325" s="72">
        <f t="shared" si="1260"/>
        <v>0</v>
      </c>
      <c r="H7325" s="561">
        <v>52403.05239711699</v>
      </c>
      <c r="I7325" s="73">
        <f t="shared" si="1261"/>
        <v>0</v>
      </c>
      <c r="J7325" s="73">
        <f t="shared" si="1262"/>
        <v>0</v>
      </c>
      <c r="L7325" s="562">
        <f>'RSTOD2 kWh'!L7325</f>
        <v>30.88</v>
      </c>
      <c r="M7325" s="561">
        <f t="shared" si="1263"/>
        <v>0</v>
      </c>
      <c r="N7325" s="561">
        <f t="shared" si="1264"/>
        <v>0</v>
      </c>
      <c r="O7325" s="561">
        <f t="shared" si="1265"/>
        <v>1618.2062580229726</v>
      </c>
    </row>
    <row r="7326" spans="1:15">
      <c r="A7326" s="74">
        <v>45749.083333315575</v>
      </c>
      <c r="B7326" s="72">
        <f t="shared" si="1256"/>
        <v>4</v>
      </c>
      <c r="C7326" s="72">
        <f t="shared" si="1257"/>
        <v>2</v>
      </c>
      <c r="D7326" s="75">
        <f t="shared" si="1258"/>
        <v>2</v>
      </c>
      <c r="E7326" s="72" t="str">
        <f t="shared" si="1266"/>
        <v>Other</v>
      </c>
      <c r="F7326" s="72" t="str">
        <f t="shared" si="1259"/>
        <v>Yes</v>
      </c>
      <c r="G7326" s="72">
        <f t="shared" si="1260"/>
        <v>0</v>
      </c>
      <c r="H7326" s="561">
        <v>53132.069202631501</v>
      </c>
      <c r="I7326" s="73">
        <f t="shared" si="1261"/>
        <v>0</v>
      </c>
      <c r="J7326" s="73">
        <f t="shared" si="1262"/>
        <v>0</v>
      </c>
      <c r="L7326" s="562">
        <f>'RSTOD2 kWh'!L7326</f>
        <v>28.6</v>
      </c>
      <c r="M7326" s="561">
        <f t="shared" si="1263"/>
        <v>0</v>
      </c>
      <c r="N7326" s="561">
        <f t="shared" si="1264"/>
        <v>0</v>
      </c>
      <c r="O7326" s="561">
        <f t="shared" si="1265"/>
        <v>1519.5771791952611</v>
      </c>
    </row>
    <row r="7327" spans="1:15">
      <c r="A7327" s="74">
        <v>45749.124999982239</v>
      </c>
      <c r="B7327" s="72">
        <f t="shared" si="1256"/>
        <v>4</v>
      </c>
      <c r="C7327" s="72">
        <f t="shared" si="1257"/>
        <v>2</v>
      </c>
      <c r="D7327" s="75">
        <f t="shared" si="1258"/>
        <v>3</v>
      </c>
      <c r="E7327" s="72" t="str">
        <f t="shared" si="1266"/>
        <v>Other</v>
      </c>
      <c r="F7327" s="72" t="str">
        <f t="shared" si="1259"/>
        <v>Yes</v>
      </c>
      <c r="G7327" s="72">
        <f t="shared" si="1260"/>
        <v>0</v>
      </c>
      <c r="H7327" s="561">
        <v>54743.140880782805</v>
      </c>
      <c r="I7327" s="73">
        <f t="shared" si="1261"/>
        <v>0</v>
      </c>
      <c r="J7327" s="73">
        <f t="shared" si="1262"/>
        <v>0</v>
      </c>
      <c r="L7327" s="562">
        <f>'RSTOD2 kWh'!L7327</f>
        <v>27.76</v>
      </c>
      <c r="M7327" s="561">
        <f t="shared" si="1263"/>
        <v>0</v>
      </c>
      <c r="N7327" s="561">
        <f t="shared" si="1264"/>
        <v>0</v>
      </c>
      <c r="O7327" s="561">
        <f t="shared" si="1265"/>
        <v>1519.6695908505308</v>
      </c>
    </row>
    <row r="7328" spans="1:15">
      <c r="A7328" s="74">
        <v>45749.166666648904</v>
      </c>
      <c r="B7328" s="72">
        <f t="shared" si="1256"/>
        <v>4</v>
      </c>
      <c r="C7328" s="72">
        <f t="shared" si="1257"/>
        <v>2</v>
      </c>
      <c r="D7328" s="75">
        <f t="shared" si="1258"/>
        <v>4</v>
      </c>
      <c r="E7328" s="72" t="str">
        <f t="shared" si="1266"/>
        <v>Other</v>
      </c>
      <c r="F7328" s="72" t="str">
        <f t="shared" si="1259"/>
        <v>Yes</v>
      </c>
      <c r="G7328" s="72">
        <f t="shared" si="1260"/>
        <v>0</v>
      </c>
      <c r="H7328" s="561">
        <v>46631.175578329952</v>
      </c>
      <c r="I7328" s="73">
        <f t="shared" si="1261"/>
        <v>0</v>
      </c>
      <c r="J7328" s="73">
        <f t="shared" si="1262"/>
        <v>0</v>
      </c>
      <c r="L7328" s="562">
        <f>'RSTOD2 kWh'!L7328</f>
        <v>28.98</v>
      </c>
      <c r="M7328" s="561">
        <f t="shared" si="1263"/>
        <v>0</v>
      </c>
      <c r="N7328" s="561">
        <f t="shared" si="1264"/>
        <v>0</v>
      </c>
      <c r="O7328" s="561">
        <f t="shared" si="1265"/>
        <v>1351.3714682600021</v>
      </c>
    </row>
    <row r="7329" spans="1:15">
      <c r="A7329" s="74">
        <v>45749.208333315568</v>
      </c>
      <c r="B7329" s="72">
        <f t="shared" si="1256"/>
        <v>4</v>
      </c>
      <c r="C7329" s="72">
        <f t="shared" si="1257"/>
        <v>2</v>
      </c>
      <c r="D7329" s="75">
        <f t="shared" si="1258"/>
        <v>5</v>
      </c>
      <c r="E7329" s="72" t="str">
        <f t="shared" si="1266"/>
        <v>Other</v>
      </c>
      <c r="F7329" s="72" t="str">
        <f t="shared" si="1259"/>
        <v>Yes</v>
      </c>
      <c r="G7329" s="72">
        <f t="shared" si="1260"/>
        <v>0</v>
      </c>
      <c r="H7329" s="561">
        <v>49139.200680080176</v>
      </c>
      <c r="I7329" s="73">
        <f t="shared" si="1261"/>
        <v>0</v>
      </c>
      <c r="J7329" s="73">
        <f t="shared" si="1262"/>
        <v>0</v>
      </c>
      <c r="L7329" s="562">
        <f>'RSTOD2 kWh'!L7329</f>
        <v>27.21</v>
      </c>
      <c r="M7329" s="561">
        <f t="shared" si="1263"/>
        <v>0</v>
      </c>
      <c r="N7329" s="561">
        <f t="shared" si="1264"/>
        <v>0</v>
      </c>
      <c r="O7329" s="561">
        <f t="shared" si="1265"/>
        <v>1337.0776505049816</v>
      </c>
    </row>
    <row r="7330" spans="1:15">
      <c r="A7330" s="74">
        <v>45749.249999982232</v>
      </c>
      <c r="B7330" s="72">
        <f t="shared" si="1256"/>
        <v>4</v>
      </c>
      <c r="C7330" s="72">
        <f t="shared" si="1257"/>
        <v>2</v>
      </c>
      <c r="D7330" s="75">
        <f t="shared" si="1258"/>
        <v>6</v>
      </c>
      <c r="E7330" s="72" t="str">
        <f t="shared" si="1266"/>
        <v>Other</v>
      </c>
      <c r="F7330" s="72" t="str">
        <f t="shared" si="1259"/>
        <v>Yes</v>
      </c>
      <c r="G7330" s="72">
        <f t="shared" si="1260"/>
        <v>0</v>
      </c>
      <c r="H7330" s="561">
        <v>56165.270121287045</v>
      </c>
      <c r="I7330" s="73">
        <f t="shared" si="1261"/>
        <v>0</v>
      </c>
      <c r="J7330" s="73">
        <f t="shared" si="1262"/>
        <v>0</v>
      </c>
      <c r="L7330" s="562">
        <f>'RSTOD2 kWh'!L7330</f>
        <v>47.88</v>
      </c>
      <c r="M7330" s="561">
        <f t="shared" si="1263"/>
        <v>0</v>
      </c>
      <c r="N7330" s="561">
        <f t="shared" si="1264"/>
        <v>0</v>
      </c>
      <c r="O7330" s="561">
        <f t="shared" si="1265"/>
        <v>2689.1931334072242</v>
      </c>
    </row>
    <row r="7331" spans="1:15">
      <c r="A7331" s="74">
        <v>45749.291666648896</v>
      </c>
      <c r="B7331" s="72">
        <f t="shared" si="1256"/>
        <v>4</v>
      </c>
      <c r="C7331" s="72">
        <f t="shared" si="1257"/>
        <v>2</v>
      </c>
      <c r="D7331" s="75">
        <f t="shared" si="1258"/>
        <v>7</v>
      </c>
      <c r="E7331" s="72" t="str">
        <f t="shared" si="1266"/>
        <v>Other</v>
      </c>
      <c r="F7331" s="72" t="str">
        <f t="shared" si="1259"/>
        <v>Yes</v>
      </c>
      <c r="G7331" s="72">
        <f t="shared" si="1260"/>
        <v>0</v>
      </c>
      <c r="H7331" s="561">
        <v>59233.818136423746</v>
      </c>
      <c r="I7331" s="73">
        <f t="shared" si="1261"/>
        <v>0</v>
      </c>
      <c r="J7331" s="73">
        <f t="shared" si="1262"/>
        <v>0</v>
      </c>
      <c r="L7331" s="562">
        <f>'RSTOD2 kWh'!L7331</f>
        <v>63.31</v>
      </c>
      <c r="M7331" s="561">
        <f t="shared" si="1263"/>
        <v>0</v>
      </c>
      <c r="N7331" s="561">
        <f t="shared" si="1264"/>
        <v>0</v>
      </c>
      <c r="O7331" s="561">
        <f t="shared" si="1265"/>
        <v>3750.0930262169877</v>
      </c>
    </row>
    <row r="7332" spans="1:15">
      <c r="A7332" s="74">
        <v>45749.333333315561</v>
      </c>
      <c r="B7332" s="72">
        <f t="shared" si="1256"/>
        <v>4</v>
      </c>
      <c r="C7332" s="72">
        <f t="shared" si="1257"/>
        <v>2</v>
      </c>
      <c r="D7332" s="75">
        <f t="shared" si="1258"/>
        <v>8</v>
      </c>
      <c r="E7332" s="72" t="str">
        <f t="shared" si="1266"/>
        <v>Other</v>
      </c>
      <c r="F7332" s="72" t="str">
        <f t="shared" si="1259"/>
        <v>Yes</v>
      </c>
      <c r="G7332" s="72">
        <f t="shared" si="1260"/>
        <v>0</v>
      </c>
      <c r="H7332" s="561">
        <v>72852.253755663813</v>
      </c>
      <c r="I7332" s="73">
        <f t="shared" si="1261"/>
        <v>0</v>
      </c>
      <c r="J7332" s="73">
        <f t="shared" si="1262"/>
        <v>0</v>
      </c>
      <c r="L7332" s="562">
        <f>'RSTOD2 kWh'!L7332</f>
        <v>79.64</v>
      </c>
      <c r="M7332" s="561">
        <f t="shared" si="1263"/>
        <v>0</v>
      </c>
      <c r="N7332" s="561">
        <f t="shared" si="1264"/>
        <v>0</v>
      </c>
      <c r="O7332" s="561">
        <f t="shared" si="1265"/>
        <v>5801.9534891010662</v>
      </c>
    </row>
    <row r="7333" spans="1:15">
      <c r="A7333" s="74">
        <v>45749.374999982225</v>
      </c>
      <c r="B7333" s="72">
        <f t="shared" si="1256"/>
        <v>4</v>
      </c>
      <c r="C7333" s="72">
        <f t="shared" si="1257"/>
        <v>2</v>
      </c>
      <c r="D7333" s="75">
        <f t="shared" si="1258"/>
        <v>9</v>
      </c>
      <c r="E7333" s="72" t="str">
        <f t="shared" si="1266"/>
        <v>Other</v>
      </c>
      <c r="F7333" s="72" t="str">
        <f t="shared" si="1259"/>
        <v>Yes</v>
      </c>
      <c r="G7333" s="72">
        <f t="shared" si="1260"/>
        <v>0</v>
      </c>
      <c r="H7333" s="561">
        <v>70389.746949435823</v>
      </c>
      <c r="I7333" s="73">
        <f t="shared" si="1261"/>
        <v>0</v>
      </c>
      <c r="J7333" s="73">
        <f t="shared" si="1262"/>
        <v>0</v>
      </c>
      <c r="L7333" s="562">
        <f>'RSTOD2 kWh'!L7333</f>
        <v>70.59</v>
      </c>
      <c r="M7333" s="561">
        <f t="shared" si="1263"/>
        <v>0</v>
      </c>
      <c r="N7333" s="561">
        <f t="shared" si="1264"/>
        <v>0</v>
      </c>
      <c r="O7333" s="561">
        <f t="shared" si="1265"/>
        <v>4968.8122371606751</v>
      </c>
    </row>
    <row r="7334" spans="1:15">
      <c r="A7334" s="74">
        <v>45749.416666648889</v>
      </c>
      <c r="B7334" s="72">
        <f t="shared" si="1256"/>
        <v>4</v>
      </c>
      <c r="C7334" s="72">
        <f t="shared" si="1257"/>
        <v>2</v>
      </c>
      <c r="D7334" s="75">
        <f t="shared" si="1258"/>
        <v>10</v>
      </c>
      <c r="E7334" s="72" t="str">
        <f t="shared" si="1266"/>
        <v>Other</v>
      </c>
      <c r="F7334" s="72" t="str">
        <f t="shared" si="1259"/>
        <v>Yes</v>
      </c>
      <c r="G7334" s="72">
        <f t="shared" si="1260"/>
        <v>0</v>
      </c>
      <c r="H7334" s="561">
        <v>76770.034339561957</v>
      </c>
      <c r="I7334" s="73">
        <f t="shared" si="1261"/>
        <v>0</v>
      </c>
      <c r="J7334" s="73">
        <f t="shared" si="1262"/>
        <v>0</v>
      </c>
      <c r="L7334" s="562">
        <f>'RSTOD2 kWh'!L7334</f>
        <v>55.77</v>
      </c>
      <c r="M7334" s="561">
        <f t="shared" si="1263"/>
        <v>0</v>
      </c>
      <c r="N7334" s="561">
        <f t="shared" si="1264"/>
        <v>0</v>
      </c>
      <c r="O7334" s="561">
        <f t="shared" si="1265"/>
        <v>4281.4648151173706</v>
      </c>
    </row>
    <row r="7335" spans="1:15">
      <c r="A7335" s="74">
        <v>45749.458333315553</v>
      </c>
      <c r="B7335" s="72">
        <f t="shared" si="1256"/>
        <v>4</v>
      </c>
      <c r="C7335" s="72">
        <f t="shared" si="1257"/>
        <v>2</v>
      </c>
      <c r="D7335" s="75">
        <f t="shared" si="1258"/>
        <v>11</v>
      </c>
      <c r="E7335" s="72" t="str">
        <f t="shared" si="1266"/>
        <v>Other</v>
      </c>
      <c r="F7335" s="72" t="str">
        <f t="shared" si="1259"/>
        <v>Yes</v>
      </c>
      <c r="G7335" s="72">
        <f t="shared" si="1260"/>
        <v>0</v>
      </c>
      <c r="H7335" s="561">
        <v>71970.062407751044</v>
      </c>
      <c r="I7335" s="73">
        <f t="shared" si="1261"/>
        <v>0</v>
      </c>
      <c r="J7335" s="73">
        <f t="shared" si="1262"/>
        <v>0</v>
      </c>
      <c r="L7335" s="562">
        <f>'RSTOD2 kWh'!L7335</f>
        <v>32.549999999999997</v>
      </c>
      <c r="M7335" s="561">
        <f t="shared" si="1263"/>
        <v>0</v>
      </c>
      <c r="N7335" s="561">
        <f t="shared" si="1264"/>
        <v>0</v>
      </c>
      <c r="O7335" s="561">
        <f t="shared" si="1265"/>
        <v>2342.6255313722963</v>
      </c>
    </row>
    <row r="7336" spans="1:15">
      <c r="A7336" s="74">
        <v>45749.499999982218</v>
      </c>
      <c r="B7336" s="72">
        <f t="shared" si="1256"/>
        <v>4</v>
      </c>
      <c r="C7336" s="72">
        <f t="shared" si="1257"/>
        <v>2</v>
      </c>
      <c r="D7336" s="75">
        <f t="shared" si="1258"/>
        <v>12</v>
      </c>
      <c r="E7336" s="72" t="str">
        <f t="shared" si="1266"/>
        <v>Other</v>
      </c>
      <c r="F7336" s="72" t="str">
        <f t="shared" si="1259"/>
        <v>Yes</v>
      </c>
      <c r="G7336" s="72">
        <f t="shared" si="1260"/>
        <v>0</v>
      </c>
      <c r="H7336" s="561">
        <v>73110.442231955778</v>
      </c>
      <c r="I7336" s="73">
        <f t="shared" si="1261"/>
        <v>0</v>
      </c>
      <c r="J7336" s="73">
        <f t="shared" si="1262"/>
        <v>0</v>
      </c>
      <c r="L7336" s="562">
        <f>'RSTOD2 kWh'!L7336</f>
        <v>38.65</v>
      </c>
      <c r="M7336" s="561">
        <f t="shared" si="1263"/>
        <v>0</v>
      </c>
      <c r="N7336" s="561">
        <f t="shared" si="1264"/>
        <v>0</v>
      </c>
      <c r="O7336" s="561">
        <f t="shared" si="1265"/>
        <v>2825.718592265091</v>
      </c>
    </row>
    <row r="7337" spans="1:15">
      <c r="A7337" s="74">
        <v>45749.541666648882</v>
      </c>
      <c r="B7337" s="72">
        <f t="shared" si="1256"/>
        <v>4</v>
      </c>
      <c r="C7337" s="72">
        <f t="shared" si="1257"/>
        <v>2</v>
      </c>
      <c r="D7337" s="75">
        <f t="shared" si="1258"/>
        <v>13</v>
      </c>
      <c r="E7337" s="72" t="str">
        <f t="shared" si="1266"/>
        <v>Other</v>
      </c>
      <c r="F7337" s="72" t="str">
        <f t="shared" si="1259"/>
        <v>Yes</v>
      </c>
      <c r="G7337" s="72">
        <f t="shared" si="1260"/>
        <v>0</v>
      </c>
      <c r="H7337" s="561">
        <v>78743.064986495432</v>
      </c>
      <c r="I7337" s="73">
        <f t="shared" si="1261"/>
        <v>0</v>
      </c>
      <c r="J7337" s="73">
        <f t="shared" si="1262"/>
        <v>0</v>
      </c>
      <c r="L7337" s="562">
        <f>'RSTOD2 kWh'!L7337</f>
        <v>35.869999999999997</v>
      </c>
      <c r="M7337" s="561">
        <f t="shared" si="1263"/>
        <v>0</v>
      </c>
      <c r="N7337" s="561">
        <f t="shared" si="1264"/>
        <v>0</v>
      </c>
      <c r="O7337" s="561">
        <f t="shared" si="1265"/>
        <v>2824.5137410655911</v>
      </c>
    </row>
    <row r="7338" spans="1:15">
      <c r="A7338" s="74">
        <v>45749.583333315546</v>
      </c>
      <c r="B7338" s="72">
        <f t="shared" si="1256"/>
        <v>4</v>
      </c>
      <c r="C7338" s="72">
        <f t="shared" si="1257"/>
        <v>2</v>
      </c>
      <c r="D7338" s="75">
        <f t="shared" si="1258"/>
        <v>14</v>
      </c>
      <c r="E7338" s="72" t="str">
        <f t="shared" si="1266"/>
        <v>Other</v>
      </c>
      <c r="F7338" s="72" t="str">
        <f t="shared" si="1259"/>
        <v>Yes</v>
      </c>
      <c r="G7338" s="72">
        <f t="shared" si="1260"/>
        <v>0</v>
      </c>
      <c r="H7338" s="561">
        <v>75599.243274690991</v>
      </c>
      <c r="I7338" s="73">
        <f t="shared" si="1261"/>
        <v>0</v>
      </c>
      <c r="J7338" s="73">
        <f t="shared" si="1262"/>
        <v>0</v>
      </c>
      <c r="L7338" s="562">
        <f>'RSTOD2 kWh'!L7338</f>
        <v>39.28</v>
      </c>
      <c r="M7338" s="561">
        <f t="shared" si="1263"/>
        <v>0</v>
      </c>
      <c r="N7338" s="561">
        <f t="shared" si="1264"/>
        <v>0</v>
      </c>
      <c r="O7338" s="561">
        <f t="shared" si="1265"/>
        <v>2969.5382758298624</v>
      </c>
    </row>
    <row r="7339" spans="1:15">
      <c r="A7339" s="74">
        <v>45749.62499998221</v>
      </c>
      <c r="B7339" s="72">
        <f t="shared" si="1256"/>
        <v>4</v>
      </c>
      <c r="C7339" s="72">
        <f t="shared" si="1257"/>
        <v>2</v>
      </c>
      <c r="D7339" s="75">
        <f t="shared" si="1258"/>
        <v>15</v>
      </c>
      <c r="E7339" s="72" t="str">
        <f t="shared" si="1266"/>
        <v>Other</v>
      </c>
      <c r="F7339" s="72" t="str">
        <f t="shared" si="1259"/>
        <v>Yes</v>
      </c>
      <c r="G7339" s="72">
        <f t="shared" si="1260"/>
        <v>0</v>
      </c>
      <c r="H7339" s="561">
        <v>76676.116603802147</v>
      </c>
      <c r="I7339" s="73">
        <f t="shared" si="1261"/>
        <v>0</v>
      </c>
      <c r="J7339" s="73">
        <f t="shared" si="1262"/>
        <v>0</v>
      </c>
      <c r="L7339" s="562">
        <f>'RSTOD2 kWh'!L7339</f>
        <v>36.25</v>
      </c>
      <c r="M7339" s="561">
        <f t="shared" si="1263"/>
        <v>0</v>
      </c>
      <c r="N7339" s="561">
        <f t="shared" si="1264"/>
        <v>0</v>
      </c>
      <c r="O7339" s="561">
        <f t="shared" si="1265"/>
        <v>2779.5092268878279</v>
      </c>
    </row>
    <row r="7340" spans="1:15">
      <c r="A7340" s="74">
        <v>45749.666666648875</v>
      </c>
      <c r="B7340" s="72">
        <f t="shared" si="1256"/>
        <v>4</v>
      </c>
      <c r="C7340" s="72">
        <f t="shared" si="1257"/>
        <v>2</v>
      </c>
      <c r="D7340" s="75">
        <f t="shared" si="1258"/>
        <v>16</v>
      </c>
      <c r="E7340" s="72" t="str">
        <f t="shared" si="1266"/>
        <v>Other</v>
      </c>
      <c r="F7340" s="72" t="str">
        <f t="shared" si="1259"/>
        <v>Yes</v>
      </c>
      <c r="G7340" s="72">
        <f t="shared" si="1260"/>
        <v>0</v>
      </c>
      <c r="H7340" s="561">
        <v>80379.236742489054</v>
      </c>
      <c r="I7340" s="73">
        <f t="shared" si="1261"/>
        <v>0</v>
      </c>
      <c r="J7340" s="73">
        <f t="shared" si="1262"/>
        <v>0</v>
      </c>
      <c r="L7340" s="562">
        <f>'RSTOD2 kWh'!L7340</f>
        <v>41.11</v>
      </c>
      <c r="M7340" s="561">
        <f t="shared" si="1263"/>
        <v>0</v>
      </c>
      <c r="N7340" s="561">
        <f t="shared" si="1264"/>
        <v>0</v>
      </c>
      <c r="O7340" s="561">
        <f t="shared" si="1265"/>
        <v>3304.3904224837252</v>
      </c>
    </row>
    <row r="7341" spans="1:15">
      <c r="A7341" s="74">
        <v>45749.708333315539</v>
      </c>
      <c r="B7341" s="72">
        <f t="shared" si="1256"/>
        <v>4</v>
      </c>
      <c r="C7341" s="72">
        <f t="shared" si="1257"/>
        <v>2</v>
      </c>
      <c r="D7341" s="75">
        <f t="shared" si="1258"/>
        <v>17</v>
      </c>
      <c r="E7341" s="72" t="str">
        <f t="shared" si="1266"/>
        <v>Other</v>
      </c>
      <c r="F7341" s="72" t="str">
        <f t="shared" si="1259"/>
        <v>Yes</v>
      </c>
      <c r="G7341" s="72">
        <f t="shared" si="1260"/>
        <v>0</v>
      </c>
      <c r="H7341" s="561">
        <v>73363.482557559022</v>
      </c>
      <c r="I7341" s="73">
        <f t="shared" si="1261"/>
        <v>0</v>
      </c>
      <c r="J7341" s="73">
        <f t="shared" si="1262"/>
        <v>0</v>
      </c>
      <c r="L7341" s="562">
        <f>'RSTOD2 kWh'!L7341</f>
        <v>52.04</v>
      </c>
      <c r="M7341" s="561">
        <f t="shared" si="1263"/>
        <v>0</v>
      </c>
      <c r="N7341" s="561">
        <f t="shared" si="1264"/>
        <v>0</v>
      </c>
      <c r="O7341" s="561">
        <f t="shared" si="1265"/>
        <v>3817.8356322953714</v>
      </c>
    </row>
    <row r="7342" spans="1:15">
      <c r="A7342" s="74">
        <v>45749.749999982203</v>
      </c>
      <c r="B7342" s="72">
        <f t="shared" si="1256"/>
        <v>4</v>
      </c>
      <c r="C7342" s="72">
        <f t="shared" si="1257"/>
        <v>2</v>
      </c>
      <c r="D7342" s="75">
        <f t="shared" si="1258"/>
        <v>18</v>
      </c>
      <c r="E7342" s="72" t="str">
        <f t="shared" si="1266"/>
        <v>Other</v>
      </c>
      <c r="F7342" s="72" t="str">
        <f t="shared" si="1259"/>
        <v>Yes</v>
      </c>
      <c r="G7342" s="72">
        <f t="shared" si="1260"/>
        <v>0</v>
      </c>
      <c r="H7342" s="561">
        <v>67850.480382423775</v>
      </c>
      <c r="I7342" s="73">
        <f t="shared" si="1261"/>
        <v>0</v>
      </c>
      <c r="J7342" s="73">
        <f t="shared" si="1262"/>
        <v>0</v>
      </c>
      <c r="L7342" s="562">
        <f>'RSTOD2 kWh'!L7342</f>
        <v>45.13</v>
      </c>
      <c r="M7342" s="561">
        <f t="shared" si="1263"/>
        <v>0</v>
      </c>
      <c r="N7342" s="561">
        <f t="shared" si="1264"/>
        <v>0</v>
      </c>
      <c r="O7342" s="561">
        <f t="shared" si="1265"/>
        <v>3062.092179658785</v>
      </c>
    </row>
    <row r="7343" spans="1:15">
      <c r="A7343" s="74">
        <v>45749.791666648867</v>
      </c>
      <c r="B7343" s="72">
        <f t="shared" si="1256"/>
        <v>4</v>
      </c>
      <c r="C7343" s="72">
        <f t="shared" si="1257"/>
        <v>2</v>
      </c>
      <c r="D7343" s="75">
        <f t="shared" si="1258"/>
        <v>19</v>
      </c>
      <c r="E7343" s="72" t="str">
        <f t="shared" si="1266"/>
        <v>Other</v>
      </c>
      <c r="F7343" s="72" t="str">
        <f t="shared" si="1259"/>
        <v>Yes</v>
      </c>
      <c r="G7343" s="72">
        <f t="shared" si="1260"/>
        <v>0</v>
      </c>
      <c r="H7343" s="561">
        <v>69094.050679195789</v>
      </c>
      <c r="I7343" s="73">
        <f t="shared" si="1261"/>
        <v>0</v>
      </c>
      <c r="J7343" s="73">
        <f t="shared" si="1262"/>
        <v>0</v>
      </c>
      <c r="L7343" s="562">
        <f>'RSTOD2 kWh'!L7343</f>
        <v>49.9</v>
      </c>
      <c r="M7343" s="561">
        <f t="shared" si="1263"/>
        <v>0</v>
      </c>
      <c r="N7343" s="561">
        <f t="shared" si="1264"/>
        <v>0</v>
      </c>
      <c r="O7343" s="561">
        <f t="shared" si="1265"/>
        <v>3447.7931288918699</v>
      </c>
    </row>
    <row r="7344" spans="1:15">
      <c r="A7344" s="74">
        <v>45749.833333315531</v>
      </c>
      <c r="B7344" s="72">
        <f t="shared" si="1256"/>
        <v>4</v>
      </c>
      <c r="C7344" s="72">
        <f t="shared" si="1257"/>
        <v>2</v>
      </c>
      <c r="D7344" s="75">
        <f t="shared" si="1258"/>
        <v>20</v>
      </c>
      <c r="E7344" s="72" t="str">
        <f t="shared" si="1266"/>
        <v>Other</v>
      </c>
      <c r="F7344" s="72" t="str">
        <f t="shared" si="1259"/>
        <v>Yes</v>
      </c>
      <c r="G7344" s="72">
        <f t="shared" si="1260"/>
        <v>0</v>
      </c>
      <c r="H7344" s="561">
        <v>66087.288054283243</v>
      </c>
      <c r="I7344" s="73">
        <f t="shared" si="1261"/>
        <v>0</v>
      </c>
      <c r="J7344" s="73">
        <f t="shared" si="1262"/>
        <v>0</v>
      </c>
      <c r="L7344" s="562">
        <f>'RSTOD2 kWh'!L7344</f>
        <v>44.71</v>
      </c>
      <c r="M7344" s="561">
        <f t="shared" si="1263"/>
        <v>0</v>
      </c>
      <c r="N7344" s="561">
        <f t="shared" si="1264"/>
        <v>0</v>
      </c>
      <c r="O7344" s="561">
        <f t="shared" si="1265"/>
        <v>2954.7626489070039</v>
      </c>
    </row>
    <row r="7345" spans="1:15">
      <c r="A7345" s="74">
        <v>45749.874999982196</v>
      </c>
      <c r="B7345" s="72">
        <f t="shared" si="1256"/>
        <v>4</v>
      </c>
      <c r="C7345" s="72">
        <f t="shared" si="1257"/>
        <v>2</v>
      </c>
      <c r="D7345" s="75">
        <f t="shared" si="1258"/>
        <v>21</v>
      </c>
      <c r="E7345" s="72" t="str">
        <f t="shared" si="1266"/>
        <v>Other</v>
      </c>
      <c r="F7345" s="72" t="str">
        <f t="shared" si="1259"/>
        <v>Yes</v>
      </c>
      <c r="G7345" s="72">
        <f t="shared" si="1260"/>
        <v>0</v>
      </c>
      <c r="H7345" s="561">
        <v>57034.617629337299</v>
      </c>
      <c r="I7345" s="73">
        <f t="shared" si="1261"/>
        <v>0</v>
      </c>
      <c r="J7345" s="73">
        <f t="shared" si="1262"/>
        <v>0</v>
      </c>
      <c r="L7345" s="562">
        <f>'RSTOD2 kWh'!L7345</f>
        <v>40.369999999999997</v>
      </c>
      <c r="M7345" s="561">
        <f t="shared" si="1263"/>
        <v>0</v>
      </c>
      <c r="N7345" s="561">
        <f t="shared" si="1264"/>
        <v>0</v>
      </c>
      <c r="O7345" s="561">
        <f t="shared" si="1265"/>
        <v>2302.4875136963465</v>
      </c>
    </row>
    <row r="7346" spans="1:15">
      <c r="A7346" s="74">
        <v>45749.91666664886</v>
      </c>
      <c r="B7346" s="72">
        <f t="shared" si="1256"/>
        <v>4</v>
      </c>
      <c r="C7346" s="72">
        <f t="shared" si="1257"/>
        <v>2</v>
      </c>
      <c r="D7346" s="75">
        <f t="shared" si="1258"/>
        <v>22</v>
      </c>
      <c r="E7346" s="72" t="str">
        <f t="shared" si="1266"/>
        <v>Other</v>
      </c>
      <c r="F7346" s="72" t="str">
        <f t="shared" si="1259"/>
        <v>Yes</v>
      </c>
      <c r="G7346" s="72">
        <f t="shared" si="1260"/>
        <v>0</v>
      </c>
      <c r="H7346" s="561">
        <v>53949.806310478561</v>
      </c>
      <c r="I7346" s="73">
        <f t="shared" si="1261"/>
        <v>0</v>
      </c>
      <c r="J7346" s="73">
        <f t="shared" si="1262"/>
        <v>0</v>
      </c>
      <c r="L7346" s="562">
        <f>'RSTOD2 kWh'!L7346</f>
        <v>32.9</v>
      </c>
      <c r="M7346" s="561">
        <f t="shared" si="1263"/>
        <v>0</v>
      </c>
      <c r="N7346" s="561">
        <f t="shared" si="1264"/>
        <v>0</v>
      </c>
      <c r="O7346" s="561">
        <f t="shared" si="1265"/>
        <v>1774.9486276147447</v>
      </c>
    </row>
    <row r="7347" spans="1:15">
      <c r="A7347" s="74">
        <v>45749.958333315524</v>
      </c>
      <c r="B7347" s="72">
        <f t="shared" si="1256"/>
        <v>4</v>
      </c>
      <c r="C7347" s="72">
        <f t="shared" si="1257"/>
        <v>2</v>
      </c>
      <c r="D7347" s="75">
        <f t="shared" si="1258"/>
        <v>23</v>
      </c>
      <c r="E7347" s="72" t="str">
        <f t="shared" si="1266"/>
        <v>Other</v>
      </c>
      <c r="F7347" s="72" t="str">
        <f t="shared" si="1259"/>
        <v>Yes</v>
      </c>
      <c r="G7347" s="72">
        <f t="shared" si="1260"/>
        <v>0</v>
      </c>
      <c r="H7347" s="561">
        <v>52634.958009841386</v>
      </c>
      <c r="I7347" s="73">
        <f t="shared" si="1261"/>
        <v>0</v>
      </c>
      <c r="J7347" s="73">
        <f t="shared" si="1262"/>
        <v>0</v>
      </c>
      <c r="L7347" s="562">
        <f>'RSTOD2 kWh'!L7347</f>
        <v>29.79</v>
      </c>
      <c r="M7347" s="561">
        <f t="shared" si="1263"/>
        <v>0</v>
      </c>
      <c r="N7347" s="561">
        <f t="shared" si="1264"/>
        <v>0</v>
      </c>
      <c r="O7347" s="561">
        <f t="shared" si="1265"/>
        <v>1567.9953991131747</v>
      </c>
    </row>
    <row r="7348" spans="1:15">
      <c r="A7348" s="74">
        <v>45749.999999982188</v>
      </c>
      <c r="B7348" s="72">
        <f t="shared" si="1256"/>
        <v>4</v>
      </c>
      <c r="C7348" s="72">
        <f t="shared" si="1257"/>
        <v>3</v>
      </c>
      <c r="D7348" s="75">
        <f t="shared" si="1258"/>
        <v>0</v>
      </c>
      <c r="E7348" s="72" t="str">
        <f t="shared" si="1266"/>
        <v>Other</v>
      </c>
      <c r="F7348" s="72" t="str">
        <f t="shared" si="1259"/>
        <v>Yes</v>
      </c>
      <c r="G7348" s="72">
        <f t="shared" si="1260"/>
        <v>0</v>
      </c>
      <c r="H7348" s="561">
        <v>48078.476925294395</v>
      </c>
      <c r="I7348" s="73">
        <f t="shared" si="1261"/>
        <v>0</v>
      </c>
      <c r="J7348" s="73">
        <f t="shared" si="1262"/>
        <v>0</v>
      </c>
      <c r="L7348" s="562">
        <f>'RSTOD2 kWh'!L7348</f>
        <v>27.58</v>
      </c>
      <c r="M7348" s="561">
        <f t="shared" si="1263"/>
        <v>0</v>
      </c>
      <c r="N7348" s="561">
        <f t="shared" si="1264"/>
        <v>0</v>
      </c>
      <c r="O7348" s="561">
        <f t="shared" si="1265"/>
        <v>1326.0043935996193</v>
      </c>
    </row>
    <row r="7349" spans="1:15">
      <c r="A7349" s="74">
        <v>45750.041666648853</v>
      </c>
      <c r="B7349" s="72">
        <f t="shared" si="1256"/>
        <v>4</v>
      </c>
      <c r="C7349" s="72">
        <f t="shared" si="1257"/>
        <v>3</v>
      </c>
      <c r="D7349" s="75">
        <f t="shared" si="1258"/>
        <v>1</v>
      </c>
      <c r="E7349" s="72" t="str">
        <f t="shared" si="1266"/>
        <v>Other</v>
      </c>
      <c r="F7349" s="72" t="str">
        <f t="shared" si="1259"/>
        <v>Yes</v>
      </c>
      <c r="G7349" s="72">
        <f t="shared" si="1260"/>
        <v>0</v>
      </c>
      <c r="H7349" s="561">
        <v>48690.705013381274</v>
      </c>
      <c r="I7349" s="73">
        <f t="shared" si="1261"/>
        <v>0</v>
      </c>
      <c r="J7349" s="73">
        <f t="shared" si="1262"/>
        <v>0</v>
      </c>
      <c r="L7349" s="562">
        <f>'RSTOD2 kWh'!L7349</f>
        <v>24.26</v>
      </c>
      <c r="M7349" s="561">
        <f t="shared" si="1263"/>
        <v>0</v>
      </c>
      <c r="N7349" s="561">
        <f t="shared" si="1264"/>
        <v>0</v>
      </c>
      <c r="O7349" s="561">
        <f t="shared" si="1265"/>
        <v>1181.2365036246297</v>
      </c>
    </row>
    <row r="7350" spans="1:15">
      <c r="A7350" s="74">
        <v>45750.083333315517</v>
      </c>
      <c r="B7350" s="72">
        <f t="shared" si="1256"/>
        <v>4</v>
      </c>
      <c r="C7350" s="72">
        <f t="shared" si="1257"/>
        <v>3</v>
      </c>
      <c r="D7350" s="75">
        <f t="shared" si="1258"/>
        <v>2</v>
      </c>
      <c r="E7350" s="72" t="str">
        <f t="shared" si="1266"/>
        <v>Other</v>
      </c>
      <c r="F7350" s="72" t="str">
        <f t="shared" si="1259"/>
        <v>Yes</v>
      </c>
      <c r="G7350" s="72">
        <f t="shared" si="1260"/>
        <v>0</v>
      </c>
      <c r="H7350" s="561">
        <v>50483.00827608625</v>
      </c>
      <c r="I7350" s="73">
        <f t="shared" si="1261"/>
        <v>0</v>
      </c>
      <c r="J7350" s="73">
        <f t="shared" si="1262"/>
        <v>0</v>
      </c>
      <c r="L7350" s="562">
        <f>'RSTOD2 kWh'!L7350</f>
        <v>23.53</v>
      </c>
      <c r="M7350" s="561">
        <f t="shared" si="1263"/>
        <v>0</v>
      </c>
      <c r="N7350" s="561">
        <f t="shared" si="1264"/>
        <v>0</v>
      </c>
      <c r="O7350" s="561">
        <f t="shared" si="1265"/>
        <v>1187.8651847363096</v>
      </c>
    </row>
    <row r="7351" spans="1:15">
      <c r="A7351" s="74">
        <v>45750.124999982181</v>
      </c>
      <c r="B7351" s="72">
        <f t="shared" si="1256"/>
        <v>4</v>
      </c>
      <c r="C7351" s="72">
        <f t="shared" si="1257"/>
        <v>3</v>
      </c>
      <c r="D7351" s="75">
        <f t="shared" si="1258"/>
        <v>3</v>
      </c>
      <c r="E7351" s="72" t="str">
        <f t="shared" si="1266"/>
        <v>Other</v>
      </c>
      <c r="F7351" s="72" t="str">
        <f t="shared" si="1259"/>
        <v>Yes</v>
      </c>
      <c r="G7351" s="72">
        <f t="shared" si="1260"/>
        <v>0</v>
      </c>
      <c r="H7351" s="561">
        <v>45832.673902437564</v>
      </c>
      <c r="I7351" s="73">
        <f t="shared" si="1261"/>
        <v>0</v>
      </c>
      <c r="J7351" s="73">
        <f t="shared" si="1262"/>
        <v>0</v>
      </c>
      <c r="L7351" s="562">
        <f>'RSTOD2 kWh'!L7351</f>
        <v>22.36</v>
      </c>
      <c r="M7351" s="561">
        <f t="shared" si="1263"/>
        <v>0</v>
      </c>
      <c r="N7351" s="561">
        <f t="shared" si="1264"/>
        <v>0</v>
      </c>
      <c r="O7351" s="561">
        <f t="shared" si="1265"/>
        <v>1024.8185884585039</v>
      </c>
    </row>
    <row r="7352" spans="1:15">
      <c r="A7352" s="74">
        <v>45750.166666648845</v>
      </c>
      <c r="B7352" s="72">
        <f t="shared" si="1256"/>
        <v>4</v>
      </c>
      <c r="C7352" s="72">
        <f t="shared" si="1257"/>
        <v>3</v>
      </c>
      <c r="D7352" s="75">
        <f t="shared" si="1258"/>
        <v>4</v>
      </c>
      <c r="E7352" s="72" t="str">
        <f t="shared" si="1266"/>
        <v>Other</v>
      </c>
      <c r="F7352" s="72" t="str">
        <f t="shared" si="1259"/>
        <v>Yes</v>
      </c>
      <c r="G7352" s="72">
        <f t="shared" si="1260"/>
        <v>0</v>
      </c>
      <c r="H7352" s="561">
        <v>45565.618324186216</v>
      </c>
      <c r="I7352" s="73">
        <f t="shared" si="1261"/>
        <v>0</v>
      </c>
      <c r="J7352" s="73">
        <f t="shared" si="1262"/>
        <v>0</v>
      </c>
      <c r="L7352" s="562">
        <f>'RSTOD2 kWh'!L7352</f>
        <v>24.97</v>
      </c>
      <c r="M7352" s="561">
        <f t="shared" si="1263"/>
        <v>0</v>
      </c>
      <c r="N7352" s="561">
        <f t="shared" si="1264"/>
        <v>0</v>
      </c>
      <c r="O7352" s="561">
        <f t="shared" si="1265"/>
        <v>1137.7734895549297</v>
      </c>
    </row>
    <row r="7353" spans="1:15">
      <c r="A7353" s="74">
        <v>45750.20833331551</v>
      </c>
      <c r="B7353" s="72">
        <f t="shared" si="1256"/>
        <v>4</v>
      </c>
      <c r="C7353" s="72">
        <f t="shared" si="1257"/>
        <v>3</v>
      </c>
      <c r="D7353" s="75">
        <f t="shared" si="1258"/>
        <v>5</v>
      </c>
      <c r="E7353" s="72" t="str">
        <f t="shared" si="1266"/>
        <v>Other</v>
      </c>
      <c r="F7353" s="72" t="str">
        <f t="shared" si="1259"/>
        <v>Yes</v>
      </c>
      <c r="G7353" s="72">
        <f t="shared" si="1260"/>
        <v>0</v>
      </c>
      <c r="H7353" s="561">
        <v>49270.641534777191</v>
      </c>
      <c r="I7353" s="73">
        <f t="shared" si="1261"/>
        <v>0</v>
      </c>
      <c r="J7353" s="73">
        <f t="shared" si="1262"/>
        <v>0</v>
      </c>
      <c r="L7353" s="562">
        <f>'RSTOD2 kWh'!L7353</f>
        <v>28.86</v>
      </c>
      <c r="M7353" s="561">
        <f t="shared" si="1263"/>
        <v>0</v>
      </c>
      <c r="N7353" s="561">
        <f t="shared" si="1264"/>
        <v>0</v>
      </c>
      <c r="O7353" s="561">
        <f t="shared" si="1265"/>
        <v>1421.9507146936696</v>
      </c>
    </row>
    <row r="7354" spans="1:15">
      <c r="A7354" s="74">
        <v>45750.249999982174</v>
      </c>
      <c r="B7354" s="72">
        <f t="shared" si="1256"/>
        <v>4</v>
      </c>
      <c r="C7354" s="72">
        <f t="shared" si="1257"/>
        <v>3</v>
      </c>
      <c r="D7354" s="75">
        <f t="shared" si="1258"/>
        <v>6</v>
      </c>
      <c r="E7354" s="72" t="str">
        <f t="shared" si="1266"/>
        <v>Other</v>
      </c>
      <c r="F7354" s="72" t="str">
        <f t="shared" si="1259"/>
        <v>Yes</v>
      </c>
      <c r="G7354" s="72">
        <f t="shared" si="1260"/>
        <v>0</v>
      </c>
      <c r="H7354" s="561">
        <v>44466.382004712301</v>
      </c>
      <c r="I7354" s="73">
        <f t="shared" si="1261"/>
        <v>0</v>
      </c>
      <c r="J7354" s="73">
        <f t="shared" si="1262"/>
        <v>0</v>
      </c>
      <c r="L7354" s="562">
        <f>'RSTOD2 kWh'!L7354</f>
        <v>31.5</v>
      </c>
      <c r="M7354" s="561">
        <f t="shared" si="1263"/>
        <v>0</v>
      </c>
      <c r="N7354" s="561">
        <f t="shared" si="1264"/>
        <v>0</v>
      </c>
      <c r="O7354" s="561">
        <f t="shared" si="1265"/>
        <v>1400.6910331484376</v>
      </c>
    </row>
    <row r="7355" spans="1:15">
      <c r="A7355" s="74">
        <v>45750.291666648838</v>
      </c>
      <c r="B7355" s="72">
        <f t="shared" si="1256"/>
        <v>4</v>
      </c>
      <c r="C7355" s="72">
        <f t="shared" si="1257"/>
        <v>3</v>
      </c>
      <c r="D7355" s="75">
        <f t="shared" si="1258"/>
        <v>7</v>
      </c>
      <c r="E7355" s="72" t="str">
        <f t="shared" si="1266"/>
        <v>Other</v>
      </c>
      <c r="F7355" s="72" t="str">
        <f t="shared" si="1259"/>
        <v>Yes</v>
      </c>
      <c r="G7355" s="72">
        <f t="shared" si="1260"/>
        <v>0</v>
      </c>
      <c r="H7355" s="561">
        <v>54807.530674190413</v>
      </c>
      <c r="I7355" s="73">
        <f t="shared" si="1261"/>
        <v>0</v>
      </c>
      <c r="J7355" s="73">
        <f t="shared" si="1262"/>
        <v>0</v>
      </c>
      <c r="L7355" s="562">
        <f>'RSTOD2 kWh'!L7355</f>
        <v>40.81</v>
      </c>
      <c r="M7355" s="561">
        <f t="shared" si="1263"/>
        <v>0</v>
      </c>
      <c r="N7355" s="561">
        <f t="shared" si="1264"/>
        <v>0</v>
      </c>
      <c r="O7355" s="561">
        <f t="shared" si="1265"/>
        <v>2236.6953268137108</v>
      </c>
    </row>
    <row r="7356" spans="1:15">
      <c r="A7356" s="74">
        <v>45750.333333315502</v>
      </c>
      <c r="B7356" s="72">
        <f t="shared" si="1256"/>
        <v>4</v>
      </c>
      <c r="C7356" s="72">
        <f t="shared" si="1257"/>
        <v>3</v>
      </c>
      <c r="D7356" s="75">
        <f t="shared" si="1258"/>
        <v>8</v>
      </c>
      <c r="E7356" s="72" t="str">
        <f t="shared" si="1266"/>
        <v>Other</v>
      </c>
      <c r="F7356" s="72" t="str">
        <f t="shared" si="1259"/>
        <v>Yes</v>
      </c>
      <c r="G7356" s="72">
        <f t="shared" si="1260"/>
        <v>0</v>
      </c>
      <c r="H7356" s="561">
        <v>63537.937480767549</v>
      </c>
      <c r="I7356" s="73">
        <f t="shared" si="1261"/>
        <v>0</v>
      </c>
      <c r="J7356" s="73">
        <f t="shared" si="1262"/>
        <v>0</v>
      </c>
      <c r="L7356" s="562">
        <f>'RSTOD2 kWh'!L7356</f>
        <v>39.880000000000003</v>
      </c>
      <c r="M7356" s="561">
        <f t="shared" si="1263"/>
        <v>0</v>
      </c>
      <c r="N7356" s="561">
        <f t="shared" si="1264"/>
        <v>0</v>
      </c>
      <c r="O7356" s="561">
        <f t="shared" si="1265"/>
        <v>2533.8929467330099</v>
      </c>
    </row>
    <row r="7357" spans="1:15">
      <c r="A7357" s="74">
        <v>45750.374999982167</v>
      </c>
      <c r="B7357" s="72">
        <f t="shared" si="1256"/>
        <v>4</v>
      </c>
      <c r="C7357" s="72">
        <f t="shared" si="1257"/>
        <v>3</v>
      </c>
      <c r="D7357" s="75">
        <f t="shared" si="1258"/>
        <v>9</v>
      </c>
      <c r="E7357" s="72" t="str">
        <f t="shared" si="1266"/>
        <v>Other</v>
      </c>
      <c r="F7357" s="72" t="str">
        <f t="shared" si="1259"/>
        <v>Yes</v>
      </c>
      <c r="G7357" s="72">
        <f t="shared" si="1260"/>
        <v>0</v>
      </c>
      <c r="H7357" s="561">
        <v>61267.959379161213</v>
      </c>
      <c r="I7357" s="73">
        <f t="shared" si="1261"/>
        <v>0</v>
      </c>
      <c r="J7357" s="73">
        <f t="shared" si="1262"/>
        <v>0</v>
      </c>
      <c r="L7357" s="562">
        <f>'RSTOD2 kWh'!L7357</f>
        <v>34.83</v>
      </c>
      <c r="M7357" s="561">
        <f t="shared" si="1263"/>
        <v>0</v>
      </c>
      <c r="N7357" s="561">
        <f t="shared" si="1264"/>
        <v>0</v>
      </c>
      <c r="O7357" s="561">
        <f t="shared" si="1265"/>
        <v>2133.9630251761851</v>
      </c>
    </row>
    <row r="7358" spans="1:15">
      <c r="A7358" s="74">
        <v>45750.416666648831</v>
      </c>
      <c r="B7358" s="72">
        <f t="shared" si="1256"/>
        <v>4</v>
      </c>
      <c r="C7358" s="72">
        <f t="shared" si="1257"/>
        <v>3</v>
      </c>
      <c r="D7358" s="75">
        <f t="shared" si="1258"/>
        <v>10</v>
      </c>
      <c r="E7358" s="72" t="str">
        <f t="shared" si="1266"/>
        <v>Other</v>
      </c>
      <c r="F7358" s="72" t="str">
        <f t="shared" si="1259"/>
        <v>Yes</v>
      </c>
      <c r="G7358" s="72">
        <f t="shared" si="1260"/>
        <v>0</v>
      </c>
      <c r="H7358" s="561">
        <v>68598.850140269511</v>
      </c>
      <c r="I7358" s="73">
        <f t="shared" si="1261"/>
        <v>0</v>
      </c>
      <c r="J7358" s="73">
        <f t="shared" si="1262"/>
        <v>0</v>
      </c>
      <c r="L7358" s="562">
        <f>'RSTOD2 kWh'!L7358</f>
        <v>33.03</v>
      </c>
      <c r="M7358" s="561">
        <f t="shared" si="1263"/>
        <v>0</v>
      </c>
      <c r="N7358" s="561">
        <f t="shared" si="1264"/>
        <v>0</v>
      </c>
      <c r="O7358" s="561">
        <f t="shared" si="1265"/>
        <v>2265.8200201331019</v>
      </c>
    </row>
    <row r="7359" spans="1:15">
      <c r="A7359" s="74">
        <v>45750.458333315495</v>
      </c>
      <c r="B7359" s="72">
        <f t="shared" si="1256"/>
        <v>4</v>
      </c>
      <c r="C7359" s="72">
        <f t="shared" si="1257"/>
        <v>3</v>
      </c>
      <c r="D7359" s="75">
        <f t="shared" si="1258"/>
        <v>11</v>
      </c>
      <c r="E7359" s="72" t="str">
        <f t="shared" si="1266"/>
        <v>Other</v>
      </c>
      <c r="F7359" s="72" t="str">
        <f t="shared" si="1259"/>
        <v>Yes</v>
      </c>
      <c r="G7359" s="72">
        <f t="shared" si="1260"/>
        <v>0</v>
      </c>
      <c r="H7359" s="561">
        <v>73748.812917354342</v>
      </c>
      <c r="I7359" s="73">
        <f t="shared" si="1261"/>
        <v>0</v>
      </c>
      <c r="J7359" s="73">
        <f t="shared" si="1262"/>
        <v>0</v>
      </c>
      <c r="L7359" s="562">
        <f>'RSTOD2 kWh'!L7359</f>
        <v>48.92</v>
      </c>
      <c r="M7359" s="561">
        <f t="shared" si="1263"/>
        <v>0</v>
      </c>
      <c r="N7359" s="561">
        <f t="shared" si="1264"/>
        <v>0</v>
      </c>
      <c r="O7359" s="561">
        <f t="shared" si="1265"/>
        <v>3607.7919279169746</v>
      </c>
    </row>
    <row r="7360" spans="1:15">
      <c r="A7360" s="74">
        <v>45750.499999982159</v>
      </c>
      <c r="B7360" s="72">
        <f t="shared" si="1256"/>
        <v>4</v>
      </c>
      <c r="C7360" s="72">
        <f t="shared" si="1257"/>
        <v>3</v>
      </c>
      <c r="D7360" s="75">
        <f t="shared" si="1258"/>
        <v>12</v>
      </c>
      <c r="E7360" s="72" t="str">
        <f t="shared" si="1266"/>
        <v>Other</v>
      </c>
      <c r="F7360" s="72" t="str">
        <f t="shared" si="1259"/>
        <v>Yes</v>
      </c>
      <c r="G7360" s="72">
        <f t="shared" si="1260"/>
        <v>0</v>
      </c>
      <c r="H7360" s="561">
        <v>72556.489086716218</v>
      </c>
      <c r="I7360" s="73">
        <f t="shared" si="1261"/>
        <v>0</v>
      </c>
      <c r="J7360" s="73">
        <f t="shared" si="1262"/>
        <v>0</v>
      </c>
      <c r="L7360" s="562">
        <f>'RSTOD2 kWh'!L7360</f>
        <v>36.68</v>
      </c>
      <c r="M7360" s="561">
        <f t="shared" si="1263"/>
        <v>0</v>
      </c>
      <c r="N7360" s="561">
        <f t="shared" si="1264"/>
        <v>0</v>
      </c>
      <c r="O7360" s="561">
        <f t="shared" si="1265"/>
        <v>2661.3720197007506</v>
      </c>
    </row>
    <row r="7361" spans="1:15">
      <c r="A7361" s="74">
        <v>45750.541666648824</v>
      </c>
      <c r="B7361" s="72">
        <f t="shared" si="1256"/>
        <v>4</v>
      </c>
      <c r="C7361" s="72">
        <f t="shared" si="1257"/>
        <v>3</v>
      </c>
      <c r="D7361" s="75">
        <f t="shared" si="1258"/>
        <v>13</v>
      </c>
      <c r="E7361" s="72" t="str">
        <f t="shared" si="1266"/>
        <v>Other</v>
      </c>
      <c r="F7361" s="72" t="str">
        <f t="shared" si="1259"/>
        <v>Yes</v>
      </c>
      <c r="G7361" s="72">
        <f t="shared" si="1260"/>
        <v>0</v>
      </c>
      <c r="H7361" s="561">
        <v>70361.966648812289</v>
      </c>
      <c r="I7361" s="73">
        <f t="shared" si="1261"/>
        <v>0</v>
      </c>
      <c r="J7361" s="73">
        <f t="shared" si="1262"/>
        <v>0</v>
      </c>
      <c r="L7361" s="562">
        <f>'RSTOD2 kWh'!L7361</f>
        <v>37.369999999999997</v>
      </c>
      <c r="M7361" s="561">
        <f t="shared" si="1263"/>
        <v>0</v>
      </c>
      <c r="N7361" s="561">
        <f t="shared" si="1264"/>
        <v>0</v>
      </c>
      <c r="O7361" s="561">
        <f t="shared" si="1265"/>
        <v>2629.4266936661147</v>
      </c>
    </row>
    <row r="7362" spans="1:15">
      <c r="A7362" s="74">
        <v>45750.583333315488</v>
      </c>
      <c r="B7362" s="72">
        <f t="shared" si="1256"/>
        <v>4</v>
      </c>
      <c r="C7362" s="72">
        <f t="shared" si="1257"/>
        <v>3</v>
      </c>
      <c r="D7362" s="75">
        <f t="shared" si="1258"/>
        <v>14</v>
      </c>
      <c r="E7362" s="72" t="str">
        <f t="shared" si="1266"/>
        <v>Other</v>
      </c>
      <c r="F7362" s="72" t="str">
        <f t="shared" si="1259"/>
        <v>Yes</v>
      </c>
      <c r="G7362" s="72">
        <f t="shared" si="1260"/>
        <v>0</v>
      </c>
      <c r="H7362" s="561">
        <v>73014.492530975695</v>
      </c>
      <c r="I7362" s="73">
        <f t="shared" si="1261"/>
        <v>0</v>
      </c>
      <c r="J7362" s="73">
        <f t="shared" si="1262"/>
        <v>0</v>
      </c>
      <c r="L7362" s="562">
        <f>'RSTOD2 kWh'!L7362</f>
        <v>56.61</v>
      </c>
      <c r="M7362" s="561">
        <f t="shared" si="1263"/>
        <v>0</v>
      </c>
      <c r="N7362" s="561">
        <f t="shared" si="1264"/>
        <v>0</v>
      </c>
      <c r="O7362" s="561">
        <f t="shared" si="1265"/>
        <v>4133.3504221785342</v>
      </c>
    </row>
    <row r="7363" spans="1:15">
      <c r="A7363" s="74">
        <v>45750.624999982152</v>
      </c>
      <c r="B7363" s="72">
        <f t="shared" si="1256"/>
        <v>4</v>
      </c>
      <c r="C7363" s="72">
        <f t="shared" si="1257"/>
        <v>3</v>
      </c>
      <c r="D7363" s="75">
        <f t="shared" si="1258"/>
        <v>15</v>
      </c>
      <c r="E7363" s="72" t="str">
        <f t="shared" si="1266"/>
        <v>Other</v>
      </c>
      <c r="F7363" s="72" t="str">
        <f t="shared" si="1259"/>
        <v>Yes</v>
      </c>
      <c r="G7363" s="72">
        <f t="shared" si="1260"/>
        <v>0</v>
      </c>
      <c r="H7363" s="561">
        <v>71561.720800032024</v>
      </c>
      <c r="I7363" s="73">
        <f t="shared" si="1261"/>
        <v>0</v>
      </c>
      <c r="J7363" s="73">
        <f t="shared" si="1262"/>
        <v>0</v>
      </c>
      <c r="L7363" s="562">
        <f>'RSTOD2 kWh'!L7363</f>
        <v>79.459999999999994</v>
      </c>
      <c r="M7363" s="561">
        <f t="shared" si="1263"/>
        <v>0</v>
      </c>
      <c r="N7363" s="561">
        <f t="shared" si="1264"/>
        <v>0</v>
      </c>
      <c r="O7363" s="561">
        <f t="shared" si="1265"/>
        <v>5686.2943347705441</v>
      </c>
    </row>
    <row r="7364" spans="1:15">
      <c r="A7364" s="74">
        <v>45750.666666648816</v>
      </c>
      <c r="B7364" s="72">
        <f t="shared" ref="B7364:B7427" si="1267">MONTH(A7364)</f>
        <v>4</v>
      </c>
      <c r="C7364" s="72">
        <f t="shared" ref="C7364:C7427" si="1268">DAY(A7364)</f>
        <v>3</v>
      </c>
      <c r="D7364" s="75">
        <f t="shared" si="1258"/>
        <v>16</v>
      </c>
      <c r="E7364" s="72" t="str">
        <f t="shared" si="1266"/>
        <v>Other</v>
      </c>
      <c r="F7364" s="72" t="str">
        <f t="shared" si="1259"/>
        <v>Yes</v>
      </c>
      <c r="G7364" s="72">
        <f t="shared" si="1260"/>
        <v>0</v>
      </c>
      <c r="H7364" s="561">
        <v>70109.88923210073</v>
      </c>
      <c r="I7364" s="73">
        <f t="shared" si="1261"/>
        <v>0</v>
      </c>
      <c r="J7364" s="73">
        <f t="shared" si="1262"/>
        <v>0</v>
      </c>
      <c r="L7364" s="562">
        <f>'RSTOD2 kWh'!L7364</f>
        <v>62.09</v>
      </c>
      <c r="M7364" s="561">
        <f t="shared" si="1263"/>
        <v>0</v>
      </c>
      <c r="N7364" s="561">
        <f t="shared" si="1264"/>
        <v>0</v>
      </c>
      <c r="O7364" s="561">
        <f t="shared" si="1265"/>
        <v>4353.1230224211349</v>
      </c>
    </row>
    <row r="7365" spans="1:15">
      <c r="A7365" s="74">
        <v>45750.708333315481</v>
      </c>
      <c r="B7365" s="72">
        <f t="shared" si="1267"/>
        <v>4</v>
      </c>
      <c r="C7365" s="72">
        <f t="shared" si="1268"/>
        <v>3</v>
      </c>
      <c r="D7365" s="75">
        <f t="shared" ref="D7365:D7428" si="1269">HOUR(A7365)</f>
        <v>17</v>
      </c>
      <c r="E7365" s="72" t="str">
        <f t="shared" si="1266"/>
        <v>Other</v>
      </c>
      <c r="F7365" s="72" t="str">
        <f t="shared" ref="F7365:F7428" si="1270">IF(WEEKDAY(A7365,2)&lt;6,"Yes","No")</f>
        <v>Yes</v>
      </c>
      <c r="G7365" s="72">
        <f t="shared" ref="G7365:G7428" si="1271">IF(F7365="No",0,IF(AND(E7365="Winter",OR(D7365=7,D7365=8,D7365=9,D7365=10,D7365=18,D7365=19,D7365=20,D7365=21)),1,IF(AND(E7365="Summer",OR(D7365=12,D7365=13,D7365=14,D7365=15,D7365=16,D7365=17)),1,0)))</f>
        <v>0</v>
      </c>
      <c r="H7365" s="561">
        <v>65702.314046597443</v>
      </c>
      <c r="I7365" s="73">
        <f t="shared" ref="I7365:I7428" si="1272">IF(E7365="Summer",G7365*H7365,0)</f>
        <v>0</v>
      </c>
      <c r="J7365" s="73">
        <f t="shared" ref="J7365:J7428" si="1273">IF(E7365="Winter",G7365*H7365,0)</f>
        <v>0</v>
      </c>
      <c r="L7365" s="562">
        <f>'RSTOD2 kWh'!L7365</f>
        <v>45.32</v>
      </c>
      <c r="M7365" s="561">
        <f t="shared" ref="M7365:M7428" si="1274">I7365*L7365/1000</f>
        <v>0</v>
      </c>
      <c r="N7365" s="561">
        <f t="shared" ref="N7365:N7428" si="1275">J7365*L7365/1000</f>
        <v>0</v>
      </c>
      <c r="O7365" s="561">
        <f t="shared" ref="O7365:O7428" si="1276">(H7365-I7365-J7365)*L7365/1000</f>
        <v>2977.6288725917962</v>
      </c>
    </row>
    <row r="7366" spans="1:15">
      <c r="A7366" s="74">
        <v>45750.749999982145</v>
      </c>
      <c r="B7366" s="72">
        <f t="shared" si="1267"/>
        <v>4</v>
      </c>
      <c r="C7366" s="72">
        <f t="shared" si="1268"/>
        <v>3</v>
      </c>
      <c r="D7366" s="75">
        <f t="shared" si="1269"/>
        <v>18</v>
      </c>
      <c r="E7366" s="72" t="str">
        <f t="shared" si="1266"/>
        <v>Other</v>
      </c>
      <c r="F7366" s="72" t="str">
        <f t="shared" si="1270"/>
        <v>Yes</v>
      </c>
      <c r="G7366" s="72">
        <f t="shared" si="1271"/>
        <v>0</v>
      </c>
      <c r="H7366" s="561">
        <v>59216.504731272573</v>
      </c>
      <c r="I7366" s="73">
        <f t="shared" si="1272"/>
        <v>0</v>
      </c>
      <c r="J7366" s="73">
        <f t="shared" si="1273"/>
        <v>0</v>
      </c>
      <c r="L7366" s="562">
        <f>'RSTOD2 kWh'!L7366</f>
        <v>37.76</v>
      </c>
      <c r="M7366" s="561">
        <f t="shared" si="1274"/>
        <v>0</v>
      </c>
      <c r="N7366" s="561">
        <f t="shared" si="1275"/>
        <v>0</v>
      </c>
      <c r="O7366" s="561">
        <f t="shared" si="1276"/>
        <v>2236.0152186528521</v>
      </c>
    </row>
    <row r="7367" spans="1:15">
      <c r="A7367" s="74">
        <v>45750.791666648809</v>
      </c>
      <c r="B7367" s="72">
        <f t="shared" si="1267"/>
        <v>4</v>
      </c>
      <c r="C7367" s="72">
        <f t="shared" si="1268"/>
        <v>3</v>
      </c>
      <c r="D7367" s="75">
        <f t="shared" si="1269"/>
        <v>19</v>
      </c>
      <c r="E7367" s="72" t="str">
        <f t="shared" si="1266"/>
        <v>Other</v>
      </c>
      <c r="F7367" s="72" t="str">
        <f t="shared" si="1270"/>
        <v>Yes</v>
      </c>
      <c r="G7367" s="72">
        <f t="shared" si="1271"/>
        <v>0</v>
      </c>
      <c r="H7367" s="561">
        <v>55365.350618916331</v>
      </c>
      <c r="I7367" s="73">
        <f t="shared" si="1272"/>
        <v>0</v>
      </c>
      <c r="J7367" s="73">
        <f t="shared" si="1273"/>
        <v>0</v>
      </c>
      <c r="L7367" s="562">
        <f>'RSTOD2 kWh'!L7367</f>
        <v>101.42</v>
      </c>
      <c r="M7367" s="561">
        <f t="shared" si="1274"/>
        <v>0</v>
      </c>
      <c r="N7367" s="561">
        <f t="shared" si="1275"/>
        <v>0</v>
      </c>
      <c r="O7367" s="561">
        <f t="shared" si="1276"/>
        <v>5615.1538597704948</v>
      </c>
    </row>
    <row r="7368" spans="1:15">
      <c r="A7368" s="74">
        <v>45750.833333315473</v>
      </c>
      <c r="B7368" s="72">
        <f t="shared" si="1267"/>
        <v>4</v>
      </c>
      <c r="C7368" s="72">
        <f t="shared" si="1268"/>
        <v>3</v>
      </c>
      <c r="D7368" s="75">
        <f t="shared" si="1269"/>
        <v>20</v>
      </c>
      <c r="E7368" s="72" t="str">
        <f t="shared" si="1266"/>
        <v>Other</v>
      </c>
      <c r="F7368" s="72" t="str">
        <f t="shared" si="1270"/>
        <v>Yes</v>
      </c>
      <c r="G7368" s="72">
        <f t="shared" si="1271"/>
        <v>0</v>
      </c>
      <c r="H7368" s="561">
        <v>54894.962043360843</v>
      </c>
      <c r="I7368" s="73">
        <f t="shared" si="1272"/>
        <v>0</v>
      </c>
      <c r="J7368" s="73">
        <f t="shared" si="1273"/>
        <v>0</v>
      </c>
      <c r="L7368" s="562">
        <f>'RSTOD2 kWh'!L7368</f>
        <v>93.95</v>
      </c>
      <c r="M7368" s="561">
        <f t="shared" si="1274"/>
        <v>0</v>
      </c>
      <c r="N7368" s="561">
        <f t="shared" si="1275"/>
        <v>0</v>
      </c>
      <c r="O7368" s="561">
        <f t="shared" si="1276"/>
        <v>5157.381683973751</v>
      </c>
    </row>
    <row r="7369" spans="1:15">
      <c r="A7369" s="74">
        <v>45750.874999982138</v>
      </c>
      <c r="B7369" s="72">
        <f t="shared" si="1267"/>
        <v>4</v>
      </c>
      <c r="C7369" s="72">
        <f t="shared" si="1268"/>
        <v>3</v>
      </c>
      <c r="D7369" s="75">
        <f t="shared" si="1269"/>
        <v>21</v>
      </c>
      <c r="E7369" s="72" t="str">
        <f t="shared" si="1266"/>
        <v>Other</v>
      </c>
      <c r="F7369" s="72" t="str">
        <f t="shared" si="1270"/>
        <v>Yes</v>
      </c>
      <c r="G7369" s="72">
        <f t="shared" si="1271"/>
        <v>0</v>
      </c>
      <c r="H7369" s="561">
        <v>50165.123239488763</v>
      </c>
      <c r="I7369" s="73">
        <f t="shared" si="1272"/>
        <v>0</v>
      </c>
      <c r="J7369" s="73">
        <f t="shared" si="1273"/>
        <v>0</v>
      </c>
      <c r="L7369" s="562">
        <f>'RSTOD2 kWh'!L7369</f>
        <v>45.26</v>
      </c>
      <c r="M7369" s="561">
        <f t="shared" si="1274"/>
        <v>0</v>
      </c>
      <c r="N7369" s="561">
        <f t="shared" si="1275"/>
        <v>0</v>
      </c>
      <c r="O7369" s="561">
        <f t="shared" si="1276"/>
        <v>2270.473477819261</v>
      </c>
    </row>
    <row r="7370" spans="1:15">
      <c r="A7370" s="74">
        <v>45750.916666648802</v>
      </c>
      <c r="B7370" s="72">
        <f t="shared" si="1267"/>
        <v>4</v>
      </c>
      <c r="C7370" s="72">
        <f t="shared" si="1268"/>
        <v>3</v>
      </c>
      <c r="D7370" s="75">
        <f t="shared" si="1269"/>
        <v>22</v>
      </c>
      <c r="E7370" s="72" t="str">
        <f t="shared" si="1266"/>
        <v>Other</v>
      </c>
      <c r="F7370" s="72" t="str">
        <f t="shared" si="1270"/>
        <v>Yes</v>
      </c>
      <c r="G7370" s="72">
        <f t="shared" si="1271"/>
        <v>0</v>
      </c>
      <c r="H7370" s="561">
        <v>46480.093656830184</v>
      </c>
      <c r="I7370" s="73">
        <f t="shared" si="1272"/>
        <v>0</v>
      </c>
      <c r="J7370" s="73">
        <f t="shared" si="1273"/>
        <v>0</v>
      </c>
      <c r="L7370" s="562">
        <f>'RSTOD2 kWh'!L7370</f>
        <v>66.680000000000007</v>
      </c>
      <c r="M7370" s="561">
        <f t="shared" si="1274"/>
        <v>0</v>
      </c>
      <c r="N7370" s="561">
        <f t="shared" si="1275"/>
        <v>0</v>
      </c>
      <c r="O7370" s="561">
        <f t="shared" si="1276"/>
        <v>3099.2926450374371</v>
      </c>
    </row>
    <row r="7371" spans="1:15">
      <c r="A7371" s="74">
        <v>45750.958333315466</v>
      </c>
      <c r="B7371" s="72">
        <f t="shared" si="1267"/>
        <v>4</v>
      </c>
      <c r="C7371" s="72">
        <f t="shared" si="1268"/>
        <v>3</v>
      </c>
      <c r="D7371" s="75">
        <f t="shared" si="1269"/>
        <v>23</v>
      </c>
      <c r="E7371" s="72" t="str">
        <f t="shared" si="1266"/>
        <v>Other</v>
      </c>
      <c r="F7371" s="72" t="str">
        <f t="shared" si="1270"/>
        <v>Yes</v>
      </c>
      <c r="G7371" s="72">
        <f t="shared" si="1271"/>
        <v>0</v>
      </c>
      <c r="H7371" s="561">
        <v>47652.279802300145</v>
      </c>
      <c r="I7371" s="73">
        <f t="shared" si="1272"/>
        <v>0</v>
      </c>
      <c r="J7371" s="73">
        <f t="shared" si="1273"/>
        <v>0</v>
      </c>
      <c r="L7371" s="562">
        <f>'RSTOD2 kWh'!L7371</f>
        <v>52.83</v>
      </c>
      <c r="M7371" s="561">
        <f t="shared" si="1274"/>
        <v>0</v>
      </c>
      <c r="N7371" s="561">
        <f t="shared" si="1275"/>
        <v>0</v>
      </c>
      <c r="O7371" s="561">
        <f t="shared" si="1276"/>
        <v>2517.4699419555168</v>
      </c>
    </row>
    <row r="7372" spans="1:15">
      <c r="A7372" s="74">
        <v>45750.99999998213</v>
      </c>
      <c r="B7372" s="72">
        <f t="shared" si="1267"/>
        <v>4</v>
      </c>
      <c r="C7372" s="72">
        <f t="shared" si="1268"/>
        <v>4</v>
      </c>
      <c r="D7372" s="75">
        <f t="shared" si="1269"/>
        <v>0</v>
      </c>
      <c r="E7372" s="72" t="str">
        <f t="shared" si="1266"/>
        <v>Other</v>
      </c>
      <c r="F7372" s="72" t="str">
        <f t="shared" si="1270"/>
        <v>Yes</v>
      </c>
      <c r="G7372" s="72">
        <f t="shared" si="1271"/>
        <v>0</v>
      </c>
      <c r="H7372" s="561">
        <v>45513.299010743853</v>
      </c>
      <c r="I7372" s="73">
        <f t="shared" si="1272"/>
        <v>0</v>
      </c>
      <c r="J7372" s="73">
        <f t="shared" si="1273"/>
        <v>0</v>
      </c>
      <c r="L7372" s="562">
        <f>'RSTOD2 kWh'!L7372</f>
        <v>98.56</v>
      </c>
      <c r="M7372" s="561">
        <f t="shared" si="1274"/>
        <v>0</v>
      </c>
      <c r="N7372" s="561">
        <f t="shared" si="1275"/>
        <v>0</v>
      </c>
      <c r="O7372" s="561">
        <f t="shared" si="1276"/>
        <v>4485.7907504989143</v>
      </c>
    </row>
    <row r="7373" spans="1:15">
      <c r="A7373" s="74">
        <v>45751.041666648794</v>
      </c>
      <c r="B7373" s="72">
        <f t="shared" si="1267"/>
        <v>4</v>
      </c>
      <c r="C7373" s="72">
        <f t="shared" si="1268"/>
        <v>4</v>
      </c>
      <c r="D7373" s="75">
        <f t="shared" si="1269"/>
        <v>1</v>
      </c>
      <c r="E7373" s="72" t="str">
        <f t="shared" si="1266"/>
        <v>Other</v>
      </c>
      <c r="F7373" s="72" t="str">
        <f t="shared" si="1270"/>
        <v>Yes</v>
      </c>
      <c r="G7373" s="72">
        <f t="shared" si="1271"/>
        <v>0</v>
      </c>
      <c r="H7373" s="561">
        <v>42897.704854655036</v>
      </c>
      <c r="I7373" s="73">
        <f t="shared" si="1272"/>
        <v>0</v>
      </c>
      <c r="J7373" s="73">
        <f t="shared" si="1273"/>
        <v>0</v>
      </c>
      <c r="L7373" s="562">
        <f>'RSTOD2 kWh'!L7373</f>
        <v>72.09</v>
      </c>
      <c r="M7373" s="561">
        <f t="shared" si="1274"/>
        <v>0</v>
      </c>
      <c r="N7373" s="561">
        <f t="shared" si="1275"/>
        <v>0</v>
      </c>
      <c r="O7373" s="561">
        <f t="shared" si="1276"/>
        <v>3092.4955429720817</v>
      </c>
    </row>
    <row r="7374" spans="1:15">
      <c r="A7374" s="74">
        <v>45751.083333315459</v>
      </c>
      <c r="B7374" s="72">
        <f t="shared" si="1267"/>
        <v>4</v>
      </c>
      <c r="C7374" s="72">
        <f t="shared" si="1268"/>
        <v>4</v>
      </c>
      <c r="D7374" s="75">
        <f t="shared" si="1269"/>
        <v>2</v>
      </c>
      <c r="E7374" s="72" t="str">
        <f t="shared" si="1266"/>
        <v>Other</v>
      </c>
      <c r="F7374" s="72" t="str">
        <f t="shared" si="1270"/>
        <v>Yes</v>
      </c>
      <c r="G7374" s="72">
        <f t="shared" si="1271"/>
        <v>0</v>
      </c>
      <c r="H7374" s="561">
        <v>43546.163337537124</v>
      </c>
      <c r="I7374" s="73">
        <f t="shared" si="1272"/>
        <v>0</v>
      </c>
      <c r="J7374" s="73">
        <f t="shared" si="1273"/>
        <v>0</v>
      </c>
      <c r="L7374" s="562">
        <f>'RSTOD2 kWh'!L7374</f>
        <v>34.96</v>
      </c>
      <c r="M7374" s="561">
        <f t="shared" si="1274"/>
        <v>0</v>
      </c>
      <c r="N7374" s="561">
        <f t="shared" si="1275"/>
        <v>0</v>
      </c>
      <c r="O7374" s="561">
        <f t="shared" si="1276"/>
        <v>1522.373870280298</v>
      </c>
    </row>
    <row r="7375" spans="1:15">
      <c r="A7375" s="74">
        <v>45751.124999982123</v>
      </c>
      <c r="B7375" s="72">
        <f t="shared" si="1267"/>
        <v>4</v>
      </c>
      <c r="C7375" s="72">
        <f t="shared" si="1268"/>
        <v>4</v>
      </c>
      <c r="D7375" s="75">
        <f t="shared" si="1269"/>
        <v>3</v>
      </c>
      <c r="E7375" s="72" t="str">
        <f t="shared" si="1266"/>
        <v>Other</v>
      </c>
      <c r="F7375" s="72" t="str">
        <f t="shared" si="1270"/>
        <v>Yes</v>
      </c>
      <c r="G7375" s="72">
        <f t="shared" si="1271"/>
        <v>0</v>
      </c>
      <c r="H7375" s="561">
        <v>46821.217400144706</v>
      </c>
      <c r="I7375" s="73">
        <f t="shared" si="1272"/>
        <v>0</v>
      </c>
      <c r="J7375" s="73">
        <f t="shared" si="1273"/>
        <v>0</v>
      </c>
      <c r="L7375" s="562">
        <f>'RSTOD2 kWh'!L7375</f>
        <v>33.43</v>
      </c>
      <c r="M7375" s="561">
        <f t="shared" si="1274"/>
        <v>0</v>
      </c>
      <c r="N7375" s="561">
        <f t="shared" si="1275"/>
        <v>0</v>
      </c>
      <c r="O7375" s="561">
        <f t="shared" si="1276"/>
        <v>1565.2332976868374</v>
      </c>
    </row>
    <row r="7376" spans="1:15">
      <c r="A7376" s="74">
        <v>45751.166666648787</v>
      </c>
      <c r="B7376" s="72">
        <f t="shared" si="1267"/>
        <v>4</v>
      </c>
      <c r="C7376" s="72">
        <f t="shared" si="1268"/>
        <v>4</v>
      </c>
      <c r="D7376" s="75">
        <f t="shared" si="1269"/>
        <v>4</v>
      </c>
      <c r="E7376" s="72" t="str">
        <f t="shared" si="1266"/>
        <v>Other</v>
      </c>
      <c r="F7376" s="72" t="str">
        <f t="shared" si="1270"/>
        <v>Yes</v>
      </c>
      <c r="G7376" s="72">
        <f t="shared" si="1271"/>
        <v>0</v>
      </c>
      <c r="H7376" s="561">
        <v>39668.021239354042</v>
      </c>
      <c r="I7376" s="73">
        <f t="shared" si="1272"/>
        <v>0</v>
      </c>
      <c r="J7376" s="73">
        <f t="shared" si="1273"/>
        <v>0</v>
      </c>
      <c r="L7376" s="562">
        <f>'RSTOD2 kWh'!L7376</f>
        <v>34.4</v>
      </c>
      <c r="M7376" s="561">
        <f t="shared" si="1274"/>
        <v>0</v>
      </c>
      <c r="N7376" s="561">
        <f t="shared" si="1275"/>
        <v>0</v>
      </c>
      <c r="O7376" s="561">
        <f t="shared" si="1276"/>
        <v>1364.579930633779</v>
      </c>
    </row>
    <row r="7377" spans="1:15">
      <c r="A7377" s="74">
        <v>45751.208333315451</v>
      </c>
      <c r="B7377" s="72">
        <f t="shared" si="1267"/>
        <v>4</v>
      </c>
      <c r="C7377" s="72">
        <f t="shared" si="1268"/>
        <v>4</v>
      </c>
      <c r="D7377" s="75">
        <f t="shared" si="1269"/>
        <v>5</v>
      </c>
      <c r="E7377" s="72" t="str">
        <f t="shared" ref="E7377:E7440" si="1277">IF(OR(B7377=6,B7377=7,B7377=8,AND(B7377=5,C7377&gt;14),AND(B7377=9,C7377&lt;16)),"Summer",IF(OR(B7377=11,B7377=12,B7377=1,B7377=2,B7377=3),"Winter","Other"))</f>
        <v>Other</v>
      </c>
      <c r="F7377" s="72" t="str">
        <f t="shared" si="1270"/>
        <v>Yes</v>
      </c>
      <c r="G7377" s="72">
        <f t="shared" si="1271"/>
        <v>0</v>
      </c>
      <c r="H7377" s="561">
        <v>39673.120107304188</v>
      </c>
      <c r="I7377" s="73">
        <f t="shared" si="1272"/>
        <v>0</v>
      </c>
      <c r="J7377" s="73">
        <f t="shared" si="1273"/>
        <v>0</v>
      </c>
      <c r="L7377" s="562">
        <f>'RSTOD2 kWh'!L7377</f>
        <v>32.29</v>
      </c>
      <c r="M7377" s="561">
        <f t="shared" si="1274"/>
        <v>0</v>
      </c>
      <c r="N7377" s="561">
        <f t="shared" si="1275"/>
        <v>0</v>
      </c>
      <c r="O7377" s="561">
        <f t="shared" si="1276"/>
        <v>1281.0450482648523</v>
      </c>
    </row>
    <row r="7378" spans="1:15">
      <c r="A7378" s="74">
        <v>45751.249999982116</v>
      </c>
      <c r="B7378" s="72">
        <f t="shared" si="1267"/>
        <v>4</v>
      </c>
      <c r="C7378" s="72">
        <f t="shared" si="1268"/>
        <v>4</v>
      </c>
      <c r="D7378" s="75">
        <f t="shared" si="1269"/>
        <v>6</v>
      </c>
      <c r="E7378" s="72" t="str">
        <f t="shared" si="1277"/>
        <v>Other</v>
      </c>
      <c r="F7378" s="72" t="str">
        <f t="shared" si="1270"/>
        <v>Yes</v>
      </c>
      <c r="G7378" s="72">
        <f t="shared" si="1271"/>
        <v>0</v>
      </c>
      <c r="H7378" s="561">
        <v>47028.970679998929</v>
      </c>
      <c r="I7378" s="73">
        <f t="shared" si="1272"/>
        <v>0</v>
      </c>
      <c r="J7378" s="73">
        <f t="shared" si="1273"/>
        <v>0</v>
      </c>
      <c r="L7378" s="562">
        <f>'RSTOD2 kWh'!L7378</f>
        <v>36.32</v>
      </c>
      <c r="M7378" s="561">
        <f t="shared" si="1274"/>
        <v>0</v>
      </c>
      <c r="N7378" s="561">
        <f t="shared" si="1275"/>
        <v>0</v>
      </c>
      <c r="O7378" s="561">
        <f t="shared" si="1276"/>
        <v>1708.0922150975609</v>
      </c>
    </row>
    <row r="7379" spans="1:15">
      <c r="A7379" s="74">
        <v>45751.29166664878</v>
      </c>
      <c r="B7379" s="72">
        <f t="shared" si="1267"/>
        <v>4</v>
      </c>
      <c r="C7379" s="72">
        <f t="shared" si="1268"/>
        <v>4</v>
      </c>
      <c r="D7379" s="75">
        <f t="shared" si="1269"/>
        <v>7</v>
      </c>
      <c r="E7379" s="72" t="str">
        <f t="shared" si="1277"/>
        <v>Other</v>
      </c>
      <c r="F7379" s="72" t="str">
        <f t="shared" si="1270"/>
        <v>Yes</v>
      </c>
      <c r="G7379" s="72">
        <f t="shared" si="1271"/>
        <v>0</v>
      </c>
      <c r="H7379" s="561">
        <v>51666.438467905755</v>
      </c>
      <c r="I7379" s="73">
        <f t="shared" si="1272"/>
        <v>0</v>
      </c>
      <c r="J7379" s="73">
        <f t="shared" si="1273"/>
        <v>0</v>
      </c>
      <c r="L7379" s="562">
        <f>'RSTOD2 kWh'!L7379</f>
        <v>62.82</v>
      </c>
      <c r="M7379" s="561">
        <f t="shared" si="1274"/>
        <v>0</v>
      </c>
      <c r="N7379" s="561">
        <f t="shared" si="1275"/>
        <v>0</v>
      </c>
      <c r="O7379" s="561">
        <f t="shared" si="1276"/>
        <v>3245.6856645538396</v>
      </c>
    </row>
    <row r="7380" spans="1:15">
      <c r="A7380" s="74">
        <v>45751.333333315444</v>
      </c>
      <c r="B7380" s="72">
        <f t="shared" si="1267"/>
        <v>4</v>
      </c>
      <c r="C7380" s="72">
        <f t="shared" si="1268"/>
        <v>4</v>
      </c>
      <c r="D7380" s="75">
        <f t="shared" si="1269"/>
        <v>8</v>
      </c>
      <c r="E7380" s="72" t="str">
        <f t="shared" si="1277"/>
        <v>Other</v>
      </c>
      <c r="F7380" s="72" t="str">
        <f t="shared" si="1270"/>
        <v>Yes</v>
      </c>
      <c r="G7380" s="72">
        <f t="shared" si="1271"/>
        <v>0</v>
      </c>
      <c r="H7380" s="561">
        <v>59571.893931907849</v>
      </c>
      <c r="I7380" s="73">
        <f t="shared" si="1272"/>
        <v>0</v>
      </c>
      <c r="J7380" s="73">
        <f t="shared" si="1273"/>
        <v>0</v>
      </c>
      <c r="L7380" s="562">
        <f>'RSTOD2 kWh'!L7380</f>
        <v>60.8</v>
      </c>
      <c r="M7380" s="561">
        <f t="shared" si="1274"/>
        <v>0</v>
      </c>
      <c r="N7380" s="561">
        <f t="shared" si="1275"/>
        <v>0</v>
      </c>
      <c r="O7380" s="561">
        <f t="shared" si="1276"/>
        <v>3621.9711510599973</v>
      </c>
    </row>
    <row r="7381" spans="1:15">
      <c r="A7381" s="74">
        <v>45751.374999982108</v>
      </c>
      <c r="B7381" s="72">
        <f t="shared" si="1267"/>
        <v>4</v>
      </c>
      <c r="C7381" s="72">
        <f t="shared" si="1268"/>
        <v>4</v>
      </c>
      <c r="D7381" s="75">
        <f t="shared" si="1269"/>
        <v>9</v>
      </c>
      <c r="E7381" s="72" t="str">
        <f t="shared" si="1277"/>
        <v>Other</v>
      </c>
      <c r="F7381" s="72" t="str">
        <f t="shared" si="1270"/>
        <v>Yes</v>
      </c>
      <c r="G7381" s="72">
        <f t="shared" si="1271"/>
        <v>0</v>
      </c>
      <c r="H7381" s="561">
        <v>64051.380214917684</v>
      </c>
      <c r="I7381" s="73">
        <f t="shared" si="1272"/>
        <v>0</v>
      </c>
      <c r="J7381" s="73">
        <f t="shared" si="1273"/>
        <v>0</v>
      </c>
      <c r="L7381" s="562">
        <f>'RSTOD2 kWh'!L7381</f>
        <v>47.91</v>
      </c>
      <c r="M7381" s="561">
        <f t="shared" si="1274"/>
        <v>0</v>
      </c>
      <c r="N7381" s="561">
        <f t="shared" si="1275"/>
        <v>0</v>
      </c>
      <c r="O7381" s="561">
        <f t="shared" si="1276"/>
        <v>3068.7016260967057</v>
      </c>
    </row>
    <row r="7382" spans="1:15">
      <c r="A7382" s="74">
        <v>45751.416666648773</v>
      </c>
      <c r="B7382" s="72">
        <f t="shared" si="1267"/>
        <v>4</v>
      </c>
      <c r="C7382" s="72">
        <f t="shared" si="1268"/>
        <v>4</v>
      </c>
      <c r="D7382" s="75">
        <f t="shared" si="1269"/>
        <v>10</v>
      </c>
      <c r="E7382" s="72" t="str">
        <f t="shared" si="1277"/>
        <v>Other</v>
      </c>
      <c r="F7382" s="72" t="str">
        <f t="shared" si="1270"/>
        <v>Yes</v>
      </c>
      <c r="G7382" s="72">
        <f t="shared" si="1271"/>
        <v>0</v>
      </c>
      <c r="H7382" s="561">
        <v>67723.057966408669</v>
      </c>
      <c r="I7382" s="73">
        <f t="shared" si="1272"/>
        <v>0</v>
      </c>
      <c r="J7382" s="73">
        <f t="shared" si="1273"/>
        <v>0</v>
      </c>
      <c r="L7382" s="562">
        <f>'RSTOD2 kWh'!L7382</f>
        <v>34.97</v>
      </c>
      <c r="M7382" s="561">
        <f t="shared" si="1274"/>
        <v>0</v>
      </c>
      <c r="N7382" s="561">
        <f t="shared" si="1275"/>
        <v>0</v>
      </c>
      <c r="O7382" s="561">
        <f t="shared" si="1276"/>
        <v>2368.2753370853111</v>
      </c>
    </row>
    <row r="7383" spans="1:15">
      <c r="A7383" s="74">
        <v>45751.458333315437</v>
      </c>
      <c r="B7383" s="72">
        <f t="shared" si="1267"/>
        <v>4</v>
      </c>
      <c r="C7383" s="72">
        <f t="shared" si="1268"/>
        <v>4</v>
      </c>
      <c r="D7383" s="75">
        <f t="shared" si="1269"/>
        <v>11</v>
      </c>
      <c r="E7383" s="72" t="str">
        <f t="shared" si="1277"/>
        <v>Other</v>
      </c>
      <c r="F7383" s="72" t="str">
        <f t="shared" si="1270"/>
        <v>Yes</v>
      </c>
      <c r="G7383" s="72">
        <f t="shared" si="1271"/>
        <v>0</v>
      </c>
      <c r="H7383" s="561">
        <v>68408.588441621221</v>
      </c>
      <c r="I7383" s="73">
        <f t="shared" si="1272"/>
        <v>0</v>
      </c>
      <c r="J7383" s="73">
        <f t="shared" si="1273"/>
        <v>0</v>
      </c>
      <c r="L7383" s="562">
        <f>'RSTOD2 kWh'!L7383</f>
        <v>49.93</v>
      </c>
      <c r="M7383" s="561">
        <f t="shared" si="1274"/>
        <v>0</v>
      </c>
      <c r="N7383" s="561">
        <f t="shared" si="1275"/>
        <v>0</v>
      </c>
      <c r="O7383" s="561">
        <f t="shared" si="1276"/>
        <v>3415.6408208901476</v>
      </c>
    </row>
    <row r="7384" spans="1:15">
      <c r="A7384" s="74">
        <v>45751.499999982101</v>
      </c>
      <c r="B7384" s="72">
        <f t="shared" si="1267"/>
        <v>4</v>
      </c>
      <c r="C7384" s="72">
        <f t="shared" si="1268"/>
        <v>4</v>
      </c>
      <c r="D7384" s="75">
        <f t="shared" si="1269"/>
        <v>12</v>
      </c>
      <c r="E7384" s="72" t="str">
        <f t="shared" si="1277"/>
        <v>Other</v>
      </c>
      <c r="F7384" s="72" t="str">
        <f t="shared" si="1270"/>
        <v>Yes</v>
      </c>
      <c r="G7384" s="72">
        <f t="shared" si="1271"/>
        <v>0</v>
      </c>
      <c r="H7384" s="561">
        <v>69508.31379750077</v>
      </c>
      <c r="I7384" s="73">
        <f t="shared" si="1272"/>
        <v>0</v>
      </c>
      <c r="J7384" s="73">
        <f t="shared" si="1273"/>
        <v>0</v>
      </c>
      <c r="L7384" s="562">
        <f>'RSTOD2 kWh'!L7384</f>
        <v>40.94</v>
      </c>
      <c r="M7384" s="561">
        <f t="shared" si="1274"/>
        <v>0</v>
      </c>
      <c r="N7384" s="561">
        <f t="shared" si="1275"/>
        <v>0</v>
      </c>
      <c r="O7384" s="561">
        <f t="shared" si="1276"/>
        <v>2845.6703668696814</v>
      </c>
    </row>
    <row r="7385" spans="1:15">
      <c r="A7385" s="74">
        <v>45751.541666648765</v>
      </c>
      <c r="B7385" s="72">
        <f t="shared" si="1267"/>
        <v>4</v>
      </c>
      <c r="C7385" s="72">
        <f t="shared" si="1268"/>
        <v>4</v>
      </c>
      <c r="D7385" s="75">
        <f t="shared" si="1269"/>
        <v>13</v>
      </c>
      <c r="E7385" s="72" t="str">
        <f t="shared" si="1277"/>
        <v>Other</v>
      </c>
      <c r="F7385" s="72" t="str">
        <f t="shared" si="1270"/>
        <v>Yes</v>
      </c>
      <c r="G7385" s="72">
        <f t="shared" si="1271"/>
        <v>0</v>
      </c>
      <c r="H7385" s="561">
        <v>67730.715745783615</v>
      </c>
      <c r="I7385" s="73">
        <f t="shared" si="1272"/>
        <v>0</v>
      </c>
      <c r="J7385" s="73">
        <f t="shared" si="1273"/>
        <v>0</v>
      </c>
      <c r="L7385" s="562">
        <f>'RSTOD2 kWh'!L7385</f>
        <v>53.69</v>
      </c>
      <c r="M7385" s="561">
        <f t="shared" si="1274"/>
        <v>0</v>
      </c>
      <c r="N7385" s="561">
        <f t="shared" si="1275"/>
        <v>0</v>
      </c>
      <c r="O7385" s="561">
        <f t="shared" si="1276"/>
        <v>3636.462128391122</v>
      </c>
    </row>
    <row r="7386" spans="1:15">
      <c r="A7386" s="74">
        <v>45751.58333331543</v>
      </c>
      <c r="B7386" s="72">
        <f t="shared" si="1267"/>
        <v>4</v>
      </c>
      <c r="C7386" s="72">
        <f t="shared" si="1268"/>
        <v>4</v>
      </c>
      <c r="D7386" s="75">
        <f t="shared" si="1269"/>
        <v>14</v>
      </c>
      <c r="E7386" s="72" t="str">
        <f t="shared" si="1277"/>
        <v>Other</v>
      </c>
      <c r="F7386" s="72" t="str">
        <f t="shared" si="1270"/>
        <v>Yes</v>
      </c>
      <c r="G7386" s="72">
        <f t="shared" si="1271"/>
        <v>0</v>
      </c>
      <c r="H7386" s="561">
        <v>64626.850962004843</v>
      </c>
      <c r="I7386" s="73">
        <f t="shared" si="1272"/>
        <v>0</v>
      </c>
      <c r="J7386" s="73">
        <f t="shared" si="1273"/>
        <v>0</v>
      </c>
      <c r="L7386" s="562">
        <f>'RSTOD2 kWh'!L7386</f>
        <v>89.42</v>
      </c>
      <c r="M7386" s="561">
        <f t="shared" si="1274"/>
        <v>0</v>
      </c>
      <c r="N7386" s="561">
        <f t="shared" si="1275"/>
        <v>0</v>
      </c>
      <c r="O7386" s="561">
        <f t="shared" si="1276"/>
        <v>5778.9330130224735</v>
      </c>
    </row>
    <row r="7387" spans="1:15">
      <c r="A7387" s="74">
        <v>45751.624999982094</v>
      </c>
      <c r="B7387" s="72">
        <f t="shared" si="1267"/>
        <v>4</v>
      </c>
      <c r="C7387" s="72">
        <f t="shared" si="1268"/>
        <v>4</v>
      </c>
      <c r="D7387" s="75">
        <f t="shared" si="1269"/>
        <v>15</v>
      </c>
      <c r="E7387" s="72" t="str">
        <f t="shared" si="1277"/>
        <v>Other</v>
      </c>
      <c r="F7387" s="72" t="str">
        <f t="shared" si="1270"/>
        <v>Yes</v>
      </c>
      <c r="G7387" s="72">
        <f t="shared" si="1271"/>
        <v>0</v>
      </c>
      <c r="H7387" s="561">
        <v>68892.014197013545</v>
      </c>
      <c r="I7387" s="73">
        <f t="shared" si="1272"/>
        <v>0</v>
      </c>
      <c r="J7387" s="73">
        <f t="shared" si="1273"/>
        <v>0</v>
      </c>
      <c r="L7387" s="562">
        <f>'RSTOD2 kWh'!L7387</f>
        <v>49.08</v>
      </c>
      <c r="M7387" s="561">
        <f t="shared" si="1274"/>
        <v>0</v>
      </c>
      <c r="N7387" s="561">
        <f t="shared" si="1275"/>
        <v>0</v>
      </c>
      <c r="O7387" s="561">
        <f t="shared" si="1276"/>
        <v>3381.2200567894247</v>
      </c>
    </row>
    <row r="7388" spans="1:15">
      <c r="A7388" s="74">
        <v>45751.666666648758</v>
      </c>
      <c r="B7388" s="72">
        <f t="shared" si="1267"/>
        <v>4</v>
      </c>
      <c r="C7388" s="72">
        <f t="shared" si="1268"/>
        <v>4</v>
      </c>
      <c r="D7388" s="75">
        <f t="shared" si="1269"/>
        <v>16</v>
      </c>
      <c r="E7388" s="72" t="str">
        <f t="shared" si="1277"/>
        <v>Other</v>
      </c>
      <c r="F7388" s="72" t="str">
        <f t="shared" si="1270"/>
        <v>Yes</v>
      </c>
      <c r="G7388" s="72">
        <f t="shared" si="1271"/>
        <v>0</v>
      </c>
      <c r="H7388" s="561">
        <v>62430.489898854947</v>
      </c>
      <c r="I7388" s="73">
        <f t="shared" si="1272"/>
        <v>0</v>
      </c>
      <c r="J7388" s="73">
        <f t="shared" si="1273"/>
        <v>0</v>
      </c>
      <c r="L7388" s="562">
        <f>'RSTOD2 kWh'!L7388</f>
        <v>51.54</v>
      </c>
      <c r="M7388" s="561">
        <f t="shared" si="1274"/>
        <v>0</v>
      </c>
      <c r="N7388" s="561">
        <f t="shared" si="1275"/>
        <v>0</v>
      </c>
      <c r="O7388" s="561">
        <f t="shared" si="1276"/>
        <v>3217.6674493869841</v>
      </c>
    </row>
    <row r="7389" spans="1:15">
      <c r="A7389" s="74">
        <v>45751.708333315422</v>
      </c>
      <c r="B7389" s="72">
        <f t="shared" si="1267"/>
        <v>4</v>
      </c>
      <c r="C7389" s="72">
        <f t="shared" si="1268"/>
        <v>4</v>
      </c>
      <c r="D7389" s="75">
        <f t="shared" si="1269"/>
        <v>17</v>
      </c>
      <c r="E7389" s="72" t="str">
        <f t="shared" si="1277"/>
        <v>Other</v>
      </c>
      <c r="F7389" s="72" t="str">
        <f t="shared" si="1270"/>
        <v>Yes</v>
      </c>
      <c r="G7389" s="72">
        <f t="shared" si="1271"/>
        <v>0</v>
      </c>
      <c r="H7389" s="561">
        <v>51949.059809579638</v>
      </c>
      <c r="I7389" s="73">
        <f t="shared" si="1272"/>
        <v>0</v>
      </c>
      <c r="J7389" s="73">
        <f t="shared" si="1273"/>
        <v>0</v>
      </c>
      <c r="L7389" s="562">
        <f>'RSTOD2 kWh'!L7389</f>
        <v>38.96</v>
      </c>
      <c r="M7389" s="561">
        <f t="shared" si="1274"/>
        <v>0</v>
      </c>
      <c r="N7389" s="561">
        <f t="shared" si="1275"/>
        <v>0</v>
      </c>
      <c r="O7389" s="561">
        <f t="shared" si="1276"/>
        <v>2023.9353701812227</v>
      </c>
    </row>
    <row r="7390" spans="1:15">
      <c r="A7390" s="74">
        <v>45751.749999982087</v>
      </c>
      <c r="B7390" s="72">
        <f t="shared" si="1267"/>
        <v>4</v>
      </c>
      <c r="C7390" s="72">
        <f t="shared" si="1268"/>
        <v>4</v>
      </c>
      <c r="D7390" s="75">
        <f t="shared" si="1269"/>
        <v>18</v>
      </c>
      <c r="E7390" s="72" t="str">
        <f t="shared" si="1277"/>
        <v>Other</v>
      </c>
      <c r="F7390" s="72" t="str">
        <f t="shared" si="1270"/>
        <v>Yes</v>
      </c>
      <c r="G7390" s="72">
        <f t="shared" si="1271"/>
        <v>0</v>
      </c>
      <c r="H7390" s="561">
        <v>56861.411549207747</v>
      </c>
      <c r="I7390" s="73">
        <f t="shared" si="1272"/>
        <v>0</v>
      </c>
      <c r="J7390" s="73">
        <f t="shared" si="1273"/>
        <v>0</v>
      </c>
      <c r="L7390" s="562">
        <f>'RSTOD2 kWh'!L7390</f>
        <v>48.42</v>
      </c>
      <c r="M7390" s="561">
        <f t="shared" si="1274"/>
        <v>0</v>
      </c>
      <c r="N7390" s="561">
        <f t="shared" si="1275"/>
        <v>0</v>
      </c>
      <c r="O7390" s="561">
        <f t="shared" si="1276"/>
        <v>2753.2295472126393</v>
      </c>
    </row>
    <row r="7391" spans="1:15">
      <c r="A7391" s="74">
        <v>45751.791666648751</v>
      </c>
      <c r="B7391" s="72">
        <f t="shared" si="1267"/>
        <v>4</v>
      </c>
      <c r="C7391" s="72">
        <f t="shared" si="1268"/>
        <v>4</v>
      </c>
      <c r="D7391" s="75">
        <f t="shared" si="1269"/>
        <v>19</v>
      </c>
      <c r="E7391" s="72" t="str">
        <f t="shared" si="1277"/>
        <v>Other</v>
      </c>
      <c r="F7391" s="72" t="str">
        <f t="shared" si="1270"/>
        <v>Yes</v>
      </c>
      <c r="G7391" s="72">
        <f t="shared" si="1271"/>
        <v>0</v>
      </c>
      <c r="H7391" s="561">
        <v>54359.25867530494</v>
      </c>
      <c r="I7391" s="73">
        <f t="shared" si="1272"/>
        <v>0</v>
      </c>
      <c r="J7391" s="73">
        <f t="shared" si="1273"/>
        <v>0</v>
      </c>
      <c r="L7391" s="562">
        <f>'RSTOD2 kWh'!L7391</f>
        <v>53.06</v>
      </c>
      <c r="M7391" s="561">
        <f t="shared" si="1274"/>
        <v>0</v>
      </c>
      <c r="N7391" s="561">
        <f t="shared" si="1275"/>
        <v>0</v>
      </c>
      <c r="O7391" s="561">
        <f t="shared" si="1276"/>
        <v>2884.3022653116805</v>
      </c>
    </row>
    <row r="7392" spans="1:15">
      <c r="A7392" s="74">
        <v>45751.833333315415</v>
      </c>
      <c r="B7392" s="72">
        <f t="shared" si="1267"/>
        <v>4</v>
      </c>
      <c r="C7392" s="72">
        <f t="shared" si="1268"/>
        <v>4</v>
      </c>
      <c r="D7392" s="75">
        <f t="shared" si="1269"/>
        <v>20</v>
      </c>
      <c r="E7392" s="72" t="str">
        <f t="shared" si="1277"/>
        <v>Other</v>
      </c>
      <c r="F7392" s="72" t="str">
        <f t="shared" si="1270"/>
        <v>Yes</v>
      </c>
      <c r="G7392" s="72">
        <f t="shared" si="1271"/>
        <v>0</v>
      </c>
      <c r="H7392" s="561">
        <v>52802.291862123515</v>
      </c>
      <c r="I7392" s="73">
        <f t="shared" si="1272"/>
        <v>0</v>
      </c>
      <c r="J7392" s="73">
        <f t="shared" si="1273"/>
        <v>0</v>
      </c>
      <c r="L7392" s="562">
        <f>'RSTOD2 kWh'!L7392</f>
        <v>45.1</v>
      </c>
      <c r="M7392" s="561">
        <f t="shared" si="1274"/>
        <v>0</v>
      </c>
      <c r="N7392" s="561">
        <f t="shared" si="1275"/>
        <v>0</v>
      </c>
      <c r="O7392" s="561">
        <f t="shared" si="1276"/>
        <v>2381.3833629817705</v>
      </c>
    </row>
    <row r="7393" spans="1:15">
      <c r="A7393" s="74">
        <v>45751.874999982079</v>
      </c>
      <c r="B7393" s="72">
        <f t="shared" si="1267"/>
        <v>4</v>
      </c>
      <c r="C7393" s="72">
        <f t="shared" si="1268"/>
        <v>4</v>
      </c>
      <c r="D7393" s="75">
        <f t="shared" si="1269"/>
        <v>21</v>
      </c>
      <c r="E7393" s="72" t="str">
        <f t="shared" si="1277"/>
        <v>Other</v>
      </c>
      <c r="F7393" s="72" t="str">
        <f t="shared" si="1270"/>
        <v>Yes</v>
      </c>
      <c r="G7393" s="72">
        <f t="shared" si="1271"/>
        <v>0</v>
      </c>
      <c r="H7393" s="561">
        <v>51529.326307295421</v>
      </c>
      <c r="I7393" s="73">
        <f t="shared" si="1272"/>
        <v>0</v>
      </c>
      <c r="J7393" s="73">
        <f t="shared" si="1273"/>
        <v>0</v>
      </c>
      <c r="L7393" s="562">
        <f>'RSTOD2 kWh'!L7393</f>
        <v>46.97</v>
      </c>
      <c r="M7393" s="561">
        <f t="shared" si="1274"/>
        <v>0</v>
      </c>
      <c r="N7393" s="561">
        <f t="shared" si="1275"/>
        <v>0</v>
      </c>
      <c r="O7393" s="561">
        <f t="shared" si="1276"/>
        <v>2420.3324566536658</v>
      </c>
    </row>
    <row r="7394" spans="1:15">
      <c r="A7394" s="74">
        <v>45751.916666648744</v>
      </c>
      <c r="B7394" s="72">
        <f t="shared" si="1267"/>
        <v>4</v>
      </c>
      <c r="C7394" s="72">
        <f t="shared" si="1268"/>
        <v>4</v>
      </c>
      <c r="D7394" s="75">
        <f t="shared" si="1269"/>
        <v>22</v>
      </c>
      <c r="E7394" s="72" t="str">
        <f t="shared" si="1277"/>
        <v>Other</v>
      </c>
      <c r="F7394" s="72" t="str">
        <f t="shared" si="1270"/>
        <v>Yes</v>
      </c>
      <c r="G7394" s="72">
        <f t="shared" si="1271"/>
        <v>0</v>
      </c>
      <c r="H7394" s="561">
        <v>45224.323986776712</v>
      </c>
      <c r="I7394" s="73">
        <f t="shared" si="1272"/>
        <v>0</v>
      </c>
      <c r="J7394" s="73">
        <f t="shared" si="1273"/>
        <v>0</v>
      </c>
      <c r="L7394" s="562">
        <f>'RSTOD2 kWh'!L7394</f>
        <v>56.21</v>
      </c>
      <c r="M7394" s="561">
        <f t="shared" si="1274"/>
        <v>0</v>
      </c>
      <c r="N7394" s="561">
        <f t="shared" si="1275"/>
        <v>0</v>
      </c>
      <c r="O7394" s="561">
        <f t="shared" si="1276"/>
        <v>2542.0592512967191</v>
      </c>
    </row>
    <row r="7395" spans="1:15">
      <c r="A7395" s="74">
        <v>45751.958333315408</v>
      </c>
      <c r="B7395" s="72">
        <f t="shared" si="1267"/>
        <v>4</v>
      </c>
      <c r="C7395" s="72">
        <f t="shared" si="1268"/>
        <v>4</v>
      </c>
      <c r="D7395" s="75">
        <f t="shared" si="1269"/>
        <v>23</v>
      </c>
      <c r="E7395" s="72" t="str">
        <f t="shared" si="1277"/>
        <v>Other</v>
      </c>
      <c r="F7395" s="72" t="str">
        <f t="shared" si="1270"/>
        <v>Yes</v>
      </c>
      <c r="G7395" s="72">
        <f t="shared" si="1271"/>
        <v>0</v>
      </c>
      <c r="H7395" s="561">
        <v>42540.211660181609</v>
      </c>
      <c r="I7395" s="73">
        <f t="shared" si="1272"/>
        <v>0</v>
      </c>
      <c r="J7395" s="73">
        <f t="shared" si="1273"/>
        <v>0</v>
      </c>
      <c r="L7395" s="562">
        <f>'RSTOD2 kWh'!L7395</f>
        <v>41.06</v>
      </c>
      <c r="M7395" s="561">
        <f t="shared" si="1274"/>
        <v>0</v>
      </c>
      <c r="N7395" s="561">
        <f t="shared" si="1275"/>
        <v>0</v>
      </c>
      <c r="O7395" s="561">
        <f t="shared" si="1276"/>
        <v>1746.7010907670569</v>
      </c>
    </row>
    <row r="7396" spans="1:15">
      <c r="A7396" s="74">
        <v>45751.999999982072</v>
      </c>
      <c r="B7396" s="72">
        <f t="shared" si="1267"/>
        <v>4</v>
      </c>
      <c r="C7396" s="72">
        <f t="shared" si="1268"/>
        <v>5</v>
      </c>
      <c r="D7396" s="75">
        <f t="shared" si="1269"/>
        <v>0</v>
      </c>
      <c r="E7396" s="72" t="str">
        <f t="shared" si="1277"/>
        <v>Other</v>
      </c>
      <c r="F7396" s="72" t="str">
        <f t="shared" si="1270"/>
        <v>No</v>
      </c>
      <c r="G7396" s="72">
        <f t="shared" si="1271"/>
        <v>0</v>
      </c>
      <c r="H7396" s="561">
        <v>44680.288044925692</v>
      </c>
      <c r="I7396" s="73">
        <f t="shared" si="1272"/>
        <v>0</v>
      </c>
      <c r="J7396" s="73">
        <f t="shared" si="1273"/>
        <v>0</v>
      </c>
      <c r="L7396" s="562">
        <f>'RSTOD2 kWh'!L7396</f>
        <v>95.39</v>
      </c>
      <c r="M7396" s="561">
        <f t="shared" si="1274"/>
        <v>0</v>
      </c>
      <c r="N7396" s="561">
        <f t="shared" si="1275"/>
        <v>0</v>
      </c>
      <c r="O7396" s="561">
        <f t="shared" si="1276"/>
        <v>4262.0526766054618</v>
      </c>
    </row>
    <row r="7397" spans="1:15">
      <c r="A7397" s="74">
        <v>45752.041666648736</v>
      </c>
      <c r="B7397" s="72">
        <f t="shared" si="1267"/>
        <v>4</v>
      </c>
      <c r="C7397" s="72">
        <f t="shared" si="1268"/>
        <v>5</v>
      </c>
      <c r="D7397" s="75">
        <f t="shared" si="1269"/>
        <v>1</v>
      </c>
      <c r="E7397" s="72" t="str">
        <f t="shared" si="1277"/>
        <v>Other</v>
      </c>
      <c r="F7397" s="72" t="str">
        <f t="shared" si="1270"/>
        <v>No</v>
      </c>
      <c r="G7397" s="72">
        <f t="shared" si="1271"/>
        <v>0</v>
      </c>
      <c r="H7397" s="561">
        <v>44422.486248582369</v>
      </c>
      <c r="I7397" s="73">
        <f t="shared" si="1272"/>
        <v>0</v>
      </c>
      <c r="J7397" s="73">
        <f t="shared" si="1273"/>
        <v>0</v>
      </c>
      <c r="L7397" s="562">
        <f>'RSTOD2 kWh'!L7397</f>
        <v>45.07</v>
      </c>
      <c r="M7397" s="561">
        <f t="shared" si="1274"/>
        <v>0</v>
      </c>
      <c r="N7397" s="561">
        <f t="shared" si="1275"/>
        <v>0</v>
      </c>
      <c r="O7397" s="561">
        <f t="shared" si="1276"/>
        <v>2002.1214552236074</v>
      </c>
    </row>
    <row r="7398" spans="1:15">
      <c r="A7398" s="74">
        <v>45752.083333315401</v>
      </c>
      <c r="B7398" s="72">
        <f t="shared" si="1267"/>
        <v>4</v>
      </c>
      <c r="C7398" s="72">
        <f t="shared" si="1268"/>
        <v>5</v>
      </c>
      <c r="D7398" s="75">
        <f t="shared" si="1269"/>
        <v>2</v>
      </c>
      <c r="E7398" s="72" t="str">
        <f t="shared" si="1277"/>
        <v>Other</v>
      </c>
      <c r="F7398" s="72" t="str">
        <f t="shared" si="1270"/>
        <v>No</v>
      </c>
      <c r="G7398" s="72">
        <f t="shared" si="1271"/>
        <v>0</v>
      </c>
      <c r="H7398" s="561">
        <v>42541.546085102382</v>
      </c>
      <c r="I7398" s="73">
        <f t="shared" si="1272"/>
        <v>0</v>
      </c>
      <c r="J7398" s="73">
        <f t="shared" si="1273"/>
        <v>0</v>
      </c>
      <c r="L7398" s="562">
        <f>'RSTOD2 kWh'!L7398</f>
        <v>34.53</v>
      </c>
      <c r="M7398" s="561">
        <f t="shared" si="1274"/>
        <v>0</v>
      </c>
      <c r="N7398" s="561">
        <f t="shared" si="1275"/>
        <v>0</v>
      </c>
      <c r="O7398" s="561">
        <f t="shared" si="1276"/>
        <v>1468.9595863185853</v>
      </c>
    </row>
    <row r="7399" spans="1:15">
      <c r="A7399" s="74">
        <v>45752.124999982065</v>
      </c>
      <c r="B7399" s="72">
        <f t="shared" si="1267"/>
        <v>4</v>
      </c>
      <c r="C7399" s="72">
        <f t="shared" si="1268"/>
        <v>5</v>
      </c>
      <c r="D7399" s="75">
        <f t="shared" si="1269"/>
        <v>3</v>
      </c>
      <c r="E7399" s="72" t="str">
        <f t="shared" si="1277"/>
        <v>Other</v>
      </c>
      <c r="F7399" s="72" t="str">
        <f t="shared" si="1270"/>
        <v>No</v>
      </c>
      <c r="G7399" s="72">
        <f t="shared" si="1271"/>
        <v>0</v>
      </c>
      <c r="H7399" s="561">
        <v>40941.828391717398</v>
      </c>
      <c r="I7399" s="73">
        <f t="shared" si="1272"/>
        <v>0</v>
      </c>
      <c r="J7399" s="73">
        <f t="shared" si="1273"/>
        <v>0</v>
      </c>
      <c r="L7399" s="562">
        <f>'RSTOD2 kWh'!L7399</f>
        <v>27.6</v>
      </c>
      <c r="M7399" s="561">
        <f t="shared" si="1274"/>
        <v>0</v>
      </c>
      <c r="N7399" s="561">
        <f t="shared" si="1275"/>
        <v>0</v>
      </c>
      <c r="O7399" s="561">
        <f t="shared" si="1276"/>
        <v>1129.9944636114003</v>
      </c>
    </row>
    <row r="7400" spans="1:15">
      <c r="A7400" s="74">
        <v>45752.166666648729</v>
      </c>
      <c r="B7400" s="72">
        <f t="shared" si="1267"/>
        <v>4</v>
      </c>
      <c r="C7400" s="72">
        <f t="shared" si="1268"/>
        <v>5</v>
      </c>
      <c r="D7400" s="75">
        <f t="shared" si="1269"/>
        <v>4</v>
      </c>
      <c r="E7400" s="72" t="str">
        <f t="shared" si="1277"/>
        <v>Other</v>
      </c>
      <c r="F7400" s="72" t="str">
        <f t="shared" si="1270"/>
        <v>No</v>
      </c>
      <c r="G7400" s="72">
        <f t="shared" si="1271"/>
        <v>0</v>
      </c>
      <c r="H7400" s="561">
        <v>40265.623727030761</v>
      </c>
      <c r="I7400" s="73">
        <f t="shared" si="1272"/>
        <v>0</v>
      </c>
      <c r="J7400" s="73">
        <f t="shared" si="1273"/>
        <v>0</v>
      </c>
      <c r="L7400" s="562">
        <f>'RSTOD2 kWh'!L7400</f>
        <v>39.299999999999997</v>
      </c>
      <c r="M7400" s="561">
        <f t="shared" si="1274"/>
        <v>0</v>
      </c>
      <c r="N7400" s="561">
        <f t="shared" si="1275"/>
        <v>0</v>
      </c>
      <c r="O7400" s="561">
        <f t="shared" si="1276"/>
        <v>1582.4390124723086</v>
      </c>
    </row>
    <row r="7401" spans="1:15">
      <c r="A7401" s="74">
        <v>45752.208333315393</v>
      </c>
      <c r="B7401" s="72">
        <f t="shared" si="1267"/>
        <v>4</v>
      </c>
      <c r="C7401" s="72">
        <f t="shared" si="1268"/>
        <v>5</v>
      </c>
      <c r="D7401" s="75">
        <f t="shared" si="1269"/>
        <v>5</v>
      </c>
      <c r="E7401" s="72" t="str">
        <f t="shared" si="1277"/>
        <v>Other</v>
      </c>
      <c r="F7401" s="72" t="str">
        <f t="shared" si="1270"/>
        <v>No</v>
      </c>
      <c r="G7401" s="72">
        <f t="shared" si="1271"/>
        <v>0</v>
      </c>
      <c r="H7401" s="561">
        <v>37651.227520586734</v>
      </c>
      <c r="I7401" s="73">
        <f t="shared" si="1272"/>
        <v>0</v>
      </c>
      <c r="J7401" s="73">
        <f t="shared" si="1273"/>
        <v>0</v>
      </c>
      <c r="L7401" s="562">
        <f>'RSTOD2 kWh'!L7401</f>
        <v>38.659999999999997</v>
      </c>
      <c r="M7401" s="561">
        <f t="shared" si="1274"/>
        <v>0</v>
      </c>
      <c r="N7401" s="561">
        <f t="shared" si="1275"/>
        <v>0</v>
      </c>
      <c r="O7401" s="561">
        <f t="shared" si="1276"/>
        <v>1455.596455945883</v>
      </c>
    </row>
    <row r="7402" spans="1:15">
      <c r="A7402" s="74">
        <v>45752.249999982057</v>
      </c>
      <c r="B7402" s="72">
        <f t="shared" si="1267"/>
        <v>4</v>
      </c>
      <c r="C7402" s="72">
        <f t="shared" si="1268"/>
        <v>5</v>
      </c>
      <c r="D7402" s="75">
        <f t="shared" si="1269"/>
        <v>6</v>
      </c>
      <c r="E7402" s="72" t="str">
        <f t="shared" si="1277"/>
        <v>Other</v>
      </c>
      <c r="F7402" s="72" t="str">
        <f t="shared" si="1270"/>
        <v>No</v>
      </c>
      <c r="G7402" s="72">
        <f t="shared" si="1271"/>
        <v>0</v>
      </c>
      <c r="H7402" s="561">
        <v>37781.417351920514</v>
      </c>
      <c r="I7402" s="73">
        <f t="shared" si="1272"/>
        <v>0</v>
      </c>
      <c r="J7402" s="73">
        <f t="shared" si="1273"/>
        <v>0</v>
      </c>
      <c r="L7402" s="562">
        <f>'RSTOD2 kWh'!L7402</f>
        <v>32.520000000000003</v>
      </c>
      <c r="M7402" s="561">
        <f t="shared" si="1274"/>
        <v>0</v>
      </c>
      <c r="N7402" s="561">
        <f t="shared" si="1275"/>
        <v>0</v>
      </c>
      <c r="O7402" s="561">
        <f t="shared" si="1276"/>
        <v>1228.6516922844553</v>
      </c>
    </row>
    <row r="7403" spans="1:15">
      <c r="A7403" s="74">
        <v>45752.291666648722</v>
      </c>
      <c r="B7403" s="72">
        <f t="shared" si="1267"/>
        <v>4</v>
      </c>
      <c r="C7403" s="72">
        <f t="shared" si="1268"/>
        <v>5</v>
      </c>
      <c r="D7403" s="75">
        <f t="shared" si="1269"/>
        <v>7</v>
      </c>
      <c r="E7403" s="72" t="str">
        <f t="shared" si="1277"/>
        <v>Other</v>
      </c>
      <c r="F7403" s="72" t="str">
        <f t="shared" si="1270"/>
        <v>No</v>
      </c>
      <c r="G7403" s="72">
        <f t="shared" si="1271"/>
        <v>0</v>
      </c>
      <c r="H7403" s="561">
        <v>47734.441709425439</v>
      </c>
      <c r="I7403" s="73">
        <f t="shared" si="1272"/>
        <v>0</v>
      </c>
      <c r="J7403" s="73">
        <f t="shared" si="1273"/>
        <v>0</v>
      </c>
      <c r="L7403" s="562">
        <f>'RSTOD2 kWh'!L7403</f>
        <v>37.770000000000003</v>
      </c>
      <c r="M7403" s="561">
        <f t="shared" si="1274"/>
        <v>0</v>
      </c>
      <c r="N7403" s="561">
        <f t="shared" si="1275"/>
        <v>0</v>
      </c>
      <c r="O7403" s="561">
        <f t="shared" si="1276"/>
        <v>1802.9298633649989</v>
      </c>
    </row>
    <row r="7404" spans="1:15">
      <c r="A7404" s="74">
        <v>45752.333333315386</v>
      </c>
      <c r="B7404" s="72">
        <f t="shared" si="1267"/>
        <v>4</v>
      </c>
      <c r="C7404" s="72">
        <f t="shared" si="1268"/>
        <v>5</v>
      </c>
      <c r="D7404" s="75">
        <f t="shared" si="1269"/>
        <v>8</v>
      </c>
      <c r="E7404" s="72" t="str">
        <f t="shared" si="1277"/>
        <v>Other</v>
      </c>
      <c r="F7404" s="72" t="str">
        <f t="shared" si="1270"/>
        <v>No</v>
      </c>
      <c r="G7404" s="72">
        <f t="shared" si="1271"/>
        <v>0</v>
      </c>
      <c r="H7404" s="561">
        <v>51522.930924223379</v>
      </c>
      <c r="I7404" s="73">
        <f t="shared" si="1272"/>
        <v>0</v>
      </c>
      <c r="J7404" s="73">
        <f t="shared" si="1273"/>
        <v>0</v>
      </c>
      <c r="L7404" s="562">
        <f>'RSTOD2 kWh'!L7404</f>
        <v>41.04</v>
      </c>
      <c r="M7404" s="561">
        <f t="shared" si="1274"/>
        <v>0</v>
      </c>
      <c r="N7404" s="561">
        <f t="shared" si="1275"/>
        <v>0</v>
      </c>
      <c r="O7404" s="561">
        <f t="shared" si="1276"/>
        <v>2114.5010851301276</v>
      </c>
    </row>
    <row r="7405" spans="1:15">
      <c r="A7405" s="74">
        <v>45752.37499998205</v>
      </c>
      <c r="B7405" s="72">
        <f t="shared" si="1267"/>
        <v>4</v>
      </c>
      <c r="C7405" s="72">
        <f t="shared" si="1268"/>
        <v>5</v>
      </c>
      <c r="D7405" s="75">
        <f t="shared" si="1269"/>
        <v>9</v>
      </c>
      <c r="E7405" s="72" t="str">
        <f t="shared" si="1277"/>
        <v>Other</v>
      </c>
      <c r="F7405" s="72" t="str">
        <f t="shared" si="1270"/>
        <v>No</v>
      </c>
      <c r="G7405" s="72">
        <f t="shared" si="1271"/>
        <v>0</v>
      </c>
      <c r="H7405" s="561">
        <v>50512.767468211649</v>
      </c>
      <c r="I7405" s="73">
        <f t="shared" si="1272"/>
        <v>0</v>
      </c>
      <c r="J7405" s="73">
        <f t="shared" si="1273"/>
        <v>0</v>
      </c>
      <c r="L7405" s="562">
        <f>'RSTOD2 kWh'!L7405</f>
        <v>57.43</v>
      </c>
      <c r="M7405" s="561">
        <f t="shared" si="1274"/>
        <v>0</v>
      </c>
      <c r="N7405" s="561">
        <f t="shared" si="1275"/>
        <v>0</v>
      </c>
      <c r="O7405" s="561">
        <f t="shared" si="1276"/>
        <v>2900.9482356993954</v>
      </c>
    </row>
    <row r="7406" spans="1:15">
      <c r="A7406" s="74">
        <v>45752.416666648714</v>
      </c>
      <c r="B7406" s="72">
        <f t="shared" si="1267"/>
        <v>4</v>
      </c>
      <c r="C7406" s="72">
        <f t="shared" si="1268"/>
        <v>5</v>
      </c>
      <c r="D7406" s="75">
        <f t="shared" si="1269"/>
        <v>10</v>
      </c>
      <c r="E7406" s="72" t="str">
        <f t="shared" si="1277"/>
        <v>Other</v>
      </c>
      <c r="F7406" s="72" t="str">
        <f t="shared" si="1270"/>
        <v>No</v>
      </c>
      <c r="G7406" s="72">
        <f t="shared" si="1271"/>
        <v>0</v>
      </c>
      <c r="H7406" s="561">
        <v>56399.423785085368</v>
      </c>
      <c r="I7406" s="73">
        <f t="shared" si="1272"/>
        <v>0</v>
      </c>
      <c r="J7406" s="73">
        <f t="shared" si="1273"/>
        <v>0</v>
      </c>
      <c r="L7406" s="562">
        <f>'RSTOD2 kWh'!L7406</f>
        <v>46.74</v>
      </c>
      <c r="M7406" s="561">
        <f t="shared" si="1274"/>
        <v>0</v>
      </c>
      <c r="N7406" s="561">
        <f t="shared" si="1275"/>
        <v>0</v>
      </c>
      <c r="O7406" s="561">
        <f t="shared" si="1276"/>
        <v>2636.10906771489</v>
      </c>
    </row>
    <row r="7407" spans="1:15">
      <c r="A7407" s="74">
        <v>45752.458333315379</v>
      </c>
      <c r="B7407" s="72">
        <f t="shared" si="1267"/>
        <v>4</v>
      </c>
      <c r="C7407" s="72">
        <f t="shared" si="1268"/>
        <v>5</v>
      </c>
      <c r="D7407" s="75">
        <f t="shared" si="1269"/>
        <v>11</v>
      </c>
      <c r="E7407" s="72" t="str">
        <f t="shared" si="1277"/>
        <v>Other</v>
      </c>
      <c r="F7407" s="72" t="str">
        <f t="shared" si="1270"/>
        <v>No</v>
      </c>
      <c r="G7407" s="72">
        <f t="shared" si="1271"/>
        <v>0</v>
      </c>
      <c r="H7407" s="561">
        <v>58553.257635845126</v>
      </c>
      <c r="I7407" s="73">
        <f t="shared" si="1272"/>
        <v>0</v>
      </c>
      <c r="J7407" s="73">
        <f t="shared" si="1273"/>
        <v>0</v>
      </c>
      <c r="L7407" s="562">
        <f>'RSTOD2 kWh'!L7407</f>
        <v>115.54</v>
      </c>
      <c r="M7407" s="561">
        <f t="shared" si="1274"/>
        <v>0</v>
      </c>
      <c r="N7407" s="561">
        <f t="shared" si="1275"/>
        <v>0</v>
      </c>
      <c r="O7407" s="561">
        <f t="shared" si="1276"/>
        <v>6765.2433872455458</v>
      </c>
    </row>
    <row r="7408" spans="1:15">
      <c r="A7408" s="74">
        <v>45752.499999982043</v>
      </c>
      <c r="B7408" s="72">
        <f t="shared" si="1267"/>
        <v>4</v>
      </c>
      <c r="C7408" s="72">
        <f t="shared" si="1268"/>
        <v>5</v>
      </c>
      <c r="D7408" s="75">
        <f t="shared" si="1269"/>
        <v>12</v>
      </c>
      <c r="E7408" s="72" t="str">
        <f t="shared" si="1277"/>
        <v>Other</v>
      </c>
      <c r="F7408" s="72" t="str">
        <f t="shared" si="1270"/>
        <v>No</v>
      </c>
      <c r="G7408" s="72">
        <f t="shared" si="1271"/>
        <v>0</v>
      </c>
      <c r="H7408" s="561">
        <v>58151.303829238372</v>
      </c>
      <c r="I7408" s="73">
        <f t="shared" si="1272"/>
        <v>0</v>
      </c>
      <c r="J7408" s="73">
        <f t="shared" si="1273"/>
        <v>0</v>
      </c>
      <c r="L7408" s="562">
        <f>'RSTOD2 kWh'!L7408</f>
        <v>34.049999999999997</v>
      </c>
      <c r="M7408" s="561">
        <f t="shared" si="1274"/>
        <v>0</v>
      </c>
      <c r="N7408" s="561">
        <f t="shared" si="1275"/>
        <v>0</v>
      </c>
      <c r="O7408" s="561">
        <f t="shared" si="1276"/>
        <v>1980.0518953855665</v>
      </c>
    </row>
    <row r="7409" spans="1:15">
      <c r="A7409" s="74">
        <v>45752.541666648707</v>
      </c>
      <c r="B7409" s="72">
        <f t="shared" si="1267"/>
        <v>4</v>
      </c>
      <c r="C7409" s="72">
        <f t="shared" si="1268"/>
        <v>5</v>
      </c>
      <c r="D7409" s="75">
        <f t="shared" si="1269"/>
        <v>13</v>
      </c>
      <c r="E7409" s="72" t="str">
        <f t="shared" si="1277"/>
        <v>Other</v>
      </c>
      <c r="F7409" s="72" t="str">
        <f t="shared" si="1270"/>
        <v>No</v>
      </c>
      <c r="G7409" s="72">
        <f t="shared" si="1271"/>
        <v>0</v>
      </c>
      <c r="H7409" s="561">
        <v>62654.965190997711</v>
      </c>
      <c r="I7409" s="73">
        <f t="shared" si="1272"/>
        <v>0</v>
      </c>
      <c r="J7409" s="73">
        <f t="shared" si="1273"/>
        <v>0</v>
      </c>
      <c r="L7409" s="562">
        <f>'RSTOD2 kWh'!L7409</f>
        <v>48.34</v>
      </c>
      <c r="M7409" s="561">
        <f t="shared" si="1274"/>
        <v>0</v>
      </c>
      <c r="N7409" s="561">
        <f t="shared" si="1275"/>
        <v>0</v>
      </c>
      <c r="O7409" s="561">
        <f t="shared" si="1276"/>
        <v>3028.7410173328294</v>
      </c>
    </row>
    <row r="7410" spans="1:15">
      <c r="A7410" s="74">
        <v>45752.583333315371</v>
      </c>
      <c r="B7410" s="72">
        <f t="shared" si="1267"/>
        <v>4</v>
      </c>
      <c r="C7410" s="72">
        <f t="shared" si="1268"/>
        <v>5</v>
      </c>
      <c r="D7410" s="75">
        <f t="shared" si="1269"/>
        <v>14</v>
      </c>
      <c r="E7410" s="72" t="str">
        <f t="shared" si="1277"/>
        <v>Other</v>
      </c>
      <c r="F7410" s="72" t="str">
        <f t="shared" si="1270"/>
        <v>No</v>
      </c>
      <c r="G7410" s="72">
        <f t="shared" si="1271"/>
        <v>0</v>
      </c>
      <c r="H7410" s="561">
        <v>59079.028636592942</v>
      </c>
      <c r="I7410" s="73">
        <f t="shared" si="1272"/>
        <v>0</v>
      </c>
      <c r="J7410" s="73">
        <f t="shared" si="1273"/>
        <v>0</v>
      </c>
      <c r="L7410" s="562">
        <f>'RSTOD2 kWh'!L7410</f>
        <v>57.94</v>
      </c>
      <c r="M7410" s="561">
        <f t="shared" si="1274"/>
        <v>0</v>
      </c>
      <c r="N7410" s="561">
        <f t="shared" si="1275"/>
        <v>0</v>
      </c>
      <c r="O7410" s="561">
        <f t="shared" si="1276"/>
        <v>3423.0389192041948</v>
      </c>
    </row>
    <row r="7411" spans="1:15">
      <c r="A7411" s="74">
        <v>45752.624999982036</v>
      </c>
      <c r="B7411" s="72">
        <f t="shared" si="1267"/>
        <v>4</v>
      </c>
      <c r="C7411" s="72">
        <f t="shared" si="1268"/>
        <v>5</v>
      </c>
      <c r="D7411" s="75">
        <f t="shared" si="1269"/>
        <v>15</v>
      </c>
      <c r="E7411" s="72" t="str">
        <f t="shared" si="1277"/>
        <v>Other</v>
      </c>
      <c r="F7411" s="72" t="str">
        <f t="shared" si="1270"/>
        <v>No</v>
      </c>
      <c r="G7411" s="72">
        <f t="shared" si="1271"/>
        <v>0</v>
      </c>
      <c r="H7411" s="561">
        <v>56582.429548226908</v>
      </c>
      <c r="I7411" s="73">
        <f t="shared" si="1272"/>
        <v>0</v>
      </c>
      <c r="J7411" s="73">
        <f t="shared" si="1273"/>
        <v>0</v>
      </c>
      <c r="L7411" s="562">
        <f>'RSTOD2 kWh'!L7411</f>
        <v>54</v>
      </c>
      <c r="M7411" s="561">
        <f t="shared" si="1274"/>
        <v>0</v>
      </c>
      <c r="N7411" s="561">
        <f t="shared" si="1275"/>
        <v>0</v>
      </c>
      <c r="O7411" s="561">
        <f t="shared" si="1276"/>
        <v>3055.4511956042529</v>
      </c>
    </row>
    <row r="7412" spans="1:15">
      <c r="A7412" s="74">
        <v>45752.6666666487</v>
      </c>
      <c r="B7412" s="72">
        <f t="shared" si="1267"/>
        <v>4</v>
      </c>
      <c r="C7412" s="72">
        <f t="shared" si="1268"/>
        <v>5</v>
      </c>
      <c r="D7412" s="75">
        <f t="shared" si="1269"/>
        <v>16</v>
      </c>
      <c r="E7412" s="72" t="str">
        <f t="shared" si="1277"/>
        <v>Other</v>
      </c>
      <c r="F7412" s="72" t="str">
        <f t="shared" si="1270"/>
        <v>No</v>
      </c>
      <c r="G7412" s="72">
        <f t="shared" si="1271"/>
        <v>0</v>
      </c>
      <c r="H7412" s="561">
        <v>62157.77817860982</v>
      </c>
      <c r="I7412" s="73">
        <f t="shared" si="1272"/>
        <v>0</v>
      </c>
      <c r="J7412" s="73">
        <f t="shared" si="1273"/>
        <v>0</v>
      </c>
      <c r="L7412" s="562">
        <f>'RSTOD2 kWh'!L7412</f>
        <v>62.31</v>
      </c>
      <c r="M7412" s="561">
        <f t="shared" si="1274"/>
        <v>0</v>
      </c>
      <c r="N7412" s="561">
        <f t="shared" si="1275"/>
        <v>0</v>
      </c>
      <c r="O7412" s="561">
        <f t="shared" si="1276"/>
        <v>3873.0511583091779</v>
      </c>
    </row>
    <row r="7413" spans="1:15">
      <c r="A7413" s="74">
        <v>45752.708333315364</v>
      </c>
      <c r="B7413" s="72">
        <f t="shared" si="1267"/>
        <v>4</v>
      </c>
      <c r="C7413" s="72">
        <f t="shared" si="1268"/>
        <v>5</v>
      </c>
      <c r="D7413" s="75">
        <f t="shared" si="1269"/>
        <v>17</v>
      </c>
      <c r="E7413" s="72" t="str">
        <f t="shared" si="1277"/>
        <v>Other</v>
      </c>
      <c r="F7413" s="72" t="str">
        <f t="shared" si="1270"/>
        <v>No</v>
      </c>
      <c r="G7413" s="72">
        <f t="shared" si="1271"/>
        <v>0</v>
      </c>
      <c r="H7413" s="561">
        <v>62101.997700529188</v>
      </c>
      <c r="I7413" s="73">
        <f t="shared" si="1272"/>
        <v>0</v>
      </c>
      <c r="J7413" s="73">
        <f t="shared" si="1273"/>
        <v>0</v>
      </c>
      <c r="L7413" s="562">
        <f>'RSTOD2 kWh'!L7413</f>
        <v>74.599999999999994</v>
      </c>
      <c r="M7413" s="561">
        <f t="shared" si="1274"/>
        <v>0</v>
      </c>
      <c r="N7413" s="561">
        <f t="shared" si="1275"/>
        <v>0</v>
      </c>
      <c r="O7413" s="561">
        <f t="shared" si="1276"/>
        <v>4632.8090284594773</v>
      </c>
    </row>
    <row r="7414" spans="1:15">
      <c r="A7414" s="74">
        <v>45752.749999982028</v>
      </c>
      <c r="B7414" s="72">
        <f t="shared" si="1267"/>
        <v>4</v>
      </c>
      <c r="C7414" s="72">
        <f t="shared" si="1268"/>
        <v>5</v>
      </c>
      <c r="D7414" s="75">
        <f t="shared" si="1269"/>
        <v>18</v>
      </c>
      <c r="E7414" s="72" t="str">
        <f t="shared" si="1277"/>
        <v>Other</v>
      </c>
      <c r="F7414" s="72" t="str">
        <f t="shared" si="1270"/>
        <v>No</v>
      </c>
      <c r="G7414" s="72">
        <f t="shared" si="1271"/>
        <v>0</v>
      </c>
      <c r="H7414" s="561">
        <v>56377.413355852244</v>
      </c>
      <c r="I7414" s="73">
        <f t="shared" si="1272"/>
        <v>0</v>
      </c>
      <c r="J7414" s="73">
        <f t="shared" si="1273"/>
        <v>0</v>
      </c>
      <c r="L7414" s="562">
        <f>'RSTOD2 kWh'!L7414</f>
        <v>88.02</v>
      </c>
      <c r="M7414" s="561">
        <f t="shared" si="1274"/>
        <v>0</v>
      </c>
      <c r="N7414" s="561">
        <f t="shared" si="1275"/>
        <v>0</v>
      </c>
      <c r="O7414" s="561">
        <f t="shared" si="1276"/>
        <v>4962.3399235821144</v>
      </c>
    </row>
    <row r="7415" spans="1:15">
      <c r="A7415" s="74">
        <v>45752.791666648693</v>
      </c>
      <c r="B7415" s="72">
        <f t="shared" si="1267"/>
        <v>4</v>
      </c>
      <c r="C7415" s="72">
        <f t="shared" si="1268"/>
        <v>5</v>
      </c>
      <c r="D7415" s="75">
        <f t="shared" si="1269"/>
        <v>19</v>
      </c>
      <c r="E7415" s="72" t="str">
        <f t="shared" si="1277"/>
        <v>Other</v>
      </c>
      <c r="F7415" s="72" t="str">
        <f t="shared" si="1270"/>
        <v>No</v>
      </c>
      <c r="G7415" s="72">
        <f t="shared" si="1271"/>
        <v>0</v>
      </c>
      <c r="H7415" s="561">
        <v>54957.551121321376</v>
      </c>
      <c r="I7415" s="73">
        <f t="shared" si="1272"/>
        <v>0</v>
      </c>
      <c r="J7415" s="73">
        <f t="shared" si="1273"/>
        <v>0</v>
      </c>
      <c r="L7415" s="562">
        <f>'RSTOD2 kWh'!L7415</f>
        <v>75.69</v>
      </c>
      <c r="M7415" s="561">
        <f t="shared" si="1274"/>
        <v>0</v>
      </c>
      <c r="N7415" s="561">
        <f t="shared" si="1275"/>
        <v>0</v>
      </c>
      <c r="O7415" s="561">
        <f t="shared" si="1276"/>
        <v>4159.737044372815</v>
      </c>
    </row>
    <row r="7416" spans="1:15">
      <c r="A7416" s="74">
        <v>45752.833333315357</v>
      </c>
      <c r="B7416" s="72">
        <f t="shared" si="1267"/>
        <v>4</v>
      </c>
      <c r="C7416" s="72">
        <f t="shared" si="1268"/>
        <v>5</v>
      </c>
      <c r="D7416" s="75">
        <f t="shared" si="1269"/>
        <v>20</v>
      </c>
      <c r="E7416" s="72" t="str">
        <f t="shared" si="1277"/>
        <v>Other</v>
      </c>
      <c r="F7416" s="72" t="str">
        <f t="shared" si="1270"/>
        <v>No</v>
      </c>
      <c r="G7416" s="72">
        <f t="shared" si="1271"/>
        <v>0</v>
      </c>
      <c r="H7416" s="561">
        <v>55979.853294936365</v>
      </c>
      <c r="I7416" s="73">
        <f t="shared" si="1272"/>
        <v>0</v>
      </c>
      <c r="J7416" s="73">
        <f t="shared" si="1273"/>
        <v>0</v>
      </c>
      <c r="L7416" s="562">
        <f>'RSTOD2 kWh'!L7416</f>
        <v>60.05</v>
      </c>
      <c r="M7416" s="561">
        <f t="shared" si="1274"/>
        <v>0</v>
      </c>
      <c r="N7416" s="561">
        <f t="shared" si="1275"/>
        <v>0</v>
      </c>
      <c r="O7416" s="561">
        <f t="shared" si="1276"/>
        <v>3361.5901903609283</v>
      </c>
    </row>
    <row r="7417" spans="1:15">
      <c r="A7417" s="74">
        <v>45752.874999982021</v>
      </c>
      <c r="B7417" s="72">
        <f t="shared" si="1267"/>
        <v>4</v>
      </c>
      <c r="C7417" s="72">
        <f t="shared" si="1268"/>
        <v>5</v>
      </c>
      <c r="D7417" s="75">
        <f t="shared" si="1269"/>
        <v>21</v>
      </c>
      <c r="E7417" s="72" t="str">
        <f t="shared" si="1277"/>
        <v>Other</v>
      </c>
      <c r="F7417" s="72" t="str">
        <f t="shared" si="1270"/>
        <v>No</v>
      </c>
      <c r="G7417" s="72">
        <f t="shared" si="1271"/>
        <v>0</v>
      </c>
      <c r="H7417" s="561">
        <v>52065.014511431771</v>
      </c>
      <c r="I7417" s="73">
        <f t="shared" si="1272"/>
        <v>0</v>
      </c>
      <c r="J7417" s="73">
        <f t="shared" si="1273"/>
        <v>0</v>
      </c>
      <c r="L7417" s="562">
        <f>'RSTOD2 kWh'!L7417</f>
        <v>74.98</v>
      </c>
      <c r="M7417" s="561">
        <f t="shared" si="1274"/>
        <v>0</v>
      </c>
      <c r="N7417" s="561">
        <f t="shared" si="1275"/>
        <v>0</v>
      </c>
      <c r="O7417" s="561">
        <f t="shared" si="1276"/>
        <v>3903.8347880671545</v>
      </c>
    </row>
    <row r="7418" spans="1:15">
      <c r="A7418" s="74">
        <v>45752.916666648685</v>
      </c>
      <c r="B7418" s="72">
        <f t="shared" si="1267"/>
        <v>4</v>
      </c>
      <c r="C7418" s="72">
        <f t="shared" si="1268"/>
        <v>5</v>
      </c>
      <c r="D7418" s="75">
        <f t="shared" si="1269"/>
        <v>22</v>
      </c>
      <c r="E7418" s="72" t="str">
        <f t="shared" si="1277"/>
        <v>Other</v>
      </c>
      <c r="F7418" s="72" t="str">
        <f t="shared" si="1270"/>
        <v>No</v>
      </c>
      <c r="G7418" s="72">
        <f t="shared" si="1271"/>
        <v>0</v>
      </c>
      <c r="H7418" s="561">
        <v>46751.080481225996</v>
      </c>
      <c r="I7418" s="73">
        <f t="shared" si="1272"/>
        <v>0</v>
      </c>
      <c r="J7418" s="73">
        <f t="shared" si="1273"/>
        <v>0</v>
      </c>
      <c r="L7418" s="562">
        <f>'RSTOD2 kWh'!L7418</f>
        <v>65.930000000000007</v>
      </c>
      <c r="M7418" s="561">
        <f t="shared" si="1274"/>
        <v>0</v>
      </c>
      <c r="N7418" s="561">
        <f t="shared" si="1275"/>
        <v>0</v>
      </c>
      <c r="O7418" s="561">
        <f t="shared" si="1276"/>
        <v>3082.2987361272303</v>
      </c>
    </row>
    <row r="7419" spans="1:15">
      <c r="A7419" s="74">
        <v>45752.95833331535</v>
      </c>
      <c r="B7419" s="72">
        <f t="shared" si="1267"/>
        <v>4</v>
      </c>
      <c r="C7419" s="72">
        <f t="shared" si="1268"/>
        <v>5</v>
      </c>
      <c r="D7419" s="75">
        <f t="shared" si="1269"/>
        <v>23</v>
      </c>
      <c r="E7419" s="72" t="str">
        <f t="shared" si="1277"/>
        <v>Other</v>
      </c>
      <c r="F7419" s="72" t="str">
        <f t="shared" si="1270"/>
        <v>No</v>
      </c>
      <c r="G7419" s="72">
        <f t="shared" si="1271"/>
        <v>0</v>
      </c>
      <c r="H7419" s="561">
        <v>48809.104897261554</v>
      </c>
      <c r="I7419" s="73">
        <f t="shared" si="1272"/>
        <v>0</v>
      </c>
      <c r="J7419" s="73">
        <f t="shared" si="1273"/>
        <v>0</v>
      </c>
      <c r="L7419" s="562">
        <f>'RSTOD2 kWh'!L7419</f>
        <v>65.31</v>
      </c>
      <c r="M7419" s="561">
        <f t="shared" si="1274"/>
        <v>0</v>
      </c>
      <c r="N7419" s="561">
        <f t="shared" si="1275"/>
        <v>0</v>
      </c>
      <c r="O7419" s="561">
        <f t="shared" si="1276"/>
        <v>3187.7226408401521</v>
      </c>
    </row>
    <row r="7420" spans="1:15">
      <c r="A7420" s="74">
        <v>45752.999999982014</v>
      </c>
      <c r="B7420" s="72">
        <f t="shared" si="1267"/>
        <v>4</v>
      </c>
      <c r="C7420" s="72">
        <f t="shared" si="1268"/>
        <v>6</v>
      </c>
      <c r="D7420" s="75">
        <f t="shared" si="1269"/>
        <v>0</v>
      </c>
      <c r="E7420" s="72" t="str">
        <f t="shared" si="1277"/>
        <v>Other</v>
      </c>
      <c r="F7420" s="72" t="str">
        <f t="shared" si="1270"/>
        <v>No</v>
      </c>
      <c r="G7420" s="72">
        <f t="shared" si="1271"/>
        <v>0</v>
      </c>
      <c r="H7420" s="561">
        <v>47936.599502964105</v>
      </c>
      <c r="I7420" s="73">
        <f t="shared" si="1272"/>
        <v>0</v>
      </c>
      <c r="J7420" s="73">
        <f t="shared" si="1273"/>
        <v>0</v>
      </c>
      <c r="L7420" s="562">
        <f>'RSTOD2 kWh'!L7420</f>
        <v>65.290000000000006</v>
      </c>
      <c r="M7420" s="561">
        <f t="shared" si="1274"/>
        <v>0</v>
      </c>
      <c r="N7420" s="561">
        <f t="shared" si="1275"/>
        <v>0</v>
      </c>
      <c r="O7420" s="561">
        <f t="shared" si="1276"/>
        <v>3129.7805815485267</v>
      </c>
    </row>
    <row r="7421" spans="1:15">
      <c r="A7421" s="74">
        <v>45753.041666648678</v>
      </c>
      <c r="B7421" s="72">
        <f t="shared" si="1267"/>
        <v>4</v>
      </c>
      <c r="C7421" s="72">
        <f t="shared" si="1268"/>
        <v>6</v>
      </c>
      <c r="D7421" s="75">
        <f t="shared" si="1269"/>
        <v>1</v>
      </c>
      <c r="E7421" s="72" t="str">
        <f t="shared" si="1277"/>
        <v>Other</v>
      </c>
      <c r="F7421" s="72" t="str">
        <f t="shared" si="1270"/>
        <v>No</v>
      </c>
      <c r="G7421" s="72">
        <f t="shared" si="1271"/>
        <v>0</v>
      </c>
      <c r="H7421" s="561">
        <v>46246.364582779381</v>
      </c>
      <c r="I7421" s="73">
        <f t="shared" si="1272"/>
        <v>0</v>
      </c>
      <c r="J7421" s="73">
        <f t="shared" si="1273"/>
        <v>0</v>
      </c>
      <c r="L7421" s="562">
        <f>'RSTOD2 kWh'!L7421</f>
        <v>41.98</v>
      </c>
      <c r="M7421" s="561">
        <f t="shared" si="1274"/>
        <v>0</v>
      </c>
      <c r="N7421" s="561">
        <f t="shared" si="1275"/>
        <v>0</v>
      </c>
      <c r="O7421" s="561">
        <f t="shared" si="1276"/>
        <v>1941.4223851850782</v>
      </c>
    </row>
    <row r="7422" spans="1:15">
      <c r="A7422" s="74">
        <v>45753.083333315342</v>
      </c>
      <c r="B7422" s="72">
        <f t="shared" si="1267"/>
        <v>4</v>
      </c>
      <c r="C7422" s="72">
        <f t="shared" si="1268"/>
        <v>6</v>
      </c>
      <c r="D7422" s="75">
        <f t="shared" si="1269"/>
        <v>2</v>
      </c>
      <c r="E7422" s="72" t="str">
        <f t="shared" si="1277"/>
        <v>Other</v>
      </c>
      <c r="F7422" s="72" t="str">
        <f t="shared" si="1270"/>
        <v>No</v>
      </c>
      <c r="G7422" s="72">
        <f t="shared" si="1271"/>
        <v>0</v>
      </c>
      <c r="H7422" s="561">
        <v>46515.137474920259</v>
      </c>
      <c r="I7422" s="73">
        <f t="shared" si="1272"/>
        <v>0</v>
      </c>
      <c r="J7422" s="73">
        <f t="shared" si="1273"/>
        <v>0</v>
      </c>
      <c r="L7422" s="562">
        <f>'RSTOD2 kWh'!L7422</f>
        <v>34.020000000000003</v>
      </c>
      <c r="M7422" s="561">
        <f t="shared" si="1274"/>
        <v>0</v>
      </c>
      <c r="N7422" s="561">
        <f t="shared" si="1275"/>
        <v>0</v>
      </c>
      <c r="O7422" s="561">
        <f t="shared" si="1276"/>
        <v>1582.4449768967872</v>
      </c>
    </row>
    <row r="7423" spans="1:15">
      <c r="A7423" s="74">
        <v>45753.124999982007</v>
      </c>
      <c r="B7423" s="72">
        <f t="shared" si="1267"/>
        <v>4</v>
      </c>
      <c r="C7423" s="72">
        <f t="shared" si="1268"/>
        <v>6</v>
      </c>
      <c r="D7423" s="75">
        <f t="shared" si="1269"/>
        <v>3</v>
      </c>
      <c r="E7423" s="72" t="str">
        <f t="shared" si="1277"/>
        <v>Other</v>
      </c>
      <c r="F7423" s="72" t="str">
        <f t="shared" si="1270"/>
        <v>No</v>
      </c>
      <c r="G7423" s="72">
        <f t="shared" si="1271"/>
        <v>0</v>
      </c>
      <c r="H7423" s="561">
        <v>46111.781005754732</v>
      </c>
      <c r="I7423" s="73">
        <f t="shared" si="1272"/>
        <v>0</v>
      </c>
      <c r="J7423" s="73">
        <f t="shared" si="1273"/>
        <v>0</v>
      </c>
      <c r="L7423" s="562">
        <f>'RSTOD2 kWh'!L7423</f>
        <v>32.89</v>
      </c>
      <c r="M7423" s="561">
        <f t="shared" si="1274"/>
        <v>0</v>
      </c>
      <c r="N7423" s="561">
        <f t="shared" si="1275"/>
        <v>0</v>
      </c>
      <c r="O7423" s="561">
        <f t="shared" si="1276"/>
        <v>1516.6164772792731</v>
      </c>
    </row>
    <row r="7424" spans="1:15">
      <c r="A7424" s="74">
        <v>45753.166666648671</v>
      </c>
      <c r="B7424" s="72">
        <f t="shared" si="1267"/>
        <v>4</v>
      </c>
      <c r="C7424" s="72">
        <f t="shared" si="1268"/>
        <v>6</v>
      </c>
      <c r="D7424" s="75">
        <f t="shared" si="1269"/>
        <v>4</v>
      </c>
      <c r="E7424" s="72" t="str">
        <f t="shared" si="1277"/>
        <v>Other</v>
      </c>
      <c r="F7424" s="72" t="str">
        <f t="shared" si="1270"/>
        <v>No</v>
      </c>
      <c r="G7424" s="72">
        <f t="shared" si="1271"/>
        <v>0</v>
      </c>
      <c r="H7424" s="561">
        <v>42929.6666060957</v>
      </c>
      <c r="I7424" s="73">
        <f t="shared" si="1272"/>
        <v>0</v>
      </c>
      <c r="J7424" s="73">
        <f t="shared" si="1273"/>
        <v>0</v>
      </c>
      <c r="L7424" s="562">
        <f>'RSTOD2 kWh'!L7424</f>
        <v>32.69</v>
      </c>
      <c r="M7424" s="561">
        <f t="shared" si="1274"/>
        <v>0</v>
      </c>
      <c r="N7424" s="561">
        <f t="shared" si="1275"/>
        <v>0</v>
      </c>
      <c r="O7424" s="561">
        <f t="shared" si="1276"/>
        <v>1403.3708013532682</v>
      </c>
    </row>
    <row r="7425" spans="1:15">
      <c r="A7425" s="74">
        <v>45753.208333315335</v>
      </c>
      <c r="B7425" s="72">
        <f t="shared" si="1267"/>
        <v>4</v>
      </c>
      <c r="C7425" s="72">
        <f t="shared" si="1268"/>
        <v>6</v>
      </c>
      <c r="D7425" s="75">
        <f t="shared" si="1269"/>
        <v>5</v>
      </c>
      <c r="E7425" s="72" t="str">
        <f t="shared" si="1277"/>
        <v>Other</v>
      </c>
      <c r="F7425" s="72" t="str">
        <f t="shared" si="1270"/>
        <v>No</v>
      </c>
      <c r="G7425" s="72">
        <f t="shared" si="1271"/>
        <v>0</v>
      </c>
      <c r="H7425" s="561">
        <v>42894.126169640207</v>
      </c>
      <c r="I7425" s="73">
        <f t="shared" si="1272"/>
        <v>0</v>
      </c>
      <c r="J7425" s="73">
        <f t="shared" si="1273"/>
        <v>0</v>
      </c>
      <c r="L7425" s="562">
        <f>'RSTOD2 kWh'!L7425</f>
        <v>33.79</v>
      </c>
      <c r="M7425" s="561">
        <f t="shared" si="1274"/>
        <v>0</v>
      </c>
      <c r="N7425" s="561">
        <f t="shared" si="1275"/>
        <v>0</v>
      </c>
      <c r="O7425" s="561">
        <f t="shared" si="1276"/>
        <v>1449.3925232721426</v>
      </c>
    </row>
    <row r="7426" spans="1:15">
      <c r="A7426" s="74">
        <v>45753.249999981999</v>
      </c>
      <c r="B7426" s="72">
        <f t="shared" si="1267"/>
        <v>4</v>
      </c>
      <c r="C7426" s="72">
        <f t="shared" si="1268"/>
        <v>6</v>
      </c>
      <c r="D7426" s="75">
        <f t="shared" si="1269"/>
        <v>6</v>
      </c>
      <c r="E7426" s="72" t="str">
        <f t="shared" si="1277"/>
        <v>Other</v>
      </c>
      <c r="F7426" s="72" t="str">
        <f t="shared" si="1270"/>
        <v>No</v>
      </c>
      <c r="G7426" s="72">
        <f t="shared" si="1271"/>
        <v>0</v>
      </c>
      <c r="H7426" s="561">
        <v>47634.375004286347</v>
      </c>
      <c r="I7426" s="73">
        <f t="shared" si="1272"/>
        <v>0</v>
      </c>
      <c r="J7426" s="73">
        <f t="shared" si="1273"/>
        <v>0</v>
      </c>
      <c r="L7426" s="562">
        <f>'RSTOD2 kWh'!L7426</f>
        <v>59.05</v>
      </c>
      <c r="M7426" s="561">
        <f t="shared" si="1274"/>
        <v>0</v>
      </c>
      <c r="N7426" s="561">
        <f t="shared" si="1275"/>
        <v>0</v>
      </c>
      <c r="O7426" s="561">
        <f t="shared" si="1276"/>
        <v>2812.809844003109</v>
      </c>
    </row>
    <row r="7427" spans="1:15">
      <c r="A7427" s="74">
        <v>45753.291666648664</v>
      </c>
      <c r="B7427" s="72">
        <f t="shared" si="1267"/>
        <v>4</v>
      </c>
      <c r="C7427" s="72">
        <f t="shared" si="1268"/>
        <v>6</v>
      </c>
      <c r="D7427" s="75">
        <f t="shared" si="1269"/>
        <v>7</v>
      </c>
      <c r="E7427" s="72" t="str">
        <f t="shared" si="1277"/>
        <v>Other</v>
      </c>
      <c r="F7427" s="72" t="str">
        <f t="shared" si="1270"/>
        <v>No</v>
      </c>
      <c r="G7427" s="72">
        <f t="shared" si="1271"/>
        <v>0</v>
      </c>
      <c r="H7427" s="561">
        <v>50223.060785125999</v>
      </c>
      <c r="I7427" s="73">
        <f t="shared" si="1272"/>
        <v>0</v>
      </c>
      <c r="J7427" s="73">
        <f t="shared" si="1273"/>
        <v>0</v>
      </c>
      <c r="L7427" s="562">
        <f>'RSTOD2 kWh'!L7427</f>
        <v>40.25</v>
      </c>
      <c r="M7427" s="561">
        <f t="shared" si="1274"/>
        <v>0</v>
      </c>
      <c r="N7427" s="561">
        <f t="shared" si="1275"/>
        <v>0</v>
      </c>
      <c r="O7427" s="561">
        <f t="shared" si="1276"/>
        <v>2021.4781966013215</v>
      </c>
    </row>
    <row r="7428" spans="1:15">
      <c r="A7428" s="74">
        <v>45753.333333315328</v>
      </c>
      <c r="B7428" s="72">
        <f t="shared" ref="B7428:B7491" si="1278">MONTH(A7428)</f>
        <v>4</v>
      </c>
      <c r="C7428" s="72">
        <f t="shared" ref="C7428:C7491" si="1279">DAY(A7428)</f>
        <v>6</v>
      </c>
      <c r="D7428" s="75">
        <f t="shared" si="1269"/>
        <v>8</v>
      </c>
      <c r="E7428" s="72" t="str">
        <f t="shared" si="1277"/>
        <v>Other</v>
      </c>
      <c r="F7428" s="72" t="str">
        <f t="shared" si="1270"/>
        <v>No</v>
      </c>
      <c r="G7428" s="72">
        <f t="shared" si="1271"/>
        <v>0</v>
      </c>
      <c r="H7428" s="561">
        <v>53007.755390125036</v>
      </c>
      <c r="I7428" s="73">
        <f t="shared" si="1272"/>
        <v>0</v>
      </c>
      <c r="J7428" s="73">
        <f t="shared" si="1273"/>
        <v>0</v>
      </c>
      <c r="L7428" s="562">
        <f>'RSTOD2 kWh'!L7428</f>
        <v>33.869999999999997</v>
      </c>
      <c r="M7428" s="561">
        <f t="shared" si="1274"/>
        <v>0</v>
      </c>
      <c r="N7428" s="561">
        <f t="shared" si="1275"/>
        <v>0</v>
      </c>
      <c r="O7428" s="561">
        <f t="shared" si="1276"/>
        <v>1795.3726750635349</v>
      </c>
    </row>
    <row r="7429" spans="1:15">
      <c r="A7429" s="74">
        <v>45753.374999981992</v>
      </c>
      <c r="B7429" s="72">
        <f t="shared" si="1278"/>
        <v>4</v>
      </c>
      <c r="C7429" s="72">
        <f t="shared" si="1279"/>
        <v>6</v>
      </c>
      <c r="D7429" s="75">
        <f t="shared" ref="D7429:D7492" si="1280">HOUR(A7429)</f>
        <v>9</v>
      </c>
      <c r="E7429" s="72" t="str">
        <f t="shared" si="1277"/>
        <v>Other</v>
      </c>
      <c r="F7429" s="72" t="str">
        <f t="shared" ref="F7429:F7492" si="1281">IF(WEEKDAY(A7429,2)&lt;6,"Yes","No")</f>
        <v>No</v>
      </c>
      <c r="G7429" s="72">
        <f t="shared" ref="G7429:G7492" si="1282">IF(F7429="No",0,IF(AND(E7429="Winter",OR(D7429=7,D7429=8,D7429=9,D7429=10,D7429=18,D7429=19,D7429=20,D7429=21)),1,IF(AND(E7429="Summer",OR(D7429=12,D7429=13,D7429=14,D7429=15,D7429=16,D7429=17)),1,0)))</f>
        <v>0</v>
      </c>
      <c r="H7429" s="561">
        <v>57508.524234229386</v>
      </c>
      <c r="I7429" s="73">
        <f t="shared" ref="I7429:I7492" si="1283">IF(E7429="Summer",G7429*H7429,0)</f>
        <v>0</v>
      </c>
      <c r="J7429" s="73">
        <f t="shared" ref="J7429:J7492" si="1284">IF(E7429="Winter",G7429*H7429,0)</f>
        <v>0</v>
      </c>
      <c r="L7429" s="562">
        <f>'RSTOD2 kWh'!L7429</f>
        <v>43.72</v>
      </c>
      <c r="M7429" s="561">
        <f t="shared" ref="M7429:M7492" si="1285">I7429*L7429/1000</f>
        <v>0</v>
      </c>
      <c r="N7429" s="561">
        <f t="shared" ref="N7429:N7492" si="1286">J7429*L7429/1000</f>
        <v>0</v>
      </c>
      <c r="O7429" s="561">
        <f t="shared" ref="O7429:O7492" si="1287">(H7429-I7429-J7429)*L7429/1000</f>
        <v>2514.2726795205085</v>
      </c>
    </row>
    <row r="7430" spans="1:15">
      <c r="A7430" s="74">
        <v>45753.416666648656</v>
      </c>
      <c r="B7430" s="72">
        <f t="shared" si="1278"/>
        <v>4</v>
      </c>
      <c r="C7430" s="72">
        <f t="shared" si="1279"/>
        <v>6</v>
      </c>
      <c r="D7430" s="75">
        <f t="shared" si="1280"/>
        <v>10</v>
      </c>
      <c r="E7430" s="72" t="str">
        <f t="shared" si="1277"/>
        <v>Other</v>
      </c>
      <c r="F7430" s="72" t="str">
        <f t="shared" si="1281"/>
        <v>No</v>
      </c>
      <c r="G7430" s="72">
        <f t="shared" si="1282"/>
        <v>0</v>
      </c>
      <c r="H7430" s="561">
        <v>55753.819910059385</v>
      </c>
      <c r="I7430" s="73">
        <f t="shared" si="1283"/>
        <v>0</v>
      </c>
      <c r="J7430" s="73">
        <f t="shared" si="1284"/>
        <v>0</v>
      </c>
      <c r="L7430" s="562">
        <f>'RSTOD2 kWh'!L7430</f>
        <v>36.11</v>
      </c>
      <c r="M7430" s="561">
        <f t="shared" si="1285"/>
        <v>0</v>
      </c>
      <c r="N7430" s="561">
        <f t="shared" si="1286"/>
        <v>0</v>
      </c>
      <c r="O7430" s="561">
        <f t="shared" si="1287"/>
        <v>2013.2704369522442</v>
      </c>
    </row>
    <row r="7431" spans="1:15">
      <c r="A7431" s="74">
        <v>45753.45833331532</v>
      </c>
      <c r="B7431" s="72">
        <f t="shared" si="1278"/>
        <v>4</v>
      </c>
      <c r="C7431" s="72">
        <f t="shared" si="1279"/>
        <v>6</v>
      </c>
      <c r="D7431" s="75">
        <f t="shared" si="1280"/>
        <v>11</v>
      </c>
      <c r="E7431" s="72" t="str">
        <f t="shared" si="1277"/>
        <v>Other</v>
      </c>
      <c r="F7431" s="72" t="str">
        <f t="shared" si="1281"/>
        <v>No</v>
      </c>
      <c r="G7431" s="72">
        <f t="shared" si="1282"/>
        <v>0</v>
      </c>
      <c r="H7431" s="561">
        <v>53152.237215638772</v>
      </c>
      <c r="I7431" s="73">
        <f t="shared" si="1283"/>
        <v>0</v>
      </c>
      <c r="J7431" s="73">
        <f t="shared" si="1284"/>
        <v>0</v>
      </c>
      <c r="L7431" s="562">
        <f>'RSTOD2 kWh'!L7431</f>
        <v>43.02</v>
      </c>
      <c r="M7431" s="561">
        <f t="shared" si="1285"/>
        <v>0</v>
      </c>
      <c r="N7431" s="561">
        <f t="shared" si="1286"/>
        <v>0</v>
      </c>
      <c r="O7431" s="561">
        <f t="shared" si="1287"/>
        <v>2286.6092450167803</v>
      </c>
    </row>
    <row r="7432" spans="1:15">
      <c r="A7432" s="74">
        <v>45753.499999981985</v>
      </c>
      <c r="B7432" s="72">
        <f t="shared" si="1278"/>
        <v>4</v>
      </c>
      <c r="C7432" s="72">
        <f t="shared" si="1279"/>
        <v>6</v>
      </c>
      <c r="D7432" s="75">
        <f t="shared" si="1280"/>
        <v>12</v>
      </c>
      <c r="E7432" s="72" t="str">
        <f t="shared" si="1277"/>
        <v>Other</v>
      </c>
      <c r="F7432" s="72" t="str">
        <f t="shared" si="1281"/>
        <v>No</v>
      </c>
      <c r="G7432" s="72">
        <f t="shared" si="1282"/>
        <v>0</v>
      </c>
      <c r="H7432" s="561">
        <v>58454.491236807829</v>
      </c>
      <c r="I7432" s="73">
        <f t="shared" si="1283"/>
        <v>0</v>
      </c>
      <c r="J7432" s="73">
        <f t="shared" si="1284"/>
        <v>0</v>
      </c>
      <c r="L7432" s="562">
        <f>'RSTOD2 kWh'!L7432</f>
        <v>45.91</v>
      </c>
      <c r="M7432" s="561">
        <f t="shared" si="1285"/>
        <v>0</v>
      </c>
      <c r="N7432" s="561">
        <f t="shared" si="1286"/>
        <v>0</v>
      </c>
      <c r="O7432" s="561">
        <f t="shared" si="1287"/>
        <v>2683.6456926818473</v>
      </c>
    </row>
    <row r="7433" spans="1:15">
      <c r="A7433" s="74">
        <v>45753.541666648649</v>
      </c>
      <c r="B7433" s="72">
        <f t="shared" si="1278"/>
        <v>4</v>
      </c>
      <c r="C7433" s="72">
        <f t="shared" si="1279"/>
        <v>6</v>
      </c>
      <c r="D7433" s="75">
        <f t="shared" si="1280"/>
        <v>13</v>
      </c>
      <c r="E7433" s="72" t="str">
        <f t="shared" si="1277"/>
        <v>Other</v>
      </c>
      <c r="F7433" s="72" t="str">
        <f t="shared" si="1281"/>
        <v>No</v>
      </c>
      <c r="G7433" s="72">
        <f t="shared" si="1282"/>
        <v>0</v>
      </c>
      <c r="H7433" s="561">
        <v>56223.91278918356</v>
      </c>
      <c r="I7433" s="73">
        <f t="shared" si="1283"/>
        <v>0</v>
      </c>
      <c r="J7433" s="73">
        <f t="shared" si="1284"/>
        <v>0</v>
      </c>
      <c r="L7433" s="562">
        <f>'RSTOD2 kWh'!L7433</f>
        <v>47.87</v>
      </c>
      <c r="M7433" s="561">
        <f t="shared" si="1285"/>
        <v>0</v>
      </c>
      <c r="N7433" s="561">
        <f t="shared" si="1286"/>
        <v>0</v>
      </c>
      <c r="O7433" s="561">
        <f t="shared" si="1287"/>
        <v>2691.4387052182169</v>
      </c>
    </row>
    <row r="7434" spans="1:15">
      <c r="A7434" s="74">
        <v>45753.583333315313</v>
      </c>
      <c r="B7434" s="72">
        <f t="shared" si="1278"/>
        <v>4</v>
      </c>
      <c r="C7434" s="72">
        <f t="shared" si="1279"/>
        <v>6</v>
      </c>
      <c r="D7434" s="75">
        <f t="shared" si="1280"/>
        <v>14</v>
      </c>
      <c r="E7434" s="72" t="str">
        <f t="shared" si="1277"/>
        <v>Other</v>
      </c>
      <c r="F7434" s="72" t="str">
        <f t="shared" si="1281"/>
        <v>No</v>
      </c>
      <c r="G7434" s="72">
        <f t="shared" si="1282"/>
        <v>0</v>
      </c>
      <c r="H7434" s="561">
        <v>54531.316088528241</v>
      </c>
      <c r="I7434" s="73">
        <f t="shared" si="1283"/>
        <v>0</v>
      </c>
      <c r="J7434" s="73">
        <f t="shared" si="1284"/>
        <v>0</v>
      </c>
      <c r="L7434" s="562">
        <f>'RSTOD2 kWh'!L7434</f>
        <v>62.52</v>
      </c>
      <c r="M7434" s="561">
        <f t="shared" si="1285"/>
        <v>0</v>
      </c>
      <c r="N7434" s="561">
        <f t="shared" si="1286"/>
        <v>0</v>
      </c>
      <c r="O7434" s="561">
        <f t="shared" si="1287"/>
        <v>3409.2978818547858</v>
      </c>
    </row>
    <row r="7435" spans="1:15">
      <c r="A7435" s="74">
        <v>45753.624999981977</v>
      </c>
      <c r="B7435" s="72">
        <f t="shared" si="1278"/>
        <v>4</v>
      </c>
      <c r="C7435" s="72">
        <f t="shared" si="1279"/>
        <v>6</v>
      </c>
      <c r="D7435" s="75">
        <f t="shared" si="1280"/>
        <v>15</v>
      </c>
      <c r="E7435" s="72" t="str">
        <f t="shared" si="1277"/>
        <v>Other</v>
      </c>
      <c r="F7435" s="72" t="str">
        <f t="shared" si="1281"/>
        <v>No</v>
      </c>
      <c r="G7435" s="72">
        <f t="shared" si="1282"/>
        <v>0</v>
      </c>
      <c r="H7435" s="561">
        <v>54449.669754667797</v>
      </c>
      <c r="I7435" s="73">
        <f t="shared" si="1283"/>
        <v>0</v>
      </c>
      <c r="J7435" s="73">
        <f t="shared" si="1284"/>
        <v>0</v>
      </c>
      <c r="L7435" s="562">
        <f>'RSTOD2 kWh'!L7435</f>
        <v>34.75</v>
      </c>
      <c r="M7435" s="561">
        <f t="shared" si="1285"/>
        <v>0</v>
      </c>
      <c r="N7435" s="561">
        <f t="shared" si="1286"/>
        <v>0</v>
      </c>
      <c r="O7435" s="561">
        <f t="shared" si="1287"/>
        <v>1892.126023974706</v>
      </c>
    </row>
    <row r="7436" spans="1:15">
      <c r="A7436" s="74">
        <v>45753.666666648642</v>
      </c>
      <c r="B7436" s="72">
        <f t="shared" si="1278"/>
        <v>4</v>
      </c>
      <c r="C7436" s="72">
        <f t="shared" si="1279"/>
        <v>6</v>
      </c>
      <c r="D7436" s="75">
        <f t="shared" si="1280"/>
        <v>16</v>
      </c>
      <c r="E7436" s="72" t="str">
        <f t="shared" si="1277"/>
        <v>Other</v>
      </c>
      <c r="F7436" s="72" t="str">
        <f t="shared" si="1281"/>
        <v>No</v>
      </c>
      <c r="G7436" s="72">
        <f t="shared" si="1282"/>
        <v>0</v>
      </c>
      <c r="H7436" s="561">
        <v>55534.614079961742</v>
      </c>
      <c r="I7436" s="73">
        <f t="shared" si="1283"/>
        <v>0</v>
      </c>
      <c r="J7436" s="73">
        <f t="shared" si="1284"/>
        <v>0</v>
      </c>
      <c r="L7436" s="562">
        <f>'RSTOD2 kWh'!L7436</f>
        <v>43.47</v>
      </c>
      <c r="M7436" s="561">
        <f t="shared" si="1285"/>
        <v>0</v>
      </c>
      <c r="N7436" s="561">
        <f t="shared" si="1286"/>
        <v>0</v>
      </c>
      <c r="O7436" s="561">
        <f t="shared" si="1287"/>
        <v>2414.0896740559369</v>
      </c>
    </row>
    <row r="7437" spans="1:15">
      <c r="A7437" s="74">
        <v>45753.708333315306</v>
      </c>
      <c r="B7437" s="72">
        <f t="shared" si="1278"/>
        <v>4</v>
      </c>
      <c r="C7437" s="72">
        <f t="shared" si="1279"/>
        <v>6</v>
      </c>
      <c r="D7437" s="75">
        <f t="shared" si="1280"/>
        <v>17</v>
      </c>
      <c r="E7437" s="72" t="str">
        <f t="shared" si="1277"/>
        <v>Other</v>
      </c>
      <c r="F7437" s="72" t="str">
        <f t="shared" si="1281"/>
        <v>No</v>
      </c>
      <c r="G7437" s="72">
        <f t="shared" si="1282"/>
        <v>0</v>
      </c>
      <c r="H7437" s="561">
        <v>55001.674336244621</v>
      </c>
      <c r="I7437" s="73">
        <f t="shared" si="1283"/>
        <v>0</v>
      </c>
      <c r="J7437" s="73">
        <f t="shared" si="1284"/>
        <v>0</v>
      </c>
      <c r="L7437" s="562">
        <f>'RSTOD2 kWh'!L7437</f>
        <v>66.25</v>
      </c>
      <c r="M7437" s="561">
        <f t="shared" si="1285"/>
        <v>0</v>
      </c>
      <c r="N7437" s="561">
        <f t="shared" si="1286"/>
        <v>0</v>
      </c>
      <c r="O7437" s="561">
        <f t="shared" si="1287"/>
        <v>3643.860924776206</v>
      </c>
    </row>
    <row r="7438" spans="1:15">
      <c r="A7438" s="74">
        <v>45753.74999998197</v>
      </c>
      <c r="B7438" s="72">
        <f t="shared" si="1278"/>
        <v>4</v>
      </c>
      <c r="C7438" s="72">
        <f t="shared" si="1279"/>
        <v>6</v>
      </c>
      <c r="D7438" s="75">
        <f t="shared" si="1280"/>
        <v>18</v>
      </c>
      <c r="E7438" s="72" t="str">
        <f t="shared" si="1277"/>
        <v>Other</v>
      </c>
      <c r="F7438" s="72" t="str">
        <f t="shared" si="1281"/>
        <v>No</v>
      </c>
      <c r="G7438" s="72">
        <f t="shared" si="1282"/>
        <v>0</v>
      </c>
      <c r="H7438" s="561">
        <v>51072.448784062857</v>
      </c>
      <c r="I7438" s="73">
        <f t="shared" si="1283"/>
        <v>0</v>
      </c>
      <c r="J7438" s="73">
        <f t="shared" si="1284"/>
        <v>0</v>
      </c>
      <c r="L7438" s="562">
        <f>'RSTOD2 kWh'!L7438</f>
        <v>51.16</v>
      </c>
      <c r="M7438" s="561">
        <f t="shared" si="1285"/>
        <v>0</v>
      </c>
      <c r="N7438" s="561">
        <f t="shared" si="1286"/>
        <v>0</v>
      </c>
      <c r="O7438" s="561">
        <f t="shared" si="1287"/>
        <v>2612.8664797926554</v>
      </c>
    </row>
    <row r="7439" spans="1:15">
      <c r="A7439" s="74">
        <v>45753.791666648634</v>
      </c>
      <c r="B7439" s="72">
        <f t="shared" si="1278"/>
        <v>4</v>
      </c>
      <c r="C7439" s="72">
        <f t="shared" si="1279"/>
        <v>6</v>
      </c>
      <c r="D7439" s="75">
        <f t="shared" si="1280"/>
        <v>19</v>
      </c>
      <c r="E7439" s="72" t="str">
        <f t="shared" si="1277"/>
        <v>Other</v>
      </c>
      <c r="F7439" s="72" t="str">
        <f t="shared" si="1281"/>
        <v>No</v>
      </c>
      <c r="G7439" s="72">
        <f t="shared" si="1282"/>
        <v>0</v>
      </c>
      <c r="H7439" s="561">
        <v>55618.398526479359</v>
      </c>
      <c r="I7439" s="73">
        <f t="shared" si="1283"/>
        <v>0</v>
      </c>
      <c r="J7439" s="73">
        <f t="shared" si="1284"/>
        <v>0</v>
      </c>
      <c r="L7439" s="562">
        <f>'RSTOD2 kWh'!L7439</f>
        <v>56.8</v>
      </c>
      <c r="M7439" s="561">
        <f t="shared" si="1285"/>
        <v>0</v>
      </c>
      <c r="N7439" s="561">
        <f t="shared" si="1286"/>
        <v>0</v>
      </c>
      <c r="O7439" s="561">
        <f t="shared" si="1287"/>
        <v>3159.1250363040272</v>
      </c>
    </row>
    <row r="7440" spans="1:15">
      <c r="A7440" s="74">
        <v>45753.833333315299</v>
      </c>
      <c r="B7440" s="72">
        <f t="shared" si="1278"/>
        <v>4</v>
      </c>
      <c r="C7440" s="72">
        <f t="shared" si="1279"/>
        <v>6</v>
      </c>
      <c r="D7440" s="75">
        <f t="shared" si="1280"/>
        <v>20</v>
      </c>
      <c r="E7440" s="72" t="str">
        <f t="shared" si="1277"/>
        <v>Other</v>
      </c>
      <c r="F7440" s="72" t="str">
        <f t="shared" si="1281"/>
        <v>No</v>
      </c>
      <c r="G7440" s="72">
        <f t="shared" si="1282"/>
        <v>0</v>
      </c>
      <c r="H7440" s="561">
        <v>55641.546249679057</v>
      </c>
      <c r="I7440" s="73">
        <f t="shared" si="1283"/>
        <v>0</v>
      </c>
      <c r="J7440" s="73">
        <f t="shared" si="1284"/>
        <v>0</v>
      </c>
      <c r="L7440" s="562">
        <f>'RSTOD2 kWh'!L7440</f>
        <v>64.17</v>
      </c>
      <c r="M7440" s="561">
        <f t="shared" si="1285"/>
        <v>0</v>
      </c>
      <c r="N7440" s="561">
        <f t="shared" si="1286"/>
        <v>0</v>
      </c>
      <c r="O7440" s="561">
        <f t="shared" si="1287"/>
        <v>3570.5180228419053</v>
      </c>
    </row>
    <row r="7441" spans="1:15">
      <c r="A7441" s="74">
        <v>45753.874999981963</v>
      </c>
      <c r="B7441" s="72">
        <f t="shared" si="1278"/>
        <v>4</v>
      </c>
      <c r="C7441" s="72">
        <f t="shared" si="1279"/>
        <v>6</v>
      </c>
      <c r="D7441" s="75">
        <f t="shared" si="1280"/>
        <v>21</v>
      </c>
      <c r="E7441" s="72" t="str">
        <f t="shared" ref="E7441:E7504" si="1288">IF(OR(B7441=6,B7441=7,B7441=8,AND(B7441=5,C7441&gt;14),AND(B7441=9,C7441&lt;16)),"Summer",IF(OR(B7441=11,B7441=12,B7441=1,B7441=2,B7441=3),"Winter","Other"))</f>
        <v>Other</v>
      </c>
      <c r="F7441" s="72" t="str">
        <f t="shared" si="1281"/>
        <v>No</v>
      </c>
      <c r="G7441" s="72">
        <f t="shared" si="1282"/>
        <v>0</v>
      </c>
      <c r="H7441" s="561">
        <v>50145.334324470343</v>
      </c>
      <c r="I7441" s="73">
        <f t="shared" si="1283"/>
        <v>0</v>
      </c>
      <c r="J7441" s="73">
        <f t="shared" si="1284"/>
        <v>0</v>
      </c>
      <c r="L7441" s="562">
        <f>'RSTOD2 kWh'!L7441</f>
        <v>67.040000000000006</v>
      </c>
      <c r="M7441" s="561">
        <f t="shared" si="1285"/>
        <v>0</v>
      </c>
      <c r="N7441" s="561">
        <f t="shared" si="1286"/>
        <v>0</v>
      </c>
      <c r="O7441" s="561">
        <f t="shared" si="1287"/>
        <v>3361.743213112492</v>
      </c>
    </row>
    <row r="7442" spans="1:15">
      <c r="A7442" s="74">
        <v>45753.916666648627</v>
      </c>
      <c r="B7442" s="72">
        <f t="shared" si="1278"/>
        <v>4</v>
      </c>
      <c r="C7442" s="72">
        <f t="shared" si="1279"/>
        <v>6</v>
      </c>
      <c r="D7442" s="75">
        <f t="shared" si="1280"/>
        <v>22</v>
      </c>
      <c r="E7442" s="72" t="str">
        <f t="shared" si="1288"/>
        <v>Other</v>
      </c>
      <c r="F7442" s="72" t="str">
        <f t="shared" si="1281"/>
        <v>No</v>
      </c>
      <c r="G7442" s="72">
        <f t="shared" si="1282"/>
        <v>0</v>
      </c>
      <c r="H7442" s="561">
        <v>46350.078210571279</v>
      </c>
      <c r="I7442" s="73">
        <f t="shared" si="1283"/>
        <v>0</v>
      </c>
      <c r="J7442" s="73">
        <f t="shared" si="1284"/>
        <v>0</v>
      </c>
      <c r="L7442" s="562">
        <f>'RSTOD2 kWh'!L7442</f>
        <v>64.06</v>
      </c>
      <c r="M7442" s="561">
        <f t="shared" si="1285"/>
        <v>0</v>
      </c>
      <c r="N7442" s="561">
        <f t="shared" si="1286"/>
        <v>0</v>
      </c>
      <c r="O7442" s="561">
        <f t="shared" si="1287"/>
        <v>2969.1860101691964</v>
      </c>
    </row>
    <row r="7443" spans="1:15">
      <c r="A7443" s="74">
        <v>45753.958333315291</v>
      </c>
      <c r="B7443" s="72">
        <f t="shared" si="1278"/>
        <v>4</v>
      </c>
      <c r="C7443" s="72">
        <f t="shared" si="1279"/>
        <v>6</v>
      </c>
      <c r="D7443" s="75">
        <f t="shared" si="1280"/>
        <v>23</v>
      </c>
      <c r="E7443" s="72" t="str">
        <f t="shared" si="1288"/>
        <v>Other</v>
      </c>
      <c r="F7443" s="72" t="str">
        <f t="shared" si="1281"/>
        <v>No</v>
      </c>
      <c r="G7443" s="72">
        <f t="shared" si="1282"/>
        <v>0</v>
      </c>
      <c r="H7443" s="561">
        <v>49032.579370713735</v>
      </c>
      <c r="I7443" s="73">
        <f t="shared" si="1283"/>
        <v>0</v>
      </c>
      <c r="J7443" s="73">
        <f t="shared" si="1284"/>
        <v>0</v>
      </c>
      <c r="L7443" s="562">
        <f>'RSTOD2 kWh'!L7443</f>
        <v>55.69</v>
      </c>
      <c r="M7443" s="561">
        <f t="shared" si="1285"/>
        <v>0</v>
      </c>
      <c r="N7443" s="561">
        <f t="shared" si="1286"/>
        <v>0</v>
      </c>
      <c r="O7443" s="561">
        <f t="shared" si="1287"/>
        <v>2730.6243451550476</v>
      </c>
    </row>
    <row r="7444" spans="1:15">
      <c r="A7444" s="74">
        <v>45753.999999981956</v>
      </c>
      <c r="B7444" s="72">
        <f t="shared" si="1278"/>
        <v>4</v>
      </c>
      <c r="C7444" s="72">
        <f t="shared" si="1279"/>
        <v>7</v>
      </c>
      <c r="D7444" s="75">
        <f t="shared" si="1280"/>
        <v>0</v>
      </c>
      <c r="E7444" s="72" t="str">
        <f t="shared" si="1288"/>
        <v>Other</v>
      </c>
      <c r="F7444" s="72" t="str">
        <f t="shared" si="1281"/>
        <v>Yes</v>
      </c>
      <c r="G7444" s="72">
        <f t="shared" si="1282"/>
        <v>0</v>
      </c>
      <c r="H7444" s="561">
        <v>46066.838939175563</v>
      </c>
      <c r="I7444" s="73">
        <f t="shared" si="1283"/>
        <v>0</v>
      </c>
      <c r="J7444" s="73">
        <f t="shared" si="1284"/>
        <v>0</v>
      </c>
      <c r="L7444" s="562">
        <f>'RSTOD2 kWh'!L7444</f>
        <v>65.2</v>
      </c>
      <c r="M7444" s="561">
        <f t="shared" si="1285"/>
        <v>0</v>
      </c>
      <c r="N7444" s="561">
        <f t="shared" si="1286"/>
        <v>0</v>
      </c>
      <c r="O7444" s="561">
        <f t="shared" si="1287"/>
        <v>3003.5578988342468</v>
      </c>
    </row>
    <row r="7445" spans="1:15">
      <c r="A7445" s="74">
        <v>45754.04166664862</v>
      </c>
      <c r="B7445" s="72">
        <f t="shared" si="1278"/>
        <v>4</v>
      </c>
      <c r="C7445" s="72">
        <f t="shared" si="1279"/>
        <v>7</v>
      </c>
      <c r="D7445" s="75">
        <f t="shared" si="1280"/>
        <v>1</v>
      </c>
      <c r="E7445" s="72" t="str">
        <f t="shared" si="1288"/>
        <v>Other</v>
      </c>
      <c r="F7445" s="72" t="str">
        <f t="shared" si="1281"/>
        <v>Yes</v>
      </c>
      <c r="G7445" s="72">
        <f t="shared" si="1282"/>
        <v>0</v>
      </c>
      <c r="H7445" s="561">
        <v>46113.850880773905</v>
      </c>
      <c r="I7445" s="73">
        <f t="shared" si="1283"/>
        <v>0</v>
      </c>
      <c r="J7445" s="73">
        <f t="shared" si="1284"/>
        <v>0</v>
      </c>
      <c r="L7445" s="562">
        <f>'RSTOD2 kWh'!L7445</f>
        <v>38.229999999999997</v>
      </c>
      <c r="M7445" s="561">
        <f t="shared" si="1285"/>
        <v>0</v>
      </c>
      <c r="N7445" s="561">
        <f t="shared" si="1286"/>
        <v>0</v>
      </c>
      <c r="O7445" s="561">
        <f t="shared" si="1287"/>
        <v>1762.9325191719863</v>
      </c>
    </row>
    <row r="7446" spans="1:15">
      <c r="A7446" s="74">
        <v>45754.083333315284</v>
      </c>
      <c r="B7446" s="72">
        <f t="shared" si="1278"/>
        <v>4</v>
      </c>
      <c r="C7446" s="72">
        <f t="shared" si="1279"/>
        <v>7</v>
      </c>
      <c r="D7446" s="75">
        <f t="shared" si="1280"/>
        <v>2</v>
      </c>
      <c r="E7446" s="72" t="str">
        <f t="shared" si="1288"/>
        <v>Other</v>
      </c>
      <c r="F7446" s="72" t="str">
        <f t="shared" si="1281"/>
        <v>Yes</v>
      </c>
      <c r="G7446" s="72">
        <f t="shared" si="1282"/>
        <v>0</v>
      </c>
      <c r="H7446" s="561">
        <v>46491.815366645686</v>
      </c>
      <c r="I7446" s="73">
        <f t="shared" si="1283"/>
        <v>0</v>
      </c>
      <c r="J7446" s="73">
        <f t="shared" si="1284"/>
        <v>0</v>
      </c>
      <c r="L7446" s="562">
        <f>'RSTOD2 kWh'!L7446</f>
        <v>42.54</v>
      </c>
      <c r="M7446" s="561">
        <f t="shared" si="1285"/>
        <v>0</v>
      </c>
      <c r="N7446" s="561">
        <f t="shared" si="1286"/>
        <v>0</v>
      </c>
      <c r="O7446" s="561">
        <f t="shared" si="1287"/>
        <v>1977.7618256971075</v>
      </c>
    </row>
    <row r="7447" spans="1:15">
      <c r="A7447" s="74">
        <v>45754.124999981948</v>
      </c>
      <c r="B7447" s="72">
        <f t="shared" si="1278"/>
        <v>4</v>
      </c>
      <c r="C7447" s="72">
        <f t="shared" si="1279"/>
        <v>7</v>
      </c>
      <c r="D7447" s="75">
        <f t="shared" si="1280"/>
        <v>3</v>
      </c>
      <c r="E7447" s="72" t="str">
        <f t="shared" si="1288"/>
        <v>Other</v>
      </c>
      <c r="F7447" s="72" t="str">
        <f t="shared" si="1281"/>
        <v>Yes</v>
      </c>
      <c r="G7447" s="72">
        <f t="shared" si="1282"/>
        <v>0</v>
      </c>
      <c r="H7447" s="561">
        <v>48669.323886809652</v>
      </c>
      <c r="I7447" s="73">
        <f t="shared" si="1283"/>
        <v>0</v>
      </c>
      <c r="J7447" s="73">
        <f t="shared" si="1284"/>
        <v>0</v>
      </c>
      <c r="L7447" s="562">
        <f>'RSTOD2 kWh'!L7447</f>
        <v>37.270000000000003</v>
      </c>
      <c r="M7447" s="561">
        <f t="shared" si="1285"/>
        <v>0</v>
      </c>
      <c r="N7447" s="561">
        <f t="shared" si="1286"/>
        <v>0</v>
      </c>
      <c r="O7447" s="561">
        <f t="shared" si="1287"/>
        <v>1813.9057012613957</v>
      </c>
    </row>
    <row r="7448" spans="1:15">
      <c r="A7448" s="74">
        <v>45754.166666648613</v>
      </c>
      <c r="B7448" s="72">
        <f t="shared" si="1278"/>
        <v>4</v>
      </c>
      <c r="C7448" s="72">
        <f t="shared" si="1279"/>
        <v>7</v>
      </c>
      <c r="D7448" s="75">
        <f t="shared" si="1280"/>
        <v>4</v>
      </c>
      <c r="E7448" s="72" t="str">
        <f t="shared" si="1288"/>
        <v>Other</v>
      </c>
      <c r="F7448" s="72" t="str">
        <f t="shared" si="1281"/>
        <v>Yes</v>
      </c>
      <c r="G7448" s="72">
        <f t="shared" si="1282"/>
        <v>0</v>
      </c>
      <c r="H7448" s="561">
        <v>41218.558550644419</v>
      </c>
      <c r="I7448" s="73">
        <f t="shared" si="1283"/>
        <v>0</v>
      </c>
      <c r="J7448" s="73">
        <f t="shared" si="1284"/>
        <v>0</v>
      </c>
      <c r="L7448" s="562">
        <f>'RSTOD2 kWh'!L7448</f>
        <v>45.45</v>
      </c>
      <c r="M7448" s="561">
        <f t="shared" si="1285"/>
        <v>0</v>
      </c>
      <c r="N7448" s="561">
        <f t="shared" si="1286"/>
        <v>0</v>
      </c>
      <c r="O7448" s="561">
        <f t="shared" si="1287"/>
        <v>1873.383486126789</v>
      </c>
    </row>
    <row r="7449" spans="1:15">
      <c r="A7449" s="74">
        <v>45754.208333315277</v>
      </c>
      <c r="B7449" s="72">
        <f t="shared" si="1278"/>
        <v>4</v>
      </c>
      <c r="C7449" s="72">
        <f t="shared" si="1279"/>
        <v>7</v>
      </c>
      <c r="D7449" s="75">
        <f t="shared" si="1280"/>
        <v>5</v>
      </c>
      <c r="E7449" s="72" t="str">
        <f t="shared" si="1288"/>
        <v>Other</v>
      </c>
      <c r="F7449" s="72" t="str">
        <f t="shared" si="1281"/>
        <v>Yes</v>
      </c>
      <c r="G7449" s="72">
        <f t="shared" si="1282"/>
        <v>0</v>
      </c>
      <c r="H7449" s="561">
        <v>42475.973505969538</v>
      </c>
      <c r="I7449" s="73">
        <f t="shared" si="1283"/>
        <v>0</v>
      </c>
      <c r="J7449" s="73">
        <f t="shared" si="1284"/>
        <v>0</v>
      </c>
      <c r="L7449" s="562">
        <f>'RSTOD2 kWh'!L7449</f>
        <v>46.7</v>
      </c>
      <c r="M7449" s="561">
        <f t="shared" si="1285"/>
        <v>0</v>
      </c>
      <c r="N7449" s="561">
        <f t="shared" si="1286"/>
        <v>0</v>
      </c>
      <c r="O7449" s="561">
        <f t="shared" si="1287"/>
        <v>1983.6279627287774</v>
      </c>
    </row>
    <row r="7450" spans="1:15">
      <c r="A7450" s="74">
        <v>45754.249999981941</v>
      </c>
      <c r="B7450" s="72">
        <f t="shared" si="1278"/>
        <v>4</v>
      </c>
      <c r="C7450" s="72">
        <f t="shared" si="1279"/>
        <v>7</v>
      </c>
      <c r="D7450" s="75">
        <f t="shared" si="1280"/>
        <v>6</v>
      </c>
      <c r="E7450" s="72" t="str">
        <f t="shared" si="1288"/>
        <v>Other</v>
      </c>
      <c r="F7450" s="72" t="str">
        <f t="shared" si="1281"/>
        <v>Yes</v>
      </c>
      <c r="G7450" s="72">
        <f t="shared" si="1282"/>
        <v>0</v>
      </c>
      <c r="H7450" s="561">
        <v>50622.175147796195</v>
      </c>
      <c r="I7450" s="73">
        <f t="shared" si="1283"/>
        <v>0</v>
      </c>
      <c r="J7450" s="73">
        <f t="shared" si="1284"/>
        <v>0</v>
      </c>
      <c r="L7450" s="562">
        <f>'RSTOD2 kWh'!L7450</f>
        <v>48.64</v>
      </c>
      <c r="M7450" s="561">
        <f t="shared" si="1285"/>
        <v>0</v>
      </c>
      <c r="N7450" s="561">
        <f t="shared" si="1286"/>
        <v>0</v>
      </c>
      <c r="O7450" s="561">
        <f t="shared" si="1287"/>
        <v>2462.2625991888071</v>
      </c>
    </row>
    <row r="7451" spans="1:15">
      <c r="A7451" s="74">
        <v>45754.291666648605</v>
      </c>
      <c r="B7451" s="72">
        <f t="shared" si="1278"/>
        <v>4</v>
      </c>
      <c r="C7451" s="72">
        <f t="shared" si="1279"/>
        <v>7</v>
      </c>
      <c r="D7451" s="75">
        <f t="shared" si="1280"/>
        <v>7</v>
      </c>
      <c r="E7451" s="72" t="str">
        <f t="shared" si="1288"/>
        <v>Other</v>
      </c>
      <c r="F7451" s="72" t="str">
        <f t="shared" si="1281"/>
        <v>Yes</v>
      </c>
      <c r="G7451" s="72">
        <f t="shared" si="1282"/>
        <v>0</v>
      </c>
      <c r="H7451" s="561">
        <v>60550.937234014185</v>
      </c>
      <c r="I7451" s="73">
        <f t="shared" si="1283"/>
        <v>0</v>
      </c>
      <c r="J7451" s="73">
        <f t="shared" si="1284"/>
        <v>0</v>
      </c>
      <c r="L7451" s="562">
        <f>'RSTOD2 kWh'!L7451</f>
        <v>71.73</v>
      </c>
      <c r="M7451" s="561">
        <f t="shared" si="1285"/>
        <v>0</v>
      </c>
      <c r="N7451" s="561">
        <f t="shared" si="1286"/>
        <v>0</v>
      </c>
      <c r="O7451" s="561">
        <f t="shared" si="1287"/>
        <v>4343.3187277958377</v>
      </c>
    </row>
    <row r="7452" spans="1:15">
      <c r="A7452" s="74">
        <v>45754.33333331527</v>
      </c>
      <c r="B7452" s="72">
        <f t="shared" si="1278"/>
        <v>4</v>
      </c>
      <c r="C7452" s="72">
        <f t="shared" si="1279"/>
        <v>7</v>
      </c>
      <c r="D7452" s="75">
        <f t="shared" si="1280"/>
        <v>8</v>
      </c>
      <c r="E7452" s="72" t="str">
        <f t="shared" si="1288"/>
        <v>Other</v>
      </c>
      <c r="F7452" s="72" t="str">
        <f t="shared" si="1281"/>
        <v>Yes</v>
      </c>
      <c r="G7452" s="72">
        <f t="shared" si="1282"/>
        <v>0</v>
      </c>
      <c r="H7452" s="561">
        <v>70207.810242622872</v>
      </c>
      <c r="I7452" s="73">
        <f t="shared" si="1283"/>
        <v>0</v>
      </c>
      <c r="J7452" s="73">
        <f t="shared" si="1284"/>
        <v>0</v>
      </c>
      <c r="L7452" s="562">
        <f>'RSTOD2 kWh'!L7452</f>
        <v>87.46</v>
      </c>
      <c r="M7452" s="561">
        <f t="shared" si="1285"/>
        <v>0</v>
      </c>
      <c r="N7452" s="561">
        <f t="shared" si="1286"/>
        <v>0</v>
      </c>
      <c r="O7452" s="561">
        <f t="shared" si="1287"/>
        <v>6140.3750838197966</v>
      </c>
    </row>
    <row r="7453" spans="1:15">
      <c r="A7453" s="74">
        <v>45754.374999981934</v>
      </c>
      <c r="B7453" s="72">
        <f t="shared" si="1278"/>
        <v>4</v>
      </c>
      <c r="C7453" s="72">
        <f t="shared" si="1279"/>
        <v>7</v>
      </c>
      <c r="D7453" s="75">
        <f t="shared" si="1280"/>
        <v>9</v>
      </c>
      <c r="E7453" s="72" t="str">
        <f t="shared" si="1288"/>
        <v>Other</v>
      </c>
      <c r="F7453" s="72" t="str">
        <f t="shared" si="1281"/>
        <v>Yes</v>
      </c>
      <c r="G7453" s="72">
        <f t="shared" si="1282"/>
        <v>0</v>
      </c>
      <c r="H7453" s="561">
        <v>79379.509854110598</v>
      </c>
      <c r="I7453" s="73">
        <f t="shared" si="1283"/>
        <v>0</v>
      </c>
      <c r="J7453" s="73">
        <f t="shared" si="1284"/>
        <v>0</v>
      </c>
      <c r="L7453" s="562">
        <f>'RSTOD2 kWh'!L7453</f>
        <v>69.53</v>
      </c>
      <c r="M7453" s="561">
        <f t="shared" si="1285"/>
        <v>0</v>
      </c>
      <c r="N7453" s="561">
        <f t="shared" si="1286"/>
        <v>0</v>
      </c>
      <c r="O7453" s="561">
        <f t="shared" si="1287"/>
        <v>5519.25732015631</v>
      </c>
    </row>
    <row r="7454" spans="1:15">
      <c r="A7454" s="74">
        <v>45754.416666648598</v>
      </c>
      <c r="B7454" s="72">
        <f t="shared" si="1278"/>
        <v>4</v>
      </c>
      <c r="C7454" s="72">
        <f t="shared" si="1279"/>
        <v>7</v>
      </c>
      <c r="D7454" s="75">
        <f t="shared" si="1280"/>
        <v>10</v>
      </c>
      <c r="E7454" s="72" t="str">
        <f t="shared" si="1288"/>
        <v>Other</v>
      </c>
      <c r="F7454" s="72" t="str">
        <f t="shared" si="1281"/>
        <v>Yes</v>
      </c>
      <c r="G7454" s="72">
        <f t="shared" si="1282"/>
        <v>0</v>
      </c>
      <c r="H7454" s="561">
        <v>85312.901371050786</v>
      </c>
      <c r="I7454" s="73">
        <f t="shared" si="1283"/>
        <v>0</v>
      </c>
      <c r="J7454" s="73">
        <f t="shared" si="1284"/>
        <v>0</v>
      </c>
      <c r="L7454" s="562">
        <f>'RSTOD2 kWh'!L7454</f>
        <v>95.46</v>
      </c>
      <c r="M7454" s="561">
        <f t="shared" si="1285"/>
        <v>0</v>
      </c>
      <c r="N7454" s="561">
        <f t="shared" si="1286"/>
        <v>0</v>
      </c>
      <c r="O7454" s="561">
        <f t="shared" si="1287"/>
        <v>8143.9695648805073</v>
      </c>
    </row>
    <row r="7455" spans="1:15">
      <c r="A7455" s="74">
        <v>45754.458333315262</v>
      </c>
      <c r="B7455" s="72">
        <f t="shared" si="1278"/>
        <v>4</v>
      </c>
      <c r="C7455" s="72">
        <f t="shared" si="1279"/>
        <v>7</v>
      </c>
      <c r="D7455" s="75">
        <f t="shared" si="1280"/>
        <v>11</v>
      </c>
      <c r="E7455" s="72" t="str">
        <f t="shared" si="1288"/>
        <v>Other</v>
      </c>
      <c r="F7455" s="72" t="str">
        <f t="shared" si="1281"/>
        <v>Yes</v>
      </c>
      <c r="G7455" s="72">
        <f t="shared" si="1282"/>
        <v>0</v>
      </c>
      <c r="H7455" s="561">
        <v>80759.411369635884</v>
      </c>
      <c r="I7455" s="73">
        <f t="shared" si="1283"/>
        <v>0</v>
      </c>
      <c r="J7455" s="73">
        <f t="shared" si="1284"/>
        <v>0</v>
      </c>
      <c r="L7455" s="562">
        <f>'RSTOD2 kWh'!L7455</f>
        <v>38.43</v>
      </c>
      <c r="M7455" s="561">
        <f t="shared" si="1285"/>
        <v>0</v>
      </c>
      <c r="N7455" s="561">
        <f t="shared" si="1286"/>
        <v>0</v>
      </c>
      <c r="O7455" s="561">
        <f t="shared" si="1287"/>
        <v>3103.584178935107</v>
      </c>
    </row>
    <row r="7456" spans="1:15">
      <c r="A7456" s="74">
        <v>45754.499999981927</v>
      </c>
      <c r="B7456" s="72">
        <f t="shared" si="1278"/>
        <v>4</v>
      </c>
      <c r="C7456" s="72">
        <f t="shared" si="1279"/>
        <v>7</v>
      </c>
      <c r="D7456" s="75">
        <f t="shared" si="1280"/>
        <v>12</v>
      </c>
      <c r="E7456" s="72" t="str">
        <f t="shared" si="1288"/>
        <v>Other</v>
      </c>
      <c r="F7456" s="72" t="str">
        <f t="shared" si="1281"/>
        <v>Yes</v>
      </c>
      <c r="G7456" s="72">
        <f t="shared" si="1282"/>
        <v>0</v>
      </c>
      <c r="H7456" s="561">
        <v>78236.059336196107</v>
      </c>
      <c r="I7456" s="73">
        <f t="shared" si="1283"/>
        <v>0</v>
      </c>
      <c r="J7456" s="73">
        <f t="shared" si="1284"/>
        <v>0</v>
      </c>
      <c r="L7456" s="562">
        <f>'RSTOD2 kWh'!L7456</f>
        <v>47.15</v>
      </c>
      <c r="M7456" s="561">
        <f t="shared" si="1285"/>
        <v>0</v>
      </c>
      <c r="N7456" s="561">
        <f t="shared" si="1286"/>
        <v>0</v>
      </c>
      <c r="O7456" s="561">
        <f t="shared" si="1287"/>
        <v>3688.8301977016463</v>
      </c>
    </row>
    <row r="7457" spans="1:15">
      <c r="A7457" s="74">
        <v>45754.541666648591</v>
      </c>
      <c r="B7457" s="72">
        <f t="shared" si="1278"/>
        <v>4</v>
      </c>
      <c r="C7457" s="72">
        <f t="shared" si="1279"/>
        <v>7</v>
      </c>
      <c r="D7457" s="75">
        <f t="shared" si="1280"/>
        <v>13</v>
      </c>
      <c r="E7457" s="72" t="str">
        <f t="shared" si="1288"/>
        <v>Other</v>
      </c>
      <c r="F7457" s="72" t="str">
        <f t="shared" si="1281"/>
        <v>Yes</v>
      </c>
      <c r="G7457" s="72">
        <f t="shared" si="1282"/>
        <v>0</v>
      </c>
      <c r="H7457" s="561">
        <v>74236.545225900103</v>
      </c>
      <c r="I7457" s="73">
        <f t="shared" si="1283"/>
        <v>0</v>
      </c>
      <c r="J7457" s="73">
        <f t="shared" si="1284"/>
        <v>0</v>
      </c>
      <c r="L7457" s="562">
        <f>'RSTOD2 kWh'!L7457</f>
        <v>46.82</v>
      </c>
      <c r="M7457" s="561">
        <f t="shared" si="1285"/>
        <v>0</v>
      </c>
      <c r="N7457" s="561">
        <f t="shared" si="1286"/>
        <v>0</v>
      </c>
      <c r="O7457" s="561">
        <f t="shared" si="1287"/>
        <v>3475.7550474766426</v>
      </c>
    </row>
    <row r="7458" spans="1:15">
      <c r="A7458" s="74">
        <v>45754.583333315255</v>
      </c>
      <c r="B7458" s="72">
        <f t="shared" si="1278"/>
        <v>4</v>
      </c>
      <c r="C7458" s="72">
        <f t="shared" si="1279"/>
        <v>7</v>
      </c>
      <c r="D7458" s="75">
        <f t="shared" si="1280"/>
        <v>14</v>
      </c>
      <c r="E7458" s="72" t="str">
        <f t="shared" si="1288"/>
        <v>Other</v>
      </c>
      <c r="F7458" s="72" t="str">
        <f t="shared" si="1281"/>
        <v>Yes</v>
      </c>
      <c r="G7458" s="72">
        <f t="shared" si="1282"/>
        <v>0</v>
      </c>
      <c r="H7458" s="561">
        <v>68053.077929629522</v>
      </c>
      <c r="I7458" s="73">
        <f t="shared" si="1283"/>
        <v>0</v>
      </c>
      <c r="J7458" s="73">
        <f t="shared" si="1284"/>
        <v>0</v>
      </c>
      <c r="L7458" s="562">
        <f>'RSTOD2 kWh'!L7458</f>
        <v>31.77</v>
      </c>
      <c r="M7458" s="561">
        <f t="shared" si="1285"/>
        <v>0</v>
      </c>
      <c r="N7458" s="561">
        <f t="shared" si="1286"/>
        <v>0</v>
      </c>
      <c r="O7458" s="561">
        <f t="shared" si="1287"/>
        <v>2162.04628582433</v>
      </c>
    </row>
    <row r="7459" spans="1:15">
      <c r="A7459" s="74">
        <v>45754.624999981919</v>
      </c>
      <c r="B7459" s="72">
        <f t="shared" si="1278"/>
        <v>4</v>
      </c>
      <c r="C7459" s="72">
        <f t="shared" si="1279"/>
        <v>7</v>
      </c>
      <c r="D7459" s="75">
        <f t="shared" si="1280"/>
        <v>15</v>
      </c>
      <c r="E7459" s="72" t="str">
        <f t="shared" si="1288"/>
        <v>Other</v>
      </c>
      <c r="F7459" s="72" t="str">
        <f t="shared" si="1281"/>
        <v>Yes</v>
      </c>
      <c r="G7459" s="72">
        <f t="shared" si="1282"/>
        <v>0</v>
      </c>
      <c r="H7459" s="561">
        <v>65868.730481746548</v>
      </c>
      <c r="I7459" s="73">
        <f t="shared" si="1283"/>
        <v>0</v>
      </c>
      <c r="J7459" s="73">
        <f t="shared" si="1284"/>
        <v>0</v>
      </c>
      <c r="L7459" s="562">
        <f>'RSTOD2 kWh'!L7459</f>
        <v>37.020000000000003</v>
      </c>
      <c r="M7459" s="561">
        <f t="shared" si="1285"/>
        <v>0</v>
      </c>
      <c r="N7459" s="561">
        <f t="shared" si="1286"/>
        <v>0</v>
      </c>
      <c r="O7459" s="561">
        <f t="shared" si="1287"/>
        <v>2438.4604024342575</v>
      </c>
    </row>
    <row r="7460" spans="1:15">
      <c r="A7460" s="74">
        <v>45754.666666648583</v>
      </c>
      <c r="B7460" s="72">
        <f t="shared" si="1278"/>
        <v>4</v>
      </c>
      <c r="C7460" s="72">
        <f t="shared" si="1279"/>
        <v>7</v>
      </c>
      <c r="D7460" s="75">
        <f t="shared" si="1280"/>
        <v>16</v>
      </c>
      <c r="E7460" s="72" t="str">
        <f t="shared" si="1288"/>
        <v>Other</v>
      </c>
      <c r="F7460" s="72" t="str">
        <f t="shared" si="1281"/>
        <v>Yes</v>
      </c>
      <c r="G7460" s="72">
        <f t="shared" si="1282"/>
        <v>0</v>
      </c>
      <c r="H7460" s="561">
        <v>62870.702274497293</v>
      </c>
      <c r="I7460" s="73">
        <f t="shared" si="1283"/>
        <v>0</v>
      </c>
      <c r="J7460" s="73">
        <f t="shared" si="1284"/>
        <v>0</v>
      </c>
      <c r="L7460" s="562">
        <f>'RSTOD2 kWh'!L7460</f>
        <v>40.479999999999997</v>
      </c>
      <c r="M7460" s="561">
        <f t="shared" si="1285"/>
        <v>0</v>
      </c>
      <c r="N7460" s="561">
        <f t="shared" si="1286"/>
        <v>0</v>
      </c>
      <c r="O7460" s="561">
        <f t="shared" si="1287"/>
        <v>2545.0060280716502</v>
      </c>
    </row>
    <row r="7461" spans="1:15">
      <c r="A7461" s="74">
        <v>45754.708333315248</v>
      </c>
      <c r="B7461" s="72">
        <f t="shared" si="1278"/>
        <v>4</v>
      </c>
      <c r="C7461" s="72">
        <f t="shared" si="1279"/>
        <v>7</v>
      </c>
      <c r="D7461" s="75">
        <f t="shared" si="1280"/>
        <v>17</v>
      </c>
      <c r="E7461" s="72" t="str">
        <f t="shared" si="1288"/>
        <v>Other</v>
      </c>
      <c r="F7461" s="72" t="str">
        <f t="shared" si="1281"/>
        <v>Yes</v>
      </c>
      <c r="G7461" s="72">
        <f t="shared" si="1282"/>
        <v>0</v>
      </c>
      <c r="H7461" s="561">
        <v>55409.454878940131</v>
      </c>
      <c r="I7461" s="73">
        <f t="shared" si="1283"/>
        <v>0</v>
      </c>
      <c r="J7461" s="73">
        <f t="shared" si="1284"/>
        <v>0</v>
      </c>
      <c r="L7461" s="562">
        <f>'RSTOD2 kWh'!L7461</f>
        <v>41.69</v>
      </c>
      <c r="M7461" s="561">
        <f t="shared" si="1285"/>
        <v>0</v>
      </c>
      <c r="N7461" s="561">
        <f t="shared" si="1286"/>
        <v>0</v>
      </c>
      <c r="O7461" s="561">
        <f t="shared" si="1287"/>
        <v>2310.020173903014</v>
      </c>
    </row>
    <row r="7462" spans="1:15">
      <c r="A7462" s="74">
        <v>45754.749999981912</v>
      </c>
      <c r="B7462" s="72">
        <f t="shared" si="1278"/>
        <v>4</v>
      </c>
      <c r="C7462" s="72">
        <f t="shared" si="1279"/>
        <v>7</v>
      </c>
      <c r="D7462" s="75">
        <f t="shared" si="1280"/>
        <v>18</v>
      </c>
      <c r="E7462" s="72" t="str">
        <f t="shared" si="1288"/>
        <v>Other</v>
      </c>
      <c r="F7462" s="72" t="str">
        <f t="shared" si="1281"/>
        <v>Yes</v>
      </c>
      <c r="G7462" s="72">
        <f t="shared" si="1282"/>
        <v>0</v>
      </c>
      <c r="H7462" s="561">
        <v>55295.918822256899</v>
      </c>
      <c r="I7462" s="73">
        <f t="shared" si="1283"/>
        <v>0</v>
      </c>
      <c r="J7462" s="73">
        <f t="shared" si="1284"/>
        <v>0</v>
      </c>
      <c r="L7462" s="562">
        <f>'RSTOD2 kWh'!L7462</f>
        <v>36.39</v>
      </c>
      <c r="M7462" s="561">
        <f t="shared" si="1285"/>
        <v>0</v>
      </c>
      <c r="N7462" s="561">
        <f t="shared" si="1286"/>
        <v>0</v>
      </c>
      <c r="O7462" s="561">
        <f t="shared" si="1287"/>
        <v>2012.2184859419285</v>
      </c>
    </row>
    <row r="7463" spans="1:15">
      <c r="A7463" s="74">
        <v>45754.791666648576</v>
      </c>
      <c r="B7463" s="72">
        <f t="shared" si="1278"/>
        <v>4</v>
      </c>
      <c r="C7463" s="72">
        <f t="shared" si="1279"/>
        <v>7</v>
      </c>
      <c r="D7463" s="75">
        <f t="shared" si="1280"/>
        <v>19</v>
      </c>
      <c r="E7463" s="72" t="str">
        <f t="shared" si="1288"/>
        <v>Other</v>
      </c>
      <c r="F7463" s="72" t="str">
        <f t="shared" si="1281"/>
        <v>Yes</v>
      </c>
      <c r="G7463" s="72">
        <f t="shared" si="1282"/>
        <v>0</v>
      </c>
      <c r="H7463" s="561">
        <v>58153.703519507842</v>
      </c>
      <c r="I7463" s="73">
        <f t="shared" si="1283"/>
        <v>0</v>
      </c>
      <c r="J7463" s="73">
        <f t="shared" si="1284"/>
        <v>0</v>
      </c>
      <c r="L7463" s="562">
        <f>'RSTOD2 kWh'!L7463</f>
        <v>48.08</v>
      </c>
      <c r="M7463" s="561">
        <f t="shared" si="1285"/>
        <v>0</v>
      </c>
      <c r="N7463" s="561">
        <f t="shared" si="1286"/>
        <v>0</v>
      </c>
      <c r="O7463" s="561">
        <f t="shared" si="1287"/>
        <v>2796.0300652179367</v>
      </c>
    </row>
    <row r="7464" spans="1:15">
      <c r="A7464" s="74">
        <v>45754.83333331524</v>
      </c>
      <c r="B7464" s="72">
        <f t="shared" si="1278"/>
        <v>4</v>
      </c>
      <c r="C7464" s="72">
        <f t="shared" si="1279"/>
        <v>7</v>
      </c>
      <c r="D7464" s="75">
        <f t="shared" si="1280"/>
        <v>20</v>
      </c>
      <c r="E7464" s="72" t="str">
        <f t="shared" si="1288"/>
        <v>Other</v>
      </c>
      <c r="F7464" s="72" t="str">
        <f t="shared" si="1281"/>
        <v>Yes</v>
      </c>
      <c r="G7464" s="72">
        <f t="shared" si="1282"/>
        <v>0</v>
      </c>
      <c r="H7464" s="561">
        <v>59778.616065232374</v>
      </c>
      <c r="I7464" s="73">
        <f t="shared" si="1283"/>
        <v>0</v>
      </c>
      <c r="J7464" s="73">
        <f t="shared" si="1284"/>
        <v>0</v>
      </c>
      <c r="L7464" s="562">
        <f>'RSTOD2 kWh'!L7464</f>
        <v>60.91</v>
      </c>
      <c r="M7464" s="561">
        <f t="shared" si="1285"/>
        <v>0</v>
      </c>
      <c r="N7464" s="561">
        <f t="shared" si="1286"/>
        <v>0</v>
      </c>
      <c r="O7464" s="561">
        <f t="shared" si="1287"/>
        <v>3641.1155045333039</v>
      </c>
    </row>
    <row r="7465" spans="1:15">
      <c r="A7465" s="74">
        <v>45754.874999981905</v>
      </c>
      <c r="B7465" s="72">
        <f t="shared" si="1278"/>
        <v>4</v>
      </c>
      <c r="C7465" s="72">
        <f t="shared" si="1279"/>
        <v>7</v>
      </c>
      <c r="D7465" s="75">
        <f t="shared" si="1280"/>
        <v>21</v>
      </c>
      <c r="E7465" s="72" t="str">
        <f t="shared" si="1288"/>
        <v>Other</v>
      </c>
      <c r="F7465" s="72" t="str">
        <f t="shared" si="1281"/>
        <v>Yes</v>
      </c>
      <c r="G7465" s="72">
        <f t="shared" si="1282"/>
        <v>0</v>
      </c>
      <c r="H7465" s="561">
        <v>55032.961293265114</v>
      </c>
      <c r="I7465" s="73">
        <f t="shared" si="1283"/>
        <v>0</v>
      </c>
      <c r="J7465" s="73">
        <f t="shared" si="1284"/>
        <v>0</v>
      </c>
      <c r="L7465" s="562">
        <f>'RSTOD2 kWh'!L7465</f>
        <v>56.27</v>
      </c>
      <c r="M7465" s="561">
        <f t="shared" si="1285"/>
        <v>0</v>
      </c>
      <c r="N7465" s="561">
        <f t="shared" si="1286"/>
        <v>0</v>
      </c>
      <c r="O7465" s="561">
        <f t="shared" si="1287"/>
        <v>3096.7047319720282</v>
      </c>
    </row>
    <row r="7466" spans="1:15">
      <c r="A7466" s="74">
        <v>45754.916666648569</v>
      </c>
      <c r="B7466" s="72">
        <f t="shared" si="1278"/>
        <v>4</v>
      </c>
      <c r="C7466" s="72">
        <f t="shared" si="1279"/>
        <v>7</v>
      </c>
      <c r="D7466" s="75">
        <f t="shared" si="1280"/>
        <v>22</v>
      </c>
      <c r="E7466" s="72" t="str">
        <f t="shared" si="1288"/>
        <v>Other</v>
      </c>
      <c r="F7466" s="72" t="str">
        <f t="shared" si="1281"/>
        <v>Yes</v>
      </c>
      <c r="G7466" s="72">
        <f t="shared" si="1282"/>
        <v>0</v>
      </c>
      <c r="H7466" s="561">
        <v>55087.327735847306</v>
      </c>
      <c r="I7466" s="73">
        <f t="shared" si="1283"/>
        <v>0</v>
      </c>
      <c r="J7466" s="73">
        <f t="shared" si="1284"/>
        <v>0</v>
      </c>
      <c r="L7466" s="562">
        <f>'RSTOD2 kWh'!L7466</f>
        <v>46.36</v>
      </c>
      <c r="M7466" s="561">
        <f t="shared" si="1285"/>
        <v>0</v>
      </c>
      <c r="N7466" s="561">
        <f t="shared" si="1286"/>
        <v>0</v>
      </c>
      <c r="O7466" s="561">
        <f t="shared" si="1287"/>
        <v>2553.848513833881</v>
      </c>
    </row>
    <row r="7467" spans="1:15">
      <c r="A7467" s="74">
        <v>45754.958333315233</v>
      </c>
      <c r="B7467" s="72">
        <f t="shared" si="1278"/>
        <v>4</v>
      </c>
      <c r="C7467" s="72">
        <f t="shared" si="1279"/>
        <v>7</v>
      </c>
      <c r="D7467" s="75">
        <f t="shared" si="1280"/>
        <v>23</v>
      </c>
      <c r="E7467" s="72" t="str">
        <f t="shared" si="1288"/>
        <v>Other</v>
      </c>
      <c r="F7467" s="72" t="str">
        <f t="shared" si="1281"/>
        <v>Yes</v>
      </c>
      <c r="G7467" s="72">
        <f t="shared" si="1282"/>
        <v>0</v>
      </c>
      <c r="H7467" s="561">
        <v>55499.57405285156</v>
      </c>
      <c r="I7467" s="73">
        <f t="shared" si="1283"/>
        <v>0</v>
      </c>
      <c r="J7467" s="73">
        <f t="shared" si="1284"/>
        <v>0</v>
      </c>
      <c r="L7467" s="562">
        <f>'RSTOD2 kWh'!L7467</f>
        <v>44.93</v>
      </c>
      <c r="M7467" s="561">
        <f t="shared" si="1285"/>
        <v>0</v>
      </c>
      <c r="N7467" s="561">
        <f t="shared" si="1286"/>
        <v>0</v>
      </c>
      <c r="O7467" s="561">
        <f t="shared" si="1287"/>
        <v>2493.5958621946206</v>
      </c>
    </row>
    <row r="7468" spans="1:15">
      <c r="A7468" s="74">
        <v>45754.999999981897</v>
      </c>
      <c r="B7468" s="72">
        <f t="shared" si="1278"/>
        <v>4</v>
      </c>
      <c r="C7468" s="72">
        <f t="shared" si="1279"/>
        <v>8</v>
      </c>
      <c r="D7468" s="75">
        <f t="shared" si="1280"/>
        <v>0</v>
      </c>
      <c r="E7468" s="72" t="str">
        <f t="shared" si="1288"/>
        <v>Other</v>
      </c>
      <c r="F7468" s="72" t="str">
        <f t="shared" si="1281"/>
        <v>Yes</v>
      </c>
      <c r="G7468" s="72">
        <f t="shared" si="1282"/>
        <v>0</v>
      </c>
      <c r="H7468" s="561">
        <v>52995.241365512811</v>
      </c>
      <c r="I7468" s="73">
        <f t="shared" si="1283"/>
        <v>0</v>
      </c>
      <c r="J7468" s="73">
        <f t="shared" si="1284"/>
        <v>0</v>
      </c>
      <c r="L7468" s="562">
        <f>'RSTOD2 kWh'!L7468</f>
        <v>42.02</v>
      </c>
      <c r="M7468" s="561">
        <f t="shared" si="1285"/>
        <v>0</v>
      </c>
      <c r="N7468" s="561">
        <f t="shared" si="1286"/>
        <v>0</v>
      </c>
      <c r="O7468" s="561">
        <f t="shared" si="1287"/>
        <v>2226.8600421788483</v>
      </c>
    </row>
    <row r="7469" spans="1:15">
      <c r="A7469" s="74">
        <v>45755.041666648562</v>
      </c>
      <c r="B7469" s="72">
        <f t="shared" si="1278"/>
        <v>4</v>
      </c>
      <c r="C7469" s="72">
        <f t="shared" si="1279"/>
        <v>8</v>
      </c>
      <c r="D7469" s="75">
        <f t="shared" si="1280"/>
        <v>1</v>
      </c>
      <c r="E7469" s="72" t="str">
        <f t="shared" si="1288"/>
        <v>Other</v>
      </c>
      <c r="F7469" s="72" t="str">
        <f t="shared" si="1281"/>
        <v>Yes</v>
      </c>
      <c r="G7469" s="72">
        <f t="shared" si="1282"/>
        <v>0</v>
      </c>
      <c r="H7469" s="561">
        <v>53127.008244480247</v>
      </c>
      <c r="I7469" s="73">
        <f t="shared" si="1283"/>
        <v>0</v>
      </c>
      <c r="J7469" s="73">
        <f t="shared" si="1284"/>
        <v>0</v>
      </c>
      <c r="L7469" s="562">
        <f>'RSTOD2 kWh'!L7469</f>
        <v>39.14</v>
      </c>
      <c r="M7469" s="561">
        <f t="shared" si="1285"/>
        <v>0</v>
      </c>
      <c r="N7469" s="561">
        <f t="shared" si="1286"/>
        <v>0</v>
      </c>
      <c r="O7469" s="561">
        <f t="shared" si="1287"/>
        <v>2079.3911026889568</v>
      </c>
    </row>
    <row r="7470" spans="1:15">
      <c r="A7470" s="74">
        <v>45755.083333315226</v>
      </c>
      <c r="B7470" s="72">
        <f t="shared" si="1278"/>
        <v>4</v>
      </c>
      <c r="C7470" s="72">
        <f t="shared" si="1279"/>
        <v>8</v>
      </c>
      <c r="D7470" s="75">
        <f t="shared" si="1280"/>
        <v>2</v>
      </c>
      <c r="E7470" s="72" t="str">
        <f t="shared" si="1288"/>
        <v>Other</v>
      </c>
      <c r="F7470" s="72" t="str">
        <f t="shared" si="1281"/>
        <v>Yes</v>
      </c>
      <c r="G7470" s="72">
        <f t="shared" si="1282"/>
        <v>0</v>
      </c>
      <c r="H7470" s="561">
        <v>56761.045356657472</v>
      </c>
      <c r="I7470" s="73">
        <f t="shared" si="1283"/>
        <v>0</v>
      </c>
      <c r="J7470" s="73">
        <f t="shared" si="1284"/>
        <v>0</v>
      </c>
      <c r="L7470" s="562">
        <f>'RSTOD2 kWh'!L7470</f>
        <v>33.79</v>
      </c>
      <c r="M7470" s="561">
        <f t="shared" si="1285"/>
        <v>0</v>
      </c>
      <c r="N7470" s="561">
        <f t="shared" si="1286"/>
        <v>0</v>
      </c>
      <c r="O7470" s="561">
        <f t="shared" si="1287"/>
        <v>1917.9557226014558</v>
      </c>
    </row>
    <row r="7471" spans="1:15">
      <c r="A7471" s="74">
        <v>45755.12499998189</v>
      </c>
      <c r="B7471" s="72">
        <f t="shared" si="1278"/>
        <v>4</v>
      </c>
      <c r="C7471" s="72">
        <f t="shared" si="1279"/>
        <v>8</v>
      </c>
      <c r="D7471" s="75">
        <f t="shared" si="1280"/>
        <v>3</v>
      </c>
      <c r="E7471" s="72" t="str">
        <f t="shared" si="1288"/>
        <v>Other</v>
      </c>
      <c r="F7471" s="72" t="str">
        <f t="shared" si="1281"/>
        <v>Yes</v>
      </c>
      <c r="G7471" s="72">
        <f t="shared" si="1282"/>
        <v>0</v>
      </c>
      <c r="H7471" s="561">
        <v>54155.012051847654</v>
      </c>
      <c r="I7471" s="73">
        <f t="shared" si="1283"/>
        <v>0</v>
      </c>
      <c r="J7471" s="73">
        <f t="shared" si="1284"/>
        <v>0</v>
      </c>
      <c r="L7471" s="562">
        <f>'RSTOD2 kWh'!L7471</f>
        <v>43.29</v>
      </c>
      <c r="M7471" s="561">
        <f t="shared" si="1285"/>
        <v>0</v>
      </c>
      <c r="N7471" s="561">
        <f t="shared" si="1286"/>
        <v>0</v>
      </c>
      <c r="O7471" s="561">
        <f t="shared" si="1287"/>
        <v>2344.370471724485</v>
      </c>
    </row>
    <row r="7472" spans="1:15">
      <c r="A7472" s="74">
        <v>45755.166666648554</v>
      </c>
      <c r="B7472" s="72">
        <f t="shared" si="1278"/>
        <v>4</v>
      </c>
      <c r="C7472" s="72">
        <f t="shared" si="1279"/>
        <v>8</v>
      </c>
      <c r="D7472" s="75">
        <f t="shared" si="1280"/>
        <v>4</v>
      </c>
      <c r="E7472" s="72" t="str">
        <f t="shared" si="1288"/>
        <v>Other</v>
      </c>
      <c r="F7472" s="72" t="str">
        <f t="shared" si="1281"/>
        <v>Yes</v>
      </c>
      <c r="G7472" s="72">
        <f t="shared" si="1282"/>
        <v>0</v>
      </c>
      <c r="H7472" s="561">
        <v>51004.83665774994</v>
      </c>
      <c r="I7472" s="73">
        <f t="shared" si="1283"/>
        <v>0</v>
      </c>
      <c r="J7472" s="73">
        <f t="shared" si="1284"/>
        <v>0</v>
      </c>
      <c r="L7472" s="562">
        <f>'RSTOD2 kWh'!L7472</f>
        <v>41.22</v>
      </c>
      <c r="M7472" s="561">
        <f t="shared" si="1285"/>
        <v>0</v>
      </c>
      <c r="N7472" s="561">
        <f t="shared" si="1286"/>
        <v>0</v>
      </c>
      <c r="O7472" s="561">
        <f t="shared" si="1287"/>
        <v>2102.4193670324526</v>
      </c>
    </row>
    <row r="7473" spans="1:15">
      <c r="A7473" s="74">
        <v>45755.208333315219</v>
      </c>
      <c r="B7473" s="72">
        <f t="shared" si="1278"/>
        <v>4</v>
      </c>
      <c r="C7473" s="72">
        <f t="shared" si="1279"/>
        <v>8</v>
      </c>
      <c r="D7473" s="75">
        <f t="shared" si="1280"/>
        <v>5</v>
      </c>
      <c r="E7473" s="72" t="str">
        <f t="shared" si="1288"/>
        <v>Other</v>
      </c>
      <c r="F7473" s="72" t="str">
        <f t="shared" si="1281"/>
        <v>Yes</v>
      </c>
      <c r="G7473" s="72">
        <f t="shared" si="1282"/>
        <v>0</v>
      </c>
      <c r="H7473" s="561">
        <v>54436.026018048775</v>
      </c>
      <c r="I7473" s="73">
        <f t="shared" si="1283"/>
        <v>0</v>
      </c>
      <c r="J7473" s="73">
        <f t="shared" si="1284"/>
        <v>0</v>
      </c>
      <c r="L7473" s="562">
        <f>'RSTOD2 kWh'!L7473</f>
        <v>40.49</v>
      </c>
      <c r="M7473" s="561">
        <f t="shared" si="1285"/>
        <v>0</v>
      </c>
      <c r="N7473" s="561">
        <f t="shared" si="1286"/>
        <v>0</v>
      </c>
      <c r="O7473" s="561">
        <f t="shared" si="1287"/>
        <v>2204.1146934707954</v>
      </c>
    </row>
    <row r="7474" spans="1:15">
      <c r="A7474" s="74">
        <v>45755.249999981883</v>
      </c>
      <c r="B7474" s="72">
        <f t="shared" si="1278"/>
        <v>4</v>
      </c>
      <c r="C7474" s="72">
        <f t="shared" si="1279"/>
        <v>8</v>
      </c>
      <c r="D7474" s="75">
        <f t="shared" si="1280"/>
        <v>6</v>
      </c>
      <c r="E7474" s="72" t="str">
        <f t="shared" si="1288"/>
        <v>Other</v>
      </c>
      <c r="F7474" s="72" t="str">
        <f t="shared" si="1281"/>
        <v>Yes</v>
      </c>
      <c r="G7474" s="72">
        <f t="shared" si="1282"/>
        <v>0</v>
      </c>
      <c r="H7474" s="561">
        <v>59546.081149846468</v>
      </c>
      <c r="I7474" s="73">
        <f t="shared" si="1283"/>
        <v>0</v>
      </c>
      <c r="J7474" s="73">
        <f t="shared" si="1284"/>
        <v>0</v>
      </c>
      <c r="L7474" s="562">
        <f>'RSTOD2 kWh'!L7474</f>
        <v>63.53</v>
      </c>
      <c r="M7474" s="561">
        <f t="shared" si="1285"/>
        <v>0</v>
      </c>
      <c r="N7474" s="561">
        <f t="shared" si="1286"/>
        <v>0</v>
      </c>
      <c r="O7474" s="561">
        <f t="shared" si="1287"/>
        <v>3782.9625354497462</v>
      </c>
    </row>
    <row r="7475" spans="1:15">
      <c r="A7475" s="74">
        <v>45755.291666648547</v>
      </c>
      <c r="B7475" s="72">
        <f t="shared" si="1278"/>
        <v>4</v>
      </c>
      <c r="C7475" s="72">
        <f t="shared" si="1279"/>
        <v>8</v>
      </c>
      <c r="D7475" s="75">
        <f t="shared" si="1280"/>
        <v>7</v>
      </c>
      <c r="E7475" s="72" t="str">
        <f t="shared" si="1288"/>
        <v>Other</v>
      </c>
      <c r="F7475" s="72" t="str">
        <f t="shared" si="1281"/>
        <v>Yes</v>
      </c>
      <c r="G7475" s="72">
        <f t="shared" si="1282"/>
        <v>0</v>
      </c>
      <c r="H7475" s="561">
        <v>67419.059289143057</v>
      </c>
      <c r="I7475" s="73">
        <f t="shared" si="1283"/>
        <v>0</v>
      </c>
      <c r="J7475" s="73">
        <f t="shared" si="1284"/>
        <v>0</v>
      </c>
      <c r="L7475" s="562">
        <f>'RSTOD2 kWh'!L7475</f>
        <v>897.78</v>
      </c>
      <c r="M7475" s="561">
        <f t="shared" si="1285"/>
        <v>0</v>
      </c>
      <c r="N7475" s="561">
        <f t="shared" si="1286"/>
        <v>0</v>
      </c>
      <c r="O7475" s="561">
        <f t="shared" si="1287"/>
        <v>60527.483048606853</v>
      </c>
    </row>
    <row r="7476" spans="1:15">
      <c r="A7476" s="74">
        <v>45755.333333315211</v>
      </c>
      <c r="B7476" s="72">
        <f t="shared" si="1278"/>
        <v>4</v>
      </c>
      <c r="C7476" s="72">
        <f t="shared" si="1279"/>
        <v>8</v>
      </c>
      <c r="D7476" s="75">
        <f t="shared" si="1280"/>
        <v>8</v>
      </c>
      <c r="E7476" s="72" t="str">
        <f t="shared" si="1288"/>
        <v>Other</v>
      </c>
      <c r="F7476" s="72" t="str">
        <f t="shared" si="1281"/>
        <v>Yes</v>
      </c>
      <c r="G7476" s="72">
        <f t="shared" si="1282"/>
        <v>0</v>
      </c>
      <c r="H7476" s="561">
        <v>82797.108551508849</v>
      </c>
      <c r="I7476" s="73">
        <f t="shared" si="1283"/>
        <v>0</v>
      </c>
      <c r="J7476" s="73">
        <f t="shared" si="1284"/>
        <v>0</v>
      </c>
      <c r="L7476" s="562">
        <f>'RSTOD2 kWh'!L7476</f>
        <v>27.73</v>
      </c>
      <c r="M7476" s="561">
        <f t="shared" si="1285"/>
        <v>0</v>
      </c>
      <c r="N7476" s="561">
        <f t="shared" si="1286"/>
        <v>0</v>
      </c>
      <c r="O7476" s="561">
        <f t="shared" si="1287"/>
        <v>2295.9638201333405</v>
      </c>
    </row>
    <row r="7477" spans="1:15">
      <c r="A7477" s="74">
        <v>45755.374999981876</v>
      </c>
      <c r="B7477" s="72">
        <f t="shared" si="1278"/>
        <v>4</v>
      </c>
      <c r="C7477" s="72">
        <f t="shared" si="1279"/>
        <v>8</v>
      </c>
      <c r="D7477" s="75">
        <f t="shared" si="1280"/>
        <v>9</v>
      </c>
      <c r="E7477" s="72" t="str">
        <f t="shared" si="1288"/>
        <v>Other</v>
      </c>
      <c r="F7477" s="72" t="str">
        <f t="shared" si="1281"/>
        <v>Yes</v>
      </c>
      <c r="G7477" s="72">
        <f t="shared" si="1282"/>
        <v>0</v>
      </c>
      <c r="H7477" s="561">
        <v>86035.954965200552</v>
      </c>
      <c r="I7477" s="73">
        <f t="shared" si="1283"/>
        <v>0</v>
      </c>
      <c r="J7477" s="73">
        <f t="shared" si="1284"/>
        <v>0</v>
      </c>
      <c r="L7477" s="562">
        <f>'RSTOD2 kWh'!L7477</f>
        <v>26.45</v>
      </c>
      <c r="M7477" s="561">
        <f t="shared" si="1285"/>
        <v>0</v>
      </c>
      <c r="N7477" s="561">
        <f t="shared" si="1286"/>
        <v>0</v>
      </c>
      <c r="O7477" s="561">
        <f t="shared" si="1287"/>
        <v>2275.6510088295545</v>
      </c>
    </row>
    <row r="7478" spans="1:15">
      <c r="A7478" s="74">
        <v>45755.41666664854</v>
      </c>
      <c r="B7478" s="72">
        <f t="shared" si="1278"/>
        <v>4</v>
      </c>
      <c r="C7478" s="72">
        <f t="shared" si="1279"/>
        <v>8</v>
      </c>
      <c r="D7478" s="75">
        <f t="shared" si="1280"/>
        <v>10</v>
      </c>
      <c r="E7478" s="72" t="str">
        <f t="shared" si="1288"/>
        <v>Other</v>
      </c>
      <c r="F7478" s="72" t="str">
        <f t="shared" si="1281"/>
        <v>Yes</v>
      </c>
      <c r="G7478" s="72">
        <f t="shared" si="1282"/>
        <v>0</v>
      </c>
      <c r="H7478" s="561">
        <v>84508.167324221577</v>
      </c>
      <c r="I7478" s="73">
        <f t="shared" si="1283"/>
        <v>0</v>
      </c>
      <c r="J7478" s="73">
        <f t="shared" si="1284"/>
        <v>0</v>
      </c>
      <c r="L7478" s="562">
        <f>'RSTOD2 kWh'!L7478</f>
        <v>38.81</v>
      </c>
      <c r="M7478" s="561">
        <f t="shared" si="1285"/>
        <v>0</v>
      </c>
      <c r="N7478" s="561">
        <f t="shared" si="1286"/>
        <v>0</v>
      </c>
      <c r="O7478" s="561">
        <f t="shared" si="1287"/>
        <v>3279.7619738530398</v>
      </c>
    </row>
    <row r="7479" spans="1:15">
      <c r="A7479" s="74">
        <v>45755.458333315204</v>
      </c>
      <c r="B7479" s="72">
        <f t="shared" si="1278"/>
        <v>4</v>
      </c>
      <c r="C7479" s="72">
        <f t="shared" si="1279"/>
        <v>8</v>
      </c>
      <c r="D7479" s="75">
        <f t="shared" si="1280"/>
        <v>11</v>
      </c>
      <c r="E7479" s="72" t="str">
        <f t="shared" si="1288"/>
        <v>Other</v>
      </c>
      <c r="F7479" s="72" t="str">
        <f t="shared" si="1281"/>
        <v>Yes</v>
      </c>
      <c r="G7479" s="72">
        <f t="shared" si="1282"/>
        <v>0</v>
      </c>
      <c r="H7479" s="561">
        <v>86277.099195913426</v>
      </c>
      <c r="I7479" s="73">
        <f t="shared" si="1283"/>
        <v>0</v>
      </c>
      <c r="J7479" s="73">
        <f t="shared" si="1284"/>
        <v>0</v>
      </c>
      <c r="L7479" s="562">
        <f>'RSTOD2 kWh'!L7479</f>
        <v>33.1</v>
      </c>
      <c r="M7479" s="561">
        <f t="shared" si="1285"/>
        <v>0</v>
      </c>
      <c r="N7479" s="561">
        <f t="shared" si="1286"/>
        <v>0</v>
      </c>
      <c r="O7479" s="561">
        <f t="shared" si="1287"/>
        <v>2855.7719833847345</v>
      </c>
    </row>
    <row r="7480" spans="1:15">
      <c r="A7480" s="74">
        <v>45755.499999981868</v>
      </c>
      <c r="B7480" s="72">
        <f t="shared" si="1278"/>
        <v>4</v>
      </c>
      <c r="C7480" s="72">
        <f t="shared" si="1279"/>
        <v>8</v>
      </c>
      <c r="D7480" s="75">
        <f t="shared" si="1280"/>
        <v>12</v>
      </c>
      <c r="E7480" s="72" t="str">
        <f t="shared" si="1288"/>
        <v>Other</v>
      </c>
      <c r="F7480" s="72" t="str">
        <f t="shared" si="1281"/>
        <v>Yes</v>
      </c>
      <c r="G7480" s="72">
        <f t="shared" si="1282"/>
        <v>0</v>
      </c>
      <c r="H7480" s="561">
        <v>84465.913062383421</v>
      </c>
      <c r="I7480" s="73">
        <f t="shared" si="1283"/>
        <v>0</v>
      </c>
      <c r="J7480" s="73">
        <f t="shared" si="1284"/>
        <v>0</v>
      </c>
      <c r="L7480" s="562">
        <f>'RSTOD2 kWh'!L7480</f>
        <v>31.94</v>
      </c>
      <c r="M7480" s="561">
        <f t="shared" si="1285"/>
        <v>0</v>
      </c>
      <c r="N7480" s="561">
        <f t="shared" si="1286"/>
        <v>0</v>
      </c>
      <c r="O7480" s="561">
        <f t="shared" si="1287"/>
        <v>2697.8412632125269</v>
      </c>
    </row>
    <row r="7481" spans="1:15">
      <c r="A7481" s="74">
        <v>45755.541666648533</v>
      </c>
      <c r="B7481" s="72">
        <f t="shared" si="1278"/>
        <v>4</v>
      </c>
      <c r="C7481" s="72">
        <f t="shared" si="1279"/>
        <v>8</v>
      </c>
      <c r="D7481" s="75">
        <f t="shared" si="1280"/>
        <v>13</v>
      </c>
      <c r="E7481" s="72" t="str">
        <f t="shared" si="1288"/>
        <v>Other</v>
      </c>
      <c r="F7481" s="72" t="str">
        <f t="shared" si="1281"/>
        <v>Yes</v>
      </c>
      <c r="G7481" s="72">
        <f t="shared" si="1282"/>
        <v>0</v>
      </c>
      <c r="H7481" s="561">
        <v>78108.689993899432</v>
      </c>
      <c r="I7481" s="73">
        <f t="shared" si="1283"/>
        <v>0</v>
      </c>
      <c r="J7481" s="73">
        <f t="shared" si="1284"/>
        <v>0</v>
      </c>
      <c r="L7481" s="562">
        <f>'RSTOD2 kWh'!L7481</f>
        <v>28.18</v>
      </c>
      <c r="M7481" s="561">
        <f t="shared" si="1285"/>
        <v>0</v>
      </c>
      <c r="N7481" s="561">
        <f t="shared" si="1286"/>
        <v>0</v>
      </c>
      <c r="O7481" s="561">
        <f t="shared" si="1287"/>
        <v>2201.102884028086</v>
      </c>
    </row>
    <row r="7482" spans="1:15">
      <c r="A7482" s="74">
        <v>45755.583333315197</v>
      </c>
      <c r="B7482" s="72">
        <f t="shared" si="1278"/>
        <v>4</v>
      </c>
      <c r="C7482" s="72">
        <f t="shared" si="1279"/>
        <v>8</v>
      </c>
      <c r="D7482" s="75">
        <f t="shared" si="1280"/>
        <v>14</v>
      </c>
      <c r="E7482" s="72" t="str">
        <f t="shared" si="1288"/>
        <v>Other</v>
      </c>
      <c r="F7482" s="72" t="str">
        <f t="shared" si="1281"/>
        <v>Yes</v>
      </c>
      <c r="G7482" s="72">
        <f t="shared" si="1282"/>
        <v>0</v>
      </c>
      <c r="H7482" s="561">
        <v>78899.427742979999</v>
      </c>
      <c r="I7482" s="73">
        <f t="shared" si="1283"/>
        <v>0</v>
      </c>
      <c r="J7482" s="73">
        <f t="shared" si="1284"/>
        <v>0</v>
      </c>
      <c r="L7482" s="562">
        <f>'RSTOD2 kWh'!L7482</f>
        <v>25.77</v>
      </c>
      <c r="M7482" s="561">
        <f t="shared" si="1285"/>
        <v>0</v>
      </c>
      <c r="N7482" s="561">
        <f t="shared" si="1286"/>
        <v>0</v>
      </c>
      <c r="O7482" s="561">
        <f t="shared" si="1287"/>
        <v>2033.2382529365943</v>
      </c>
    </row>
    <row r="7483" spans="1:15">
      <c r="A7483" s="74">
        <v>45755.624999981861</v>
      </c>
      <c r="B7483" s="72">
        <f t="shared" si="1278"/>
        <v>4</v>
      </c>
      <c r="C7483" s="72">
        <f t="shared" si="1279"/>
        <v>8</v>
      </c>
      <c r="D7483" s="75">
        <f t="shared" si="1280"/>
        <v>15</v>
      </c>
      <c r="E7483" s="72" t="str">
        <f t="shared" si="1288"/>
        <v>Other</v>
      </c>
      <c r="F7483" s="72" t="str">
        <f t="shared" si="1281"/>
        <v>Yes</v>
      </c>
      <c r="G7483" s="72">
        <f t="shared" si="1282"/>
        <v>0</v>
      </c>
      <c r="H7483" s="561">
        <v>76877.34181628823</v>
      </c>
      <c r="I7483" s="73">
        <f t="shared" si="1283"/>
        <v>0</v>
      </c>
      <c r="J7483" s="73">
        <f t="shared" si="1284"/>
        <v>0</v>
      </c>
      <c r="L7483" s="562">
        <f>'RSTOD2 kWh'!L7483</f>
        <v>24.43</v>
      </c>
      <c r="M7483" s="561">
        <f t="shared" si="1285"/>
        <v>0</v>
      </c>
      <c r="N7483" s="561">
        <f t="shared" si="1286"/>
        <v>0</v>
      </c>
      <c r="O7483" s="561">
        <f t="shared" si="1287"/>
        <v>1878.1134605719215</v>
      </c>
    </row>
    <row r="7484" spans="1:15">
      <c r="A7484" s="74">
        <v>45755.666666648525</v>
      </c>
      <c r="B7484" s="72">
        <f t="shared" si="1278"/>
        <v>4</v>
      </c>
      <c r="C7484" s="72">
        <f t="shared" si="1279"/>
        <v>8</v>
      </c>
      <c r="D7484" s="75">
        <f t="shared" si="1280"/>
        <v>16</v>
      </c>
      <c r="E7484" s="72" t="str">
        <f t="shared" si="1288"/>
        <v>Other</v>
      </c>
      <c r="F7484" s="72" t="str">
        <f t="shared" si="1281"/>
        <v>Yes</v>
      </c>
      <c r="G7484" s="72">
        <f t="shared" si="1282"/>
        <v>0</v>
      </c>
      <c r="H7484" s="561">
        <v>64598.524760277338</v>
      </c>
      <c r="I7484" s="73">
        <f t="shared" si="1283"/>
        <v>0</v>
      </c>
      <c r="J7484" s="73">
        <f t="shared" si="1284"/>
        <v>0</v>
      </c>
      <c r="L7484" s="562">
        <f>'RSTOD2 kWh'!L7484</f>
        <v>25.39</v>
      </c>
      <c r="M7484" s="561">
        <f t="shared" si="1285"/>
        <v>0</v>
      </c>
      <c r="N7484" s="561">
        <f t="shared" si="1286"/>
        <v>0</v>
      </c>
      <c r="O7484" s="561">
        <f t="shared" si="1287"/>
        <v>1640.1565436634417</v>
      </c>
    </row>
    <row r="7485" spans="1:15">
      <c r="A7485" s="74">
        <v>45755.70833331519</v>
      </c>
      <c r="B7485" s="72">
        <f t="shared" si="1278"/>
        <v>4</v>
      </c>
      <c r="C7485" s="72">
        <f t="shared" si="1279"/>
        <v>8</v>
      </c>
      <c r="D7485" s="75">
        <f t="shared" si="1280"/>
        <v>17</v>
      </c>
      <c r="E7485" s="72" t="str">
        <f t="shared" si="1288"/>
        <v>Other</v>
      </c>
      <c r="F7485" s="72" t="str">
        <f t="shared" si="1281"/>
        <v>Yes</v>
      </c>
      <c r="G7485" s="72">
        <f t="shared" si="1282"/>
        <v>0</v>
      </c>
      <c r="H7485" s="561">
        <v>62177.563302648356</v>
      </c>
      <c r="I7485" s="73">
        <f t="shared" si="1283"/>
        <v>0</v>
      </c>
      <c r="J7485" s="73">
        <f t="shared" si="1284"/>
        <v>0</v>
      </c>
      <c r="L7485" s="562">
        <f>'RSTOD2 kWh'!L7485</f>
        <v>27.73</v>
      </c>
      <c r="M7485" s="561">
        <f t="shared" si="1285"/>
        <v>0</v>
      </c>
      <c r="N7485" s="561">
        <f t="shared" si="1286"/>
        <v>0</v>
      </c>
      <c r="O7485" s="561">
        <f t="shared" si="1287"/>
        <v>1724.1838303824388</v>
      </c>
    </row>
    <row r="7486" spans="1:15">
      <c r="A7486" s="74">
        <v>45755.749999981854</v>
      </c>
      <c r="B7486" s="72">
        <f t="shared" si="1278"/>
        <v>4</v>
      </c>
      <c r="C7486" s="72">
        <f t="shared" si="1279"/>
        <v>8</v>
      </c>
      <c r="D7486" s="75">
        <f t="shared" si="1280"/>
        <v>18</v>
      </c>
      <c r="E7486" s="72" t="str">
        <f t="shared" si="1288"/>
        <v>Other</v>
      </c>
      <c r="F7486" s="72" t="str">
        <f t="shared" si="1281"/>
        <v>Yes</v>
      </c>
      <c r="G7486" s="72">
        <f t="shared" si="1282"/>
        <v>0</v>
      </c>
      <c r="H7486" s="561">
        <v>64537.914573818649</v>
      </c>
      <c r="I7486" s="73">
        <f t="shared" si="1283"/>
        <v>0</v>
      </c>
      <c r="J7486" s="73">
        <f t="shared" si="1284"/>
        <v>0</v>
      </c>
      <c r="L7486" s="562">
        <f>'RSTOD2 kWh'!L7486</f>
        <v>29.53</v>
      </c>
      <c r="M7486" s="561">
        <f t="shared" si="1285"/>
        <v>0</v>
      </c>
      <c r="N7486" s="561">
        <f t="shared" si="1286"/>
        <v>0</v>
      </c>
      <c r="O7486" s="561">
        <f t="shared" si="1287"/>
        <v>1905.8046173648647</v>
      </c>
    </row>
    <row r="7487" spans="1:15">
      <c r="A7487" s="74">
        <v>45755.791666648518</v>
      </c>
      <c r="B7487" s="72">
        <f t="shared" si="1278"/>
        <v>4</v>
      </c>
      <c r="C7487" s="72">
        <f t="shared" si="1279"/>
        <v>8</v>
      </c>
      <c r="D7487" s="75">
        <f t="shared" si="1280"/>
        <v>19</v>
      </c>
      <c r="E7487" s="72" t="str">
        <f t="shared" si="1288"/>
        <v>Other</v>
      </c>
      <c r="F7487" s="72" t="str">
        <f t="shared" si="1281"/>
        <v>Yes</v>
      </c>
      <c r="G7487" s="72">
        <f t="shared" si="1282"/>
        <v>0</v>
      </c>
      <c r="H7487" s="561">
        <v>62738.010396437057</v>
      </c>
      <c r="I7487" s="73">
        <f t="shared" si="1283"/>
        <v>0</v>
      </c>
      <c r="J7487" s="73">
        <f t="shared" si="1284"/>
        <v>0</v>
      </c>
      <c r="L7487" s="562">
        <f>'RSTOD2 kWh'!L7487</f>
        <v>59.6</v>
      </c>
      <c r="M7487" s="561">
        <f t="shared" si="1285"/>
        <v>0</v>
      </c>
      <c r="N7487" s="561">
        <f t="shared" si="1286"/>
        <v>0</v>
      </c>
      <c r="O7487" s="561">
        <f t="shared" si="1287"/>
        <v>3739.1854196276486</v>
      </c>
    </row>
    <row r="7488" spans="1:15">
      <c r="A7488" s="74">
        <v>45755.833333315182</v>
      </c>
      <c r="B7488" s="72">
        <f t="shared" si="1278"/>
        <v>4</v>
      </c>
      <c r="C7488" s="72">
        <f t="shared" si="1279"/>
        <v>8</v>
      </c>
      <c r="D7488" s="75">
        <f t="shared" si="1280"/>
        <v>20</v>
      </c>
      <c r="E7488" s="72" t="str">
        <f t="shared" si="1288"/>
        <v>Other</v>
      </c>
      <c r="F7488" s="72" t="str">
        <f t="shared" si="1281"/>
        <v>Yes</v>
      </c>
      <c r="G7488" s="72">
        <f t="shared" si="1282"/>
        <v>0</v>
      </c>
      <c r="H7488" s="561">
        <v>63100.21956989188</v>
      </c>
      <c r="I7488" s="73">
        <f t="shared" si="1283"/>
        <v>0</v>
      </c>
      <c r="J7488" s="73">
        <f t="shared" si="1284"/>
        <v>0</v>
      </c>
      <c r="L7488" s="562">
        <f>'RSTOD2 kWh'!L7488</f>
        <v>83.08</v>
      </c>
      <c r="M7488" s="561">
        <f t="shared" si="1285"/>
        <v>0</v>
      </c>
      <c r="N7488" s="561">
        <f t="shared" si="1286"/>
        <v>0</v>
      </c>
      <c r="O7488" s="561">
        <f t="shared" si="1287"/>
        <v>5242.3662418666172</v>
      </c>
    </row>
    <row r="7489" spans="1:15">
      <c r="A7489" s="74">
        <v>45755.874999981846</v>
      </c>
      <c r="B7489" s="72">
        <f t="shared" si="1278"/>
        <v>4</v>
      </c>
      <c r="C7489" s="72">
        <f t="shared" si="1279"/>
        <v>8</v>
      </c>
      <c r="D7489" s="75">
        <f t="shared" si="1280"/>
        <v>21</v>
      </c>
      <c r="E7489" s="72" t="str">
        <f t="shared" si="1288"/>
        <v>Other</v>
      </c>
      <c r="F7489" s="72" t="str">
        <f t="shared" si="1281"/>
        <v>Yes</v>
      </c>
      <c r="G7489" s="72">
        <f t="shared" si="1282"/>
        <v>0</v>
      </c>
      <c r="H7489" s="561">
        <v>62315.069725167101</v>
      </c>
      <c r="I7489" s="73">
        <f t="shared" si="1283"/>
        <v>0</v>
      </c>
      <c r="J7489" s="73">
        <f t="shared" si="1284"/>
        <v>0</v>
      </c>
      <c r="L7489" s="562">
        <f>'RSTOD2 kWh'!L7489</f>
        <v>43.02</v>
      </c>
      <c r="M7489" s="561">
        <f t="shared" si="1285"/>
        <v>0</v>
      </c>
      <c r="N7489" s="561">
        <f t="shared" si="1286"/>
        <v>0</v>
      </c>
      <c r="O7489" s="561">
        <f t="shared" si="1287"/>
        <v>2680.7942995766889</v>
      </c>
    </row>
    <row r="7490" spans="1:15">
      <c r="A7490" s="74">
        <v>45755.916666648511</v>
      </c>
      <c r="B7490" s="72">
        <f t="shared" si="1278"/>
        <v>4</v>
      </c>
      <c r="C7490" s="72">
        <f t="shared" si="1279"/>
        <v>8</v>
      </c>
      <c r="D7490" s="75">
        <f t="shared" si="1280"/>
        <v>22</v>
      </c>
      <c r="E7490" s="72" t="str">
        <f t="shared" si="1288"/>
        <v>Other</v>
      </c>
      <c r="F7490" s="72" t="str">
        <f t="shared" si="1281"/>
        <v>Yes</v>
      </c>
      <c r="G7490" s="72">
        <f t="shared" si="1282"/>
        <v>0</v>
      </c>
      <c r="H7490" s="561">
        <v>58720.610443026701</v>
      </c>
      <c r="I7490" s="73">
        <f t="shared" si="1283"/>
        <v>0</v>
      </c>
      <c r="J7490" s="73">
        <f t="shared" si="1284"/>
        <v>0</v>
      </c>
      <c r="L7490" s="562">
        <f>'RSTOD2 kWh'!L7490</f>
        <v>40.1</v>
      </c>
      <c r="M7490" s="561">
        <f t="shared" si="1285"/>
        <v>0</v>
      </c>
      <c r="N7490" s="561">
        <f t="shared" si="1286"/>
        <v>0</v>
      </c>
      <c r="O7490" s="561">
        <f t="shared" si="1287"/>
        <v>2354.696478765371</v>
      </c>
    </row>
    <row r="7491" spans="1:15">
      <c r="A7491" s="74">
        <v>45755.958333315175</v>
      </c>
      <c r="B7491" s="72">
        <f t="shared" si="1278"/>
        <v>4</v>
      </c>
      <c r="C7491" s="72">
        <f t="shared" si="1279"/>
        <v>8</v>
      </c>
      <c r="D7491" s="75">
        <f t="shared" si="1280"/>
        <v>23</v>
      </c>
      <c r="E7491" s="72" t="str">
        <f t="shared" si="1288"/>
        <v>Other</v>
      </c>
      <c r="F7491" s="72" t="str">
        <f t="shared" si="1281"/>
        <v>Yes</v>
      </c>
      <c r="G7491" s="72">
        <f t="shared" si="1282"/>
        <v>0</v>
      </c>
      <c r="H7491" s="561">
        <v>58357.798503769583</v>
      </c>
      <c r="I7491" s="73">
        <f t="shared" si="1283"/>
        <v>0</v>
      </c>
      <c r="J7491" s="73">
        <f t="shared" si="1284"/>
        <v>0</v>
      </c>
      <c r="L7491" s="562">
        <f>'RSTOD2 kWh'!L7491</f>
        <v>41.37</v>
      </c>
      <c r="M7491" s="561">
        <f t="shared" si="1285"/>
        <v>0</v>
      </c>
      <c r="N7491" s="561">
        <f t="shared" si="1286"/>
        <v>0</v>
      </c>
      <c r="O7491" s="561">
        <f t="shared" si="1287"/>
        <v>2414.2621241009474</v>
      </c>
    </row>
    <row r="7492" spans="1:15">
      <c r="A7492" s="74">
        <v>45755.999999981839</v>
      </c>
      <c r="B7492" s="72">
        <f t="shared" ref="B7492:B7555" si="1289">MONTH(A7492)</f>
        <v>4</v>
      </c>
      <c r="C7492" s="72">
        <f t="shared" ref="C7492:C7555" si="1290">DAY(A7492)</f>
        <v>9</v>
      </c>
      <c r="D7492" s="75">
        <f t="shared" si="1280"/>
        <v>0</v>
      </c>
      <c r="E7492" s="72" t="str">
        <f t="shared" si="1288"/>
        <v>Other</v>
      </c>
      <c r="F7492" s="72" t="str">
        <f t="shared" si="1281"/>
        <v>Yes</v>
      </c>
      <c r="G7492" s="72">
        <f t="shared" si="1282"/>
        <v>0</v>
      </c>
      <c r="H7492" s="561">
        <v>63732.520896488822</v>
      </c>
      <c r="I7492" s="73">
        <f t="shared" si="1283"/>
        <v>0</v>
      </c>
      <c r="J7492" s="73">
        <f t="shared" si="1284"/>
        <v>0</v>
      </c>
      <c r="L7492" s="562">
        <f>'RSTOD2 kWh'!L7492</f>
        <v>54.14</v>
      </c>
      <c r="M7492" s="561">
        <f t="shared" si="1285"/>
        <v>0</v>
      </c>
      <c r="N7492" s="561">
        <f t="shared" si="1286"/>
        <v>0</v>
      </c>
      <c r="O7492" s="561">
        <f t="shared" si="1287"/>
        <v>3450.4786813359051</v>
      </c>
    </row>
    <row r="7493" spans="1:15">
      <c r="A7493" s="74">
        <v>45756.041666648503</v>
      </c>
      <c r="B7493" s="72">
        <f t="shared" si="1289"/>
        <v>4</v>
      </c>
      <c r="C7493" s="72">
        <f t="shared" si="1290"/>
        <v>9</v>
      </c>
      <c r="D7493" s="75">
        <f t="shared" ref="D7493:D7556" si="1291">HOUR(A7493)</f>
        <v>1</v>
      </c>
      <c r="E7493" s="72" t="str">
        <f t="shared" si="1288"/>
        <v>Other</v>
      </c>
      <c r="F7493" s="72" t="str">
        <f t="shared" ref="F7493:F7556" si="1292">IF(WEEKDAY(A7493,2)&lt;6,"Yes","No")</f>
        <v>Yes</v>
      </c>
      <c r="G7493" s="72">
        <f t="shared" ref="G7493:G7556" si="1293">IF(F7493="No",0,IF(AND(E7493="Winter",OR(D7493=7,D7493=8,D7493=9,D7493=10,D7493=18,D7493=19,D7493=20,D7493=21)),1,IF(AND(E7493="Summer",OR(D7493=12,D7493=13,D7493=14,D7493=15,D7493=16,D7493=17)),1,0)))</f>
        <v>0</v>
      </c>
      <c r="H7493" s="561">
        <v>64579.281746362889</v>
      </c>
      <c r="I7493" s="73">
        <f t="shared" ref="I7493:I7556" si="1294">IF(E7493="Summer",G7493*H7493,0)</f>
        <v>0</v>
      </c>
      <c r="J7493" s="73">
        <f t="shared" ref="J7493:J7556" si="1295">IF(E7493="Winter",G7493*H7493,0)</f>
        <v>0</v>
      </c>
      <c r="L7493" s="562">
        <f>'RSTOD2 kWh'!L7493</f>
        <v>78.349999999999994</v>
      </c>
      <c r="M7493" s="561">
        <f t="shared" ref="M7493:M7556" si="1296">I7493*L7493/1000</f>
        <v>0</v>
      </c>
      <c r="N7493" s="561">
        <f t="shared" ref="N7493:N7556" si="1297">J7493*L7493/1000</f>
        <v>0</v>
      </c>
      <c r="O7493" s="561">
        <f t="shared" ref="O7493:O7556" si="1298">(H7493-I7493-J7493)*L7493/1000</f>
        <v>5059.7867248275315</v>
      </c>
    </row>
    <row r="7494" spans="1:15">
      <c r="A7494" s="74">
        <v>45756.083333315168</v>
      </c>
      <c r="B7494" s="72">
        <f t="shared" si="1289"/>
        <v>4</v>
      </c>
      <c r="C7494" s="72">
        <f t="shared" si="1290"/>
        <v>9</v>
      </c>
      <c r="D7494" s="75">
        <f t="shared" si="1291"/>
        <v>2</v>
      </c>
      <c r="E7494" s="72" t="str">
        <f t="shared" si="1288"/>
        <v>Other</v>
      </c>
      <c r="F7494" s="72" t="str">
        <f t="shared" si="1292"/>
        <v>Yes</v>
      </c>
      <c r="G7494" s="72">
        <f t="shared" si="1293"/>
        <v>0</v>
      </c>
      <c r="H7494" s="561">
        <v>62825.995248671221</v>
      </c>
      <c r="I7494" s="73">
        <f t="shared" si="1294"/>
        <v>0</v>
      </c>
      <c r="J7494" s="73">
        <f t="shared" si="1295"/>
        <v>0</v>
      </c>
      <c r="L7494" s="562">
        <f>'RSTOD2 kWh'!L7494</f>
        <v>53.82</v>
      </c>
      <c r="M7494" s="561">
        <f t="shared" si="1296"/>
        <v>0</v>
      </c>
      <c r="N7494" s="561">
        <f t="shared" si="1297"/>
        <v>0</v>
      </c>
      <c r="O7494" s="561">
        <f t="shared" si="1298"/>
        <v>3381.2950642834849</v>
      </c>
    </row>
    <row r="7495" spans="1:15">
      <c r="A7495" s="74">
        <v>45756.124999981832</v>
      </c>
      <c r="B7495" s="72">
        <f t="shared" si="1289"/>
        <v>4</v>
      </c>
      <c r="C7495" s="72">
        <f t="shared" si="1290"/>
        <v>9</v>
      </c>
      <c r="D7495" s="75">
        <f t="shared" si="1291"/>
        <v>3</v>
      </c>
      <c r="E7495" s="72" t="str">
        <f t="shared" si="1288"/>
        <v>Other</v>
      </c>
      <c r="F7495" s="72" t="str">
        <f t="shared" si="1292"/>
        <v>Yes</v>
      </c>
      <c r="G7495" s="72">
        <f t="shared" si="1293"/>
        <v>0</v>
      </c>
      <c r="H7495" s="561">
        <v>65521.931641538817</v>
      </c>
      <c r="I7495" s="73">
        <f t="shared" si="1294"/>
        <v>0</v>
      </c>
      <c r="J7495" s="73">
        <f t="shared" si="1295"/>
        <v>0</v>
      </c>
      <c r="L7495" s="562">
        <f>'RSTOD2 kWh'!L7495</f>
        <v>37.020000000000003</v>
      </c>
      <c r="M7495" s="561">
        <f t="shared" si="1296"/>
        <v>0</v>
      </c>
      <c r="N7495" s="561">
        <f t="shared" si="1297"/>
        <v>0</v>
      </c>
      <c r="O7495" s="561">
        <f t="shared" si="1298"/>
        <v>2425.6219093697673</v>
      </c>
    </row>
    <row r="7496" spans="1:15">
      <c r="A7496" s="74">
        <v>45756.166666648496</v>
      </c>
      <c r="B7496" s="72">
        <f t="shared" si="1289"/>
        <v>4</v>
      </c>
      <c r="C7496" s="72">
        <f t="shared" si="1290"/>
        <v>9</v>
      </c>
      <c r="D7496" s="75">
        <f t="shared" si="1291"/>
        <v>4</v>
      </c>
      <c r="E7496" s="72" t="str">
        <f t="shared" si="1288"/>
        <v>Other</v>
      </c>
      <c r="F7496" s="72" t="str">
        <f t="shared" si="1292"/>
        <v>Yes</v>
      </c>
      <c r="G7496" s="72">
        <f t="shared" si="1293"/>
        <v>0</v>
      </c>
      <c r="H7496" s="561">
        <v>63308.810656301474</v>
      </c>
      <c r="I7496" s="73">
        <f t="shared" si="1294"/>
        <v>0</v>
      </c>
      <c r="J7496" s="73">
        <f t="shared" si="1295"/>
        <v>0</v>
      </c>
      <c r="L7496" s="562">
        <f>'RSTOD2 kWh'!L7496</f>
        <v>39.299999999999997</v>
      </c>
      <c r="M7496" s="561">
        <f t="shared" si="1296"/>
        <v>0</v>
      </c>
      <c r="N7496" s="561">
        <f t="shared" si="1297"/>
        <v>0</v>
      </c>
      <c r="O7496" s="561">
        <f t="shared" si="1298"/>
        <v>2488.0362587926475</v>
      </c>
    </row>
    <row r="7497" spans="1:15">
      <c r="A7497" s="74">
        <v>45756.20833331516</v>
      </c>
      <c r="B7497" s="72">
        <f t="shared" si="1289"/>
        <v>4</v>
      </c>
      <c r="C7497" s="72">
        <f t="shared" si="1290"/>
        <v>9</v>
      </c>
      <c r="D7497" s="75">
        <f t="shared" si="1291"/>
        <v>5</v>
      </c>
      <c r="E7497" s="72" t="str">
        <f t="shared" si="1288"/>
        <v>Other</v>
      </c>
      <c r="F7497" s="72" t="str">
        <f t="shared" si="1292"/>
        <v>Yes</v>
      </c>
      <c r="G7497" s="72">
        <f t="shared" si="1293"/>
        <v>0</v>
      </c>
      <c r="H7497" s="561">
        <v>63121.274672193082</v>
      </c>
      <c r="I7497" s="73">
        <f t="shared" si="1294"/>
        <v>0</v>
      </c>
      <c r="J7497" s="73">
        <f t="shared" si="1295"/>
        <v>0</v>
      </c>
      <c r="L7497" s="562">
        <f>'RSTOD2 kWh'!L7497</f>
        <v>41.66</v>
      </c>
      <c r="M7497" s="561">
        <f t="shared" si="1296"/>
        <v>0</v>
      </c>
      <c r="N7497" s="561">
        <f t="shared" si="1297"/>
        <v>0</v>
      </c>
      <c r="O7497" s="561">
        <f t="shared" si="1298"/>
        <v>2629.6323028435636</v>
      </c>
    </row>
    <row r="7498" spans="1:15">
      <c r="A7498" s="74">
        <v>45756.249999981825</v>
      </c>
      <c r="B7498" s="72">
        <f t="shared" si="1289"/>
        <v>4</v>
      </c>
      <c r="C7498" s="72">
        <f t="shared" si="1290"/>
        <v>9</v>
      </c>
      <c r="D7498" s="75">
        <f t="shared" si="1291"/>
        <v>6</v>
      </c>
      <c r="E7498" s="72" t="str">
        <f t="shared" si="1288"/>
        <v>Other</v>
      </c>
      <c r="F7498" s="72" t="str">
        <f t="shared" si="1292"/>
        <v>Yes</v>
      </c>
      <c r="G7498" s="72">
        <f t="shared" si="1293"/>
        <v>0</v>
      </c>
      <c r="H7498" s="561">
        <v>67572.55606483185</v>
      </c>
      <c r="I7498" s="73">
        <f t="shared" si="1294"/>
        <v>0</v>
      </c>
      <c r="J7498" s="73">
        <f t="shared" si="1295"/>
        <v>0</v>
      </c>
      <c r="L7498" s="562">
        <f>'RSTOD2 kWh'!L7498</f>
        <v>56.66</v>
      </c>
      <c r="M7498" s="561">
        <f t="shared" si="1296"/>
        <v>0</v>
      </c>
      <c r="N7498" s="561">
        <f t="shared" si="1297"/>
        <v>0</v>
      </c>
      <c r="O7498" s="561">
        <f t="shared" si="1298"/>
        <v>3828.6610266333723</v>
      </c>
    </row>
    <row r="7499" spans="1:15">
      <c r="A7499" s="74">
        <v>45756.291666648489</v>
      </c>
      <c r="B7499" s="72">
        <f t="shared" si="1289"/>
        <v>4</v>
      </c>
      <c r="C7499" s="72">
        <f t="shared" si="1290"/>
        <v>9</v>
      </c>
      <c r="D7499" s="75">
        <f t="shared" si="1291"/>
        <v>7</v>
      </c>
      <c r="E7499" s="72" t="str">
        <f t="shared" si="1288"/>
        <v>Other</v>
      </c>
      <c r="F7499" s="72" t="str">
        <f t="shared" si="1292"/>
        <v>Yes</v>
      </c>
      <c r="G7499" s="72">
        <f t="shared" si="1293"/>
        <v>0</v>
      </c>
      <c r="H7499" s="561">
        <v>80906.175365042553</v>
      </c>
      <c r="I7499" s="73">
        <f t="shared" si="1294"/>
        <v>0</v>
      </c>
      <c r="J7499" s="73">
        <f t="shared" si="1295"/>
        <v>0</v>
      </c>
      <c r="L7499" s="562">
        <f>'RSTOD2 kWh'!L7499</f>
        <v>55.93</v>
      </c>
      <c r="M7499" s="561">
        <f t="shared" si="1296"/>
        <v>0</v>
      </c>
      <c r="N7499" s="561">
        <f t="shared" si="1297"/>
        <v>0</v>
      </c>
      <c r="O7499" s="561">
        <f t="shared" si="1298"/>
        <v>4525.0823881668302</v>
      </c>
    </row>
    <row r="7500" spans="1:15">
      <c r="A7500" s="74">
        <v>45756.333333315153</v>
      </c>
      <c r="B7500" s="72">
        <f t="shared" si="1289"/>
        <v>4</v>
      </c>
      <c r="C7500" s="72">
        <f t="shared" si="1290"/>
        <v>9</v>
      </c>
      <c r="D7500" s="75">
        <f t="shared" si="1291"/>
        <v>8</v>
      </c>
      <c r="E7500" s="72" t="str">
        <f t="shared" si="1288"/>
        <v>Other</v>
      </c>
      <c r="F7500" s="72" t="str">
        <f t="shared" si="1292"/>
        <v>Yes</v>
      </c>
      <c r="G7500" s="72">
        <f t="shared" si="1293"/>
        <v>0</v>
      </c>
      <c r="H7500" s="561">
        <v>92694.045361562166</v>
      </c>
      <c r="I7500" s="73">
        <f t="shared" si="1294"/>
        <v>0</v>
      </c>
      <c r="J7500" s="73">
        <f t="shared" si="1295"/>
        <v>0</v>
      </c>
      <c r="L7500" s="562">
        <f>'RSTOD2 kWh'!L7500</f>
        <v>31.11</v>
      </c>
      <c r="M7500" s="561">
        <f t="shared" si="1296"/>
        <v>0</v>
      </c>
      <c r="N7500" s="561">
        <f t="shared" si="1297"/>
        <v>0</v>
      </c>
      <c r="O7500" s="561">
        <f t="shared" si="1298"/>
        <v>2883.7117511981992</v>
      </c>
    </row>
    <row r="7501" spans="1:15">
      <c r="A7501" s="74">
        <v>45756.374999981817</v>
      </c>
      <c r="B7501" s="72">
        <f t="shared" si="1289"/>
        <v>4</v>
      </c>
      <c r="C7501" s="72">
        <f t="shared" si="1290"/>
        <v>9</v>
      </c>
      <c r="D7501" s="75">
        <f t="shared" si="1291"/>
        <v>9</v>
      </c>
      <c r="E7501" s="72" t="str">
        <f t="shared" si="1288"/>
        <v>Other</v>
      </c>
      <c r="F7501" s="72" t="str">
        <f t="shared" si="1292"/>
        <v>Yes</v>
      </c>
      <c r="G7501" s="72">
        <f t="shared" si="1293"/>
        <v>0</v>
      </c>
      <c r="H7501" s="561">
        <v>89395.293883671053</v>
      </c>
      <c r="I7501" s="73">
        <f t="shared" si="1294"/>
        <v>0</v>
      </c>
      <c r="J7501" s="73">
        <f t="shared" si="1295"/>
        <v>0</v>
      </c>
      <c r="L7501" s="562">
        <f>'RSTOD2 kWh'!L7501</f>
        <v>27.88</v>
      </c>
      <c r="M7501" s="561">
        <f t="shared" si="1296"/>
        <v>0</v>
      </c>
      <c r="N7501" s="561">
        <f t="shared" si="1297"/>
        <v>0</v>
      </c>
      <c r="O7501" s="561">
        <f t="shared" si="1298"/>
        <v>2492.3407934767488</v>
      </c>
    </row>
    <row r="7502" spans="1:15">
      <c r="A7502" s="74">
        <v>45756.416666648482</v>
      </c>
      <c r="B7502" s="72">
        <f t="shared" si="1289"/>
        <v>4</v>
      </c>
      <c r="C7502" s="72">
        <f t="shared" si="1290"/>
        <v>9</v>
      </c>
      <c r="D7502" s="75">
        <f t="shared" si="1291"/>
        <v>10</v>
      </c>
      <c r="E7502" s="72" t="str">
        <f t="shared" si="1288"/>
        <v>Other</v>
      </c>
      <c r="F7502" s="72" t="str">
        <f t="shared" si="1292"/>
        <v>Yes</v>
      </c>
      <c r="G7502" s="72">
        <f t="shared" si="1293"/>
        <v>0</v>
      </c>
      <c r="H7502" s="561">
        <v>91992.896049208633</v>
      </c>
      <c r="I7502" s="73">
        <f t="shared" si="1294"/>
        <v>0</v>
      </c>
      <c r="J7502" s="73">
        <f t="shared" si="1295"/>
        <v>0</v>
      </c>
      <c r="L7502" s="562">
        <f>'RSTOD2 kWh'!L7502</f>
        <v>27.88</v>
      </c>
      <c r="M7502" s="561">
        <f t="shared" si="1296"/>
        <v>0</v>
      </c>
      <c r="N7502" s="561">
        <f t="shared" si="1297"/>
        <v>0</v>
      </c>
      <c r="O7502" s="561">
        <f t="shared" si="1298"/>
        <v>2564.7619418519366</v>
      </c>
    </row>
    <row r="7503" spans="1:15">
      <c r="A7503" s="74">
        <v>45756.458333315146</v>
      </c>
      <c r="B7503" s="72">
        <f t="shared" si="1289"/>
        <v>4</v>
      </c>
      <c r="C7503" s="72">
        <f t="shared" si="1290"/>
        <v>9</v>
      </c>
      <c r="D7503" s="75">
        <f t="shared" si="1291"/>
        <v>11</v>
      </c>
      <c r="E7503" s="72" t="str">
        <f t="shared" si="1288"/>
        <v>Other</v>
      </c>
      <c r="F7503" s="72" t="str">
        <f t="shared" si="1292"/>
        <v>Yes</v>
      </c>
      <c r="G7503" s="72">
        <f t="shared" si="1293"/>
        <v>0</v>
      </c>
      <c r="H7503" s="561">
        <v>87581.855908087193</v>
      </c>
      <c r="I7503" s="73">
        <f t="shared" si="1294"/>
        <v>0</v>
      </c>
      <c r="J7503" s="73">
        <f t="shared" si="1295"/>
        <v>0</v>
      </c>
      <c r="L7503" s="562">
        <f>'RSTOD2 kWh'!L7503</f>
        <v>26.61</v>
      </c>
      <c r="M7503" s="561">
        <f t="shared" si="1296"/>
        <v>0</v>
      </c>
      <c r="N7503" s="561">
        <f t="shared" si="1297"/>
        <v>0</v>
      </c>
      <c r="O7503" s="561">
        <f t="shared" si="1298"/>
        <v>2330.5531857142</v>
      </c>
    </row>
    <row r="7504" spans="1:15">
      <c r="A7504" s="74">
        <v>45756.49999998181</v>
      </c>
      <c r="B7504" s="72">
        <f t="shared" si="1289"/>
        <v>4</v>
      </c>
      <c r="C7504" s="72">
        <f t="shared" si="1290"/>
        <v>9</v>
      </c>
      <c r="D7504" s="75">
        <f t="shared" si="1291"/>
        <v>12</v>
      </c>
      <c r="E7504" s="72" t="str">
        <f t="shared" si="1288"/>
        <v>Other</v>
      </c>
      <c r="F7504" s="72" t="str">
        <f t="shared" si="1292"/>
        <v>Yes</v>
      </c>
      <c r="G7504" s="72">
        <f t="shared" si="1293"/>
        <v>0</v>
      </c>
      <c r="H7504" s="561">
        <v>79422.931737754436</v>
      </c>
      <c r="I7504" s="73">
        <f t="shared" si="1294"/>
        <v>0</v>
      </c>
      <c r="J7504" s="73">
        <f t="shared" si="1295"/>
        <v>0</v>
      </c>
      <c r="L7504" s="562">
        <f>'RSTOD2 kWh'!L7504</f>
        <v>34.69</v>
      </c>
      <c r="M7504" s="561">
        <f t="shared" si="1296"/>
        <v>0</v>
      </c>
      <c r="N7504" s="561">
        <f t="shared" si="1297"/>
        <v>0</v>
      </c>
      <c r="O7504" s="561">
        <f t="shared" si="1298"/>
        <v>2755.1815019827009</v>
      </c>
    </row>
    <row r="7505" spans="1:15">
      <c r="A7505" s="74">
        <v>45756.541666648474</v>
      </c>
      <c r="B7505" s="72">
        <f t="shared" si="1289"/>
        <v>4</v>
      </c>
      <c r="C7505" s="72">
        <f t="shared" si="1290"/>
        <v>9</v>
      </c>
      <c r="D7505" s="75">
        <f t="shared" si="1291"/>
        <v>13</v>
      </c>
      <c r="E7505" s="72" t="str">
        <f t="shared" ref="E7505:E7568" si="1299">IF(OR(B7505=6,B7505=7,B7505=8,AND(B7505=5,C7505&gt;14),AND(B7505=9,C7505&lt;16)),"Summer",IF(OR(B7505=11,B7505=12,B7505=1,B7505=2,B7505=3),"Winter","Other"))</f>
        <v>Other</v>
      </c>
      <c r="F7505" s="72" t="str">
        <f t="shared" si="1292"/>
        <v>Yes</v>
      </c>
      <c r="G7505" s="72">
        <f t="shared" si="1293"/>
        <v>0</v>
      </c>
      <c r="H7505" s="561">
        <v>77060.309669630878</v>
      </c>
      <c r="I7505" s="73">
        <f t="shared" si="1294"/>
        <v>0</v>
      </c>
      <c r="J7505" s="73">
        <f t="shared" si="1295"/>
        <v>0</v>
      </c>
      <c r="L7505" s="562">
        <f>'RSTOD2 kWh'!L7505</f>
        <v>30.42</v>
      </c>
      <c r="M7505" s="561">
        <f t="shared" si="1296"/>
        <v>0</v>
      </c>
      <c r="N7505" s="561">
        <f t="shared" si="1297"/>
        <v>0</v>
      </c>
      <c r="O7505" s="561">
        <f t="shared" si="1298"/>
        <v>2344.1746201501719</v>
      </c>
    </row>
    <row r="7506" spans="1:15">
      <c r="A7506" s="74">
        <v>45756.583333315139</v>
      </c>
      <c r="B7506" s="72">
        <f t="shared" si="1289"/>
        <v>4</v>
      </c>
      <c r="C7506" s="72">
        <f t="shared" si="1290"/>
        <v>9</v>
      </c>
      <c r="D7506" s="75">
        <f t="shared" si="1291"/>
        <v>14</v>
      </c>
      <c r="E7506" s="72" t="str">
        <f t="shared" si="1299"/>
        <v>Other</v>
      </c>
      <c r="F7506" s="72" t="str">
        <f t="shared" si="1292"/>
        <v>Yes</v>
      </c>
      <c r="G7506" s="72">
        <f t="shared" si="1293"/>
        <v>0</v>
      </c>
      <c r="H7506" s="561">
        <v>77579.704242206091</v>
      </c>
      <c r="I7506" s="73">
        <f t="shared" si="1294"/>
        <v>0</v>
      </c>
      <c r="J7506" s="73">
        <f t="shared" si="1295"/>
        <v>0</v>
      </c>
      <c r="L7506" s="562">
        <f>'RSTOD2 kWh'!L7506</f>
        <v>25.87</v>
      </c>
      <c r="M7506" s="561">
        <f t="shared" si="1296"/>
        <v>0</v>
      </c>
      <c r="N7506" s="561">
        <f t="shared" si="1297"/>
        <v>0</v>
      </c>
      <c r="O7506" s="561">
        <f t="shared" si="1298"/>
        <v>2006.9869487458716</v>
      </c>
    </row>
    <row r="7507" spans="1:15">
      <c r="A7507" s="74">
        <v>45756.624999981803</v>
      </c>
      <c r="B7507" s="72">
        <f t="shared" si="1289"/>
        <v>4</v>
      </c>
      <c r="C7507" s="72">
        <f t="shared" si="1290"/>
        <v>9</v>
      </c>
      <c r="D7507" s="75">
        <f t="shared" si="1291"/>
        <v>15</v>
      </c>
      <c r="E7507" s="72" t="str">
        <f t="shared" si="1299"/>
        <v>Other</v>
      </c>
      <c r="F7507" s="72" t="str">
        <f t="shared" si="1292"/>
        <v>Yes</v>
      </c>
      <c r="G7507" s="72">
        <f t="shared" si="1293"/>
        <v>0</v>
      </c>
      <c r="H7507" s="561">
        <v>71822.199028176692</v>
      </c>
      <c r="I7507" s="73">
        <f t="shared" si="1294"/>
        <v>0</v>
      </c>
      <c r="J7507" s="73">
        <f t="shared" si="1295"/>
        <v>0</v>
      </c>
      <c r="L7507" s="562">
        <f>'RSTOD2 kWh'!L7507</f>
        <v>24.27</v>
      </c>
      <c r="M7507" s="561">
        <f t="shared" si="1296"/>
        <v>0</v>
      </c>
      <c r="N7507" s="561">
        <f t="shared" si="1297"/>
        <v>0</v>
      </c>
      <c r="O7507" s="561">
        <f t="shared" si="1298"/>
        <v>1743.1247704138484</v>
      </c>
    </row>
    <row r="7508" spans="1:15">
      <c r="A7508" s="74">
        <v>45756.666666648467</v>
      </c>
      <c r="B7508" s="72">
        <f t="shared" si="1289"/>
        <v>4</v>
      </c>
      <c r="C7508" s="72">
        <f t="shared" si="1290"/>
        <v>9</v>
      </c>
      <c r="D7508" s="75">
        <f t="shared" si="1291"/>
        <v>16</v>
      </c>
      <c r="E7508" s="72" t="str">
        <f t="shared" si="1299"/>
        <v>Other</v>
      </c>
      <c r="F7508" s="72" t="str">
        <f t="shared" si="1292"/>
        <v>Yes</v>
      </c>
      <c r="G7508" s="72">
        <f t="shared" si="1293"/>
        <v>0</v>
      </c>
      <c r="H7508" s="561">
        <v>68650.778982783348</v>
      </c>
      <c r="I7508" s="73">
        <f t="shared" si="1294"/>
        <v>0</v>
      </c>
      <c r="J7508" s="73">
        <f t="shared" si="1295"/>
        <v>0</v>
      </c>
      <c r="L7508" s="562">
        <f>'RSTOD2 kWh'!L7508</f>
        <v>28.81</v>
      </c>
      <c r="M7508" s="561">
        <f t="shared" si="1296"/>
        <v>0</v>
      </c>
      <c r="N7508" s="561">
        <f t="shared" si="1297"/>
        <v>0</v>
      </c>
      <c r="O7508" s="561">
        <f t="shared" si="1298"/>
        <v>1977.8289424939883</v>
      </c>
    </row>
    <row r="7509" spans="1:15">
      <c r="A7509" s="74">
        <v>45756.708333315131</v>
      </c>
      <c r="B7509" s="72">
        <f t="shared" si="1289"/>
        <v>4</v>
      </c>
      <c r="C7509" s="72">
        <f t="shared" si="1290"/>
        <v>9</v>
      </c>
      <c r="D7509" s="75">
        <f t="shared" si="1291"/>
        <v>17</v>
      </c>
      <c r="E7509" s="72" t="str">
        <f t="shared" si="1299"/>
        <v>Other</v>
      </c>
      <c r="F7509" s="72" t="str">
        <f t="shared" si="1292"/>
        <v>Yes</v>
      </c>
      <c r="G7509" s="72">
        <f t="shared" si="1293"/>
        <v>0</v>
      </c>
      <c r="H7509" s="561">
        <v>67738.358361238992</v>
      </c>
      <c r="I7509" s="73">
        <f t="shared" si="1294"/>
        <v>0</v>
      </c>
      <c r="J7509" s="73">
        <f t="shared" si="1295"/>
        <v>0</v>
      </c>
      <c r="L7509" s="562">
        <f>'RSTOD2 kWh'!L7509</f>
        <v>31.51</v>
      </c>
      <c r="M7509" s="561">
        <f t="shared" si="1296"/>
        <v>0</v>
      </c>
      <c r="N7509" s="561">
        <f t="shared" si="1297"/>
        <v>0</v>
      </c>
      <c r="O7509" s="561">
        <f t="shared" si="1298"/>
        <v>2134.4356719626408</v>
      </c>
    </row>
    <row r="7510" spans="1:15">
      <c r="A7510" s="74">
        <v>45756.749999981796</v>
      </c>
      <c r="B7510" s="72">
        <f t="shared" si="1289"/>
        <v>4</v>
      </c>
      <c r="C7510" s="72">
        <f t="shared" si="1290"/>
        <v>9</v>
      </c>
      <c r="D7510" s="75">
        <f t="shared" si="1291"/>
        <v>18</v>
      </c>
      <c r="E7510" s="72" t="str">
        <f t="shared" si="1299"/>
        <v>Other</v>
      </c>
      <c r="F7510" s="72" t="str">
        <f t="shared" si="1292"/>
        <v>Yes</v>
      </c>
      <c r="G7510" s="72">
        <f t="shared" si="1293"/>
        <v>0</v>
      </c>
      <c r="H7510" s="561">
        <v>62396.788087645429</v>
      </c>
      <c r="I7510" s="73">
        <f t="shared" si="1294"/>
        <v>0</v>
      </c>
      <c r="J7510" s="73">
        <f t="shared" si="1295"/>
        <v>0</v>
      </c>
      <c r="L7510" s="562">
        <f>'RSTOD2 kWh'!L7510</f>
        <v>50.33</v>
      </c>
      <c r="M7510" s="561">
        <f t="shared" si="1296"/>
        <v>0</v>
      </c>
      <c r="N7510" s="561">
        <f t="shared" si="1297"/>
        <v>0</v>
      </c>
      <c r="O7510" s="561">
        <f t="shared" si="1298"/>
        <v>3140.4303444511943</v>
      </c>
    </row>
    <row r="7511" spans="1:15">
      <c r="A7511" s="74">
        <v>45756.79166664846</v>
      </c>
      <c r="B7511" s="72">
        <f t="shared" si="1289"/>
        <v>4</v>
      </c>
      <c r="C7511" s="72">
        <f t="shared" si="1290"/>
        <v>9</v>
      </c>
      <c r="D7511" s="75">
        <f t="shared" si="1291"/>
        <v>19</v>
      </c>
      <c r="E7511" s="72" t="str">
        <f t="shared" si="1299"/>
        <v>Other</v>
      </c>
      <c r="F7511" s="72" t="str">
        <f t="shared" si="1292"/>
        <v>Yes</v>
      </c>
      <c r="G7511" s="72">
        <f t="shared" si="1293"/>
        <v>0</v>
      </c>
      <c r="H7511" s="561">
        <v>62192.507345369151</v>
      </c>
      <c r="I7511" s="73">
        <f t="shared" si="1294"/>
        <v>0</v>
      </c>
      <c r="J7511" s="73">
        <f t="shared" si="1295"/>
        <v>0</v>
      </c>
      <c r="L7511" s="562">
        <f>'RSTOD2 kWh'!L7511</f>
        <v>53.73</v>
      </c>
      <c r="M7511" s="561">
        <f t="shared" si="1296"/>
        <v>0</v>
      </c>
      <c r="N7511" s="561">
        <f t="shared" si="1297"/>
        <v>0</v>
      </c>
      <c r="O7511" s="561">
        <f t="shared" si="1298"/>
        <v>3341.6034196666842</v>
      </c>
    </row>
    <row r="7512" spans="1:15">
      <c r="A7512" s="74">
        <v>45756.833333315124</v>
      </c>
      <c r="B7512" s="72">
        <f t="shared" si="1289"/>
        <v>4</v>
      </c>
      <c r="C7512" s="72">
        <f t="shared" si="1290"/>
        <v>9</v>
      </c>
      <c r="D7512" s="75">
        <f t="shared" si="1291"/>
        <v>20</v>
      </c>
      <c r="E7512" s="72" t="str">
        <f t="shared" si="1299"/>
        <v>Other</v>
      </c>
      <c r="F7512" s="72" t="str">
        <f t="shared" si="1292"/>
        <v>Yes</v>
      </c>
      <c r="G7512" s="72">
        <f t="shared" si="1293"/>
        <v>0</v>
      </c>
      <c r="H7512" s="561">
        <v>58752.59494034668</v>
      </c>
      <c r="I7512" s="73">
        <f t="shared" si="1294"/>
        <v>0</v>
      </c>
      <c r="J7512" s="73">
        <f t="shared" si="1295"/>
        <v>0</v>
      </c>
      <c r="L7512" s="562">
        <f>'RSTOD2 kWh'!L7512</f>
        <v>63.64</v>
      </c>
      <c r="M7512" s="561">
        <f t="shared" si="1296"/>
        <v>0</v>
      </c>
      <c r="N7512" s="561">
        <f t="shared" si="1297"/>
        <v>0</v>
      </c>
      <c r="O7512" s="561">
        <f t="shared" si="1298"/>
        <v>3739.0151420036627</v>
      </c>
    </row>
    <row r="7513" spans="1:15">
      <c r="A7513" s="74">
        <v>45756.874999981788</v>
      </c>
      <c r="B7513" s="72">
        <f t="shared" si="1289"/>
        <v>4</v>
      </c>
      <c r="C7513" s="72">
        <f t="shared" si="1290"/>
        <v>9</v>
      </c>
      <c r="D7513" s="75">
        <f t="shared" si="1291"/>
        <v>21</v>
      </c>
      <c r="E7513" s="72" t="str">
        <f t="shared" si="1299"/>
        <v>Other</v>
      </c>
      <c r="F7513" s="72" t="str">
        <f t="shared" si="1292"/>
        <v>Yes</v>
      </c>
      <c r="G7513" s="72">
        <f t="shared" si="1293"/>
        <v>0</v>
      </c>
      <c r="H7513" s="561">
        <v>54690.082326262171</v>
      </c>
      <c r="I7513" s="73">
        <f t="shared" si="1294"/>
        <v>0</v>
      </c>
      <c r="J7513" s="73">
        <f t="shared" si="1295"/>
        <v>0</v>
      </c>
      <c r="L7513" s="562">
        <f>'RSTOD2 kWh'!L7513</f>
        <v>43.03</v>
      </c>
      <c r="M7513" s="561">
        <f t="shared" si="1296"/>
        <v>0</v>
      </c>
      <c r="N7513" s="561">
        <f t="shared" si="1297"/>
        <v>0</v>
      </c>
      <c r="O7513" s="561">
        <f t="shared" si="1298"/>
        <v>2353.3142424990615</v>
      </c>
    </row>
    <row r="7514" spans="1:15">
      <c r="A7514" s="74">
        <v>45756.916666648453</v>
      </c>
      <c r="B7514" s="72">
        <f t="shared" si="1289"/>
        <v>4</v>
      </c>
      <c r="C7514" s="72">
        <f t="shared" si="1290"/>
        <v>9</v>
      </c>
      <c r="D7514" s="75">
        <f t="shared" si="1291"/>
        <v>22</v>
      </c>
      <c r="E7514" s="72" t="str">
        <f t="shared" si="1299"/>
        <v>Other</v>
      </c>
      <c r="F7514" s="72" t="str">
        <f t="shared" si="1292"/>
        <v>Yes</v>
      </c>
      <c r="G7514" s="72">
        <f t="shared" si="1293"/>
        <v>0</v>
      </c>
      <c r="H7514" s="561">
        <v>50417.538053410404</v>
      </c>
      <c r="I7514" s="73">
        <f t="shared" si="1294"/>
        <v>0</v>
      </c>
      <c r="J7514" s="73">
        <f t="shared" si="1295"/>
        <v>0</v>
      </c>
      <c r="L7514" s="562">
        <f>'RSTOD2 kWh'!L7514</f>
        <v>54.25</v>
      </c>
      <c r="M7514" s="561">
        <f t="shared" si="1296"/>
        <v>0</v>
      </c>
      <c r="N7514" s="561">
        <f t="shared" si="1297"/>
        <v>0</v>
      </c>
      <c r="O7514" s="561">
        <f t="shared" si="1298"/>
        <v>2735.1514393975144</v>
      </c>
    </row>
    <row r="7515" spans="1:15">
      <c r="A7515" s="74">
        <v>45756.958333315117</v>
      </c>
      <c r="B7515" s="72">
        <f t="shared" si="1289"/>
        <v>4</v>
      </c>
      <c r="C7515" s="72">
        <f t="shared" si="1290"/>
        <v>9</v>
      </c>
      <c r="D7515" s="75">
        <f t="shared" si="1291"/>
        <v>23</v>
      </c>
      <c r="E7515" s="72" t="str">
        <f t="shared" si="1299"/>
        <v>Other</v>
      </c>
      <c r="F7515" s="72" t="str">
        <f t="shared" si="1292"/>
        <v>Yes</v>
      </c>
      <c r="G7515" s="72">
        <f t="shared" si="1293"/>
        <v>0</v>
      </c>
      <c r="H7515" s="561">
        <v>47978.770363244723</v>
      </c>
      <c r="I7515" s="73">
        <f t="shared" si="1294"/>
        <v>0</v>
      </c>
      <c r="J7515" s="73">
        <f t="shared" si="1295"/>
        <v>0</v>
      </c>
      <c r="L7515" s="562">
        <f>'RSTOD2 kWh'!L7515</f>
        <v>64.03</v>
      </c>
      <c r="M7515" s="561">
        <f t="shared" si="1296"/>
        <v>0</v>
      </c>
      <c r="N7515" s="561">
        <f t="shared" si="1297"/>
        <v>0</v>
      </c>
      <c r="O7515" s="561">
        <f t="shared" si="1298"/>
        <v>3072.0806663585599</v>
      </c>
    </row>
    <row r="7516" spans="1:15">
      <c r="A7516" s="74">
        <v>45756.999999981781</v>
      </c>
      <c r="B7516" s="72">
        <f t="shared" si="1289"/>
        <v>4</v>
      </c>
      <c r="C7516" s="72">
        <f t="shared" si="1290"/>
        <v>10</v>
      </c>
      <c r="D7516" s="75">
        <f t="shared" si="1291"/>
        <v>0</v>
      </c>
      <c r="E7516" s="72" t="str">
        <f t="shared" si="1299"/>
        <v>Other</v>
      </c>
      <c r="F7516" s="72" t="str">
        <f t="shared" si="1292"/>
        <v>Yes</v>
      </c>
      <c r="G7516" s="72">
        <f t="shared" si="1293"/>
        <v>0</v>
      </c>
      <c r="H7516" s="561">
        <v>47062.577716711225</v>
      </c>
      <c r="I7516" s="73">
        <f t="shared" si="1294"/>
        <v>0</v>
      </c>
      <c r="J7516" s="73">
        <f t="shared" si="1295"/>
        <v>0</v>
      </c>
      <c r="L7516" s="562">
        <f>'RSTOD2 kWh'!L7516</f>
        <v>51.02</v>
      </c>
      <c r="M7516" s="561">
        <f t="shared" si="1296"/>
        <v>0</v>
      </c>
      <c r="N7516" s="561">
        <f t="shared" si="1297"/>
        <v>0</v>
      </c>
      <c r="O7516" s="561">
        <f t="shared" si="1298"/>
        <v>2401.1327151066071</v>
      </c>
    </row>
    <row r="7517" spans="1:15">
      <c r="A7517" s="74">
        <v>45757.041666648445</v>
      </c>
      <c r="B7517" s="72">
        <f t="shared" si="1289"/>
        <v>4</v>
      </c>
      <c r="C7517" s="72">
        <f t="shared" si="1290"/>
        <v>10</v>
      </c>
      <c r="D7517" s="75">
        <f t="shared" si="1291"/>
        <v>1</v>
      </c>
      <c r="E7517" s="72" t="str">
        <f t="shared" si="1299"/>
        <v>Other</v>
      </c>
      <c r="F7517" s="72" t="str">
        <f t="shared" si="1292"/>
        <v>Yes</v>
      </c>
      <c r="G7517" s="72">
        <f t="shared" si="1293"/>
        <v>0</v>
      </c>
      <c r="H7517" s="561">
        <v>50708.988587244792</v>
      </c>
      <c r="I7517" s="73">
        <f t="shared" si="1294"/>
        <v>0</v>
      </c>
      <c r="J7517" s="73">
        <f t="shared" si="1295"/>
        <v>0</v>
      </c>
      <c r="L7517" s="562">
        <f>'RSTOD2 kWh'!L7517</f>
        <v>43.66</v>
      </c>
      <c r="M7517" s="561">
        <f t="shared" si="1296"/>
        <v>0</v>
      </c>
      <c r="N7517" s="561">
        <f t="shared" si="1297"/>
        <v>0</v>
      </c>
      <c r="O7517" s="561">
        <f t="shared" si="1298"/>
        <v>2213.9544417191073</v>
      </c>
    </row>
    <row r="7518" spans="1:15">
      <c r="A7518" s="74">
        <v>45757.083333315109</v>
      </c>
      <c r="B7518" s="72">
        <f t="shared" si="1289"/>
        <v>4</v>
      </c>
      <c r="C7518" s="72">
        <f t="shared" si="1290"/>
        <v>10</v>
      </c>
      <c r="D7518" s="75">
        <f t="shared" si="1291"/>
        <v>2</v>
      </c>
      <c r="E7518" s="72" t="str">
        <f t="shared" si="1299"/>
        <v>Other</v>
      </c>
      <c r="F7518" s="72" t="str">
        <f t="shared" si="1292"/>
        <v>Yes</v>
      </c>
      <c r="G7518" s="72">
        <f t="shared" si="1293"/>
        <v>0</v>
      </c>
      <c r="H7518" s="561">
        <v>49763.514412051874</v>
      </c>
      <c r="I7518" s="73">
        <f t="shared" si="1294"/>
        <v>0</v>
      </c>
      <c r="J7518" s="73">
        <f t="shared" si="1295"/>
        <v>0</v>
      </c>
      <c r="L7518" s="562">
        <f>'RSTOD2 kWh'!L7518</f>
        <v>42.99</v>
      </c>
      <c r="M7518" s="561">
        <f t="shared" si="1296"/>
        <v>0</v>
      </c>
      <c r="N7518" s="561">
        <f t="shared" si="1297"/>
        <v>0</v>
      </c>
      <c r="O7518" s="561">
        <f t="shared" si="1298"/>
        <v>2139.3334845741101</v>
      </c>
    </row>
    <row r="7519" spans="1:15">
      <c r="A7519" s="74">
        <v>45757.124999981774</v>
      </c>
      <c r="B7519" s="72">
        <f t="shared" si="1289"/>
        <v>4</v>
      </c>
      <c r="C7519" s="72">
        <f t="shared" si="1290"/>
        <v>10</v>
      </c>
      <c r="D7519" s="75">
        <f t="shared" si="1291"/>
        <v>3</v>
      </c>
      <c r="E7519" s="72" t="str">
        <f t="shared" si="1299"/>
        <v>Other</v>
      </c>
      <c r="F7519" s="72" t="str">
        <f t="shared" si="1292"/>
        <v>Yes</v>
      </c>
      <c r="G7519" s="72">
        <f t="shared" si="1293"/>
        <v>0</v>
      </c>
      <c r="H7519" s="561">
        <v>51957.316563776971</v>
      </c>
      <c r="I7519" s="73">
        <f t="shared" si="1294"/>
        <v>0</v>
      </c>
      <c r="J7519" s="73">
        <f t="shared" si="1295"/>
        <v>0</v>
      </c>
      <c r="L7519" s="562">
        <f>'RSTOD2 kWh'!L7519</f>
        <v>42.2</v>
      </c>
      <c r="M7519" s="561">
        <f t="shared" si="1296"/>
        <v>0</v>
      </c>
      <c r="N7519" s="561">
        <f t="shared" si="1297"/>
        <v>0</v>
      </c>
      <c r="O7519" s="561">
        <f t="shared" si="1298"/>
        <v>2192.598758991388</v>
      </c>
    </row>
    <row r="7520" spans="1:15">
      <c r="A7520" s="74">
        <v>45757.166666648438</v>
      </c>
      <c r="B7520" s="72">
        <f t="shared" si="1289"/>
        <v>4</v>
      </c>
      <c r="C7520" s="72">
        <f t="shared" si="1290"/>
        <v>10</v>
      </c>
      <c r="D7520" s="75">
        <f t="shared" si="1291"/>
        <v>4</v>
      </c>
      <c r="E7520" s="72" t="str">
        <f t="shared" si="1299"/>
        <v>Other</v>
      </c>
      <c r="F7520" s="72" t="str">
        <f t="shared" si="1292"/>
        <v>Yes</v>
      </c>
      <c r="G7520" s="72">
        <f t="shared" si="1293"/>
        <v>0</v>
      </c>
      <c r="H7520" s="561">
        <v>52230.505947488055</v>
      </c>
      <c r="I7520" s="73">
        <f t="shared" si="1294"/>
        <v>0</v>
      </c>
      <c r="J7520" s="73">
        <f t="shared" si="1295"/>
        <v>0</v>
      </c>
      <c r="L7520" s="562">
        <f>'RSTOD2 kWh'!L7520</f>
        <v>33.72</v>
      </c>
      <c r="M7520" s="561">
        <f t="shared" si="1296"/>
        <v>0</v>
      </c>
      <c r="N7520" s="561">
        <f t="shared" si="1297"/>
        <v>0</v>
      </c>
      <c r="O7520" s="561">
        <f t="shared" si="1298"/>
        <v>1761.2126605492972</v>
      </c>
    </row>
    <row r="7521" spans="1:15">
      <c r="A7521" s="74">
        <v>45757.208333315102</v>
      </c>
      <c r="B7521" s="72">
        <f t="shared" si="1289"/>
        <v>4</v>
      </c>
      <c r="C7521" s="72">
        <f t="shared" si="1290"/>
        <v>10</v>
      </c>
      <c r="D7521" s="75">
        <f t="shared" si="1291"/>
        <v>5</v>
      </c>
      <c r="E7521" s="72" t="str">
        <f t="shared" si="1299"/>
        <v>Other</v>
      </c>
      <c r="F7521" s="72" t="str">
        <f t="shared" si="1292"/>
        <v>Yes</v>
      </c>
      <c r="G7521" s="72">
        <f t="shared" si="1293"/>
        <v>0</v>
      </c>
      <c r="H7521" s="561">
        <v>51226.135108746079</v>
      </c>
      <c r="I7521" s="73">
        <f t="shared" si="1294"/>
        <v>0</v>
      </c>
      <c r="J7521" s="73">
        <f t="shared" si="1295"/>
        <v>0</v>
      </c>
      <c r="L7521" s="562">
        <f>'RSTOD2 kWh'!L7521</f>
        <v>41.39</v>
      </c>
      <c r="M7521" s="561">
        <f t="shared" si="1296"/>
        <v>0</v>
      </c>
      <c r="N7521" s="561">
        <f t="shared" si="1297"/>
        <v>0</v>
      </c>
      <c r="O7521" s="561">
        <f t="shared" si="1298"/>
        <v>2120.2497321510004</v>
      </c>
    </row>
    <row r="7522" spans="1:15">
      <c r="A7522" s="74">
        <v>45757.249999981766</v>
      </c>
      <c r="B7522" s="72">
        <f t="shared" si="1289"/>
        <v>4</v>
      </c>
      <c r="C7522" s="72">
        <f t="shared" si="1290"/>
        <v>10</v>
      </c>
      <c r="D7522" s="75">
        <f t="shared" si="1291"/>
        <v>6</v>
      </c>
      <c r="E7522" s="72" t="str">
        <f t="shared" si="1299"/>
        <v>Other</v>
      </c>
      <c r="F7522" s="72" t="str">
        <f t="shared" si="1292"/>
        <v>Yes</v>
      </c>
      <c r="G7522" s="72">
        <f t="shared" si="1293"/>
        <v>0</v>
      </c>
      <c r="H7522" s="561">
        <v>51856.688793614376</v>
      </c>
      <c r="I7522" s="73">
        <f t="shared" si="1294"/>
        <v>0</v>
      </c>
      <c r="J7522" s="73">
        <f t="shared" si="1295"/>
        <v>0</v>
      </c>
      <c r="L7522" s="562">
        <f>'RSTOD2 kWh'!L7522</f>
        <v>41.28</v>
      </c>
      <c r="M7522" s="561">
        <f t="shared" si="1296"/>
        <v>0</v>
      </c>
      <c r="N7522" s="561">
        <f t="shared" si="1297"/>
        <v>0</v>
      </c>
      <c r="O7522" s="561">
        <f t="shared" si="1298"/>
        <v>2140.6441134004017</v>
      </c>
    </row>
    <row r="7523" spans="1:15">
      <c r="A7523" s="74">
        <v>45757.291666648431</v>
      </c>
      <c r="B7523" s="72">
        <f t="shared" si="1289"/>
        <v>4</v>
      </c>
      <c r="C7523" s="72">
        <f t="shared" si="1290"/>
        <v>10</v>
      </c>
      <c r="D7523" s="75">
        <f t="shared" si="1291"/>
        <v>7</v>
      </c>
      <c r="E7523" s="72" t="str">
        <f t="shared" si="1299"/>
        <v>Other</v>
      </c>
      <c r="F7523" s="72" t="str">
        <f t="shared" si="1292"/>
        <v>Yes</v>
      </c>
      <c r="G7523" s="72">
        <f t="shared" si="1293"/>
        <v>0</v>
      </c>
      <c r="H7523" s="561">
        <v>64810.000782382151</v>
      </c>
      <c r="I7523" s="73">
        <f t="shared" si="1294"/>
        <v>0</v>
      </c>
      <c r="J7523" s="73">
        <f t="shared" si="1295"/>
        <v>0</v>
      </c>
      <c r="L7523" s="562">
        <f>'RSTOD2 kWh'!L7523</f>
        <v>49.76</v>
      </c>
      <c r="M7523" s="561">
        <f t="shared" si="1296"/>
        <v>0</v>
      </c>
      <c r="N7523" s="561">
        <f t="shared" si="1297"/>
        <v>0</v>
      </c>
      <c r="O7523" s="561">
        <f t="shared" si="1298"/>
        <v>3224.9456389313359</v>
      </c>
    </row>
    <row r="7524" spans="1:15">
      <c r="A7524" s="74">
        <v>45757.333333315095</v>
      </c>
      <c r="B7524" s="72">
        <f t="shared" si="1289"/>
        <v>4</v>
      </c>
      <c r="C7524" s="72">
        <f t="shared" si="1290"/>
        <v>10</v>
      </c>
      <c r="D7524" s="75">
        <f t="shared" si="1291"/>
        <v>8</v>
      </c>
      <c r="E7524" s="72" t="str">
        <f t="shared" si="1299"/>
        <v>Other</v>
      </c>
      <c r="F7524" s="72" t="str">
        <f t="shared" si="1292"/>
        <v>Yes</v>
      </c>
      <c r="G7524" s="72">
        <f t="shared" si="1293"/>
        <v>0</v>
      </c>
      <c r="H7524" s="561">
        <v>71837.908848834981</v>
      </c>
      <c r="I7524" s="73">
        <f t="shared" si="1294"/>
        <v>0</v>
      </c>
      <c r="J7524" s="73">
        <f t="shared" si="1295"/>
        <v>0</v>
      </c>
      <c r="L7524" s="562">
        <f>'RSTOD2 kWh'!L7524</f>
        <v>39.72</v>
      </c>
      <c r="M7524" s="561">
        <f t="shared" si="1296"/>
        <v>0</v>
      </c>
      <c r="N7524" s="561">
        <f t="shared" si="1297"/>
        <v>0</v>
      </c>
      <c r="O7524" s="561">
        <f t="shared" si="1298"/>
        <v>2853.4017394757252</v>
      </c>
    </row>
    <row r="7525" spans="1:15">
      <c r="A7525" s="74">
        <v>45757.374999981759</v>
      </c>
      <c r="B7525" s="72">
        <f t="shared" si="1289"/>
        <v>4</v>
      </c>
      <c r="C7525" s="72">
        <f t="shared" si="1290"/>
        <v>10</v>
      </c>
      <c r="D7525" s="75">
        <f t="shared" si="1291"/>
        <v>9</v>
      </c>
      <c r="E7525" s="72" t="str">
        <f t="shared" si="1299"/>
        <v>Other</v>
      </c>
      <c r="F7525" s="72" t="str">
        <f t="shared" si="1292"/>
        <v>Yes</v>
      </c>
      <c r="G7525" s="72">
        <f t="shared" si="1293"/>
        <v>0</v>
      </c>
      <c r="H7525" s="561">
        <v>80006.462108084728</v>
      </c>
      <c r="I7525" s="73">
        <f t="shared" si="1294"/>
        <v>0</v>
      </c>
      <c r="J7525" s="73">
        <f t="shared" si="1295"/>
        <v>0</v>
      </c>
      <c r="L7525" s="562">
        <f>'RSTOD2 kWh'!L7525</f>
        <v>40.159999999999997</v>
      </c>
      <c r="M7525" s="561">
        <f t="shared" si="1296"/>
        <v>0</v>
      </c>
      <c r="N7525" s="561">
        <f t="shared" si="1297"/>
        <v>0</v>
      </c>
      <c r="O7525" s="561">
        <f t="shared" si="1298"/>
        <v>3213.0595182606826</v>
      </c>
    </row>
    <row r="7526" spans="1:15">
      <c r="A7526" s="74">
        <v>45757.416666648423</v>
      </c>
      <c r="B7526" s="72">
        <f t="shared" si="1289"/>
        <v>4</v>
      </c>
      <c r="C7526" s="72">
        <f t="shared" si="1290"/>
        <v>10</v>
      </c>
      <c r="D7526" s="75">
        <f t="shared" si="1291"/>
        <v>10</v>
      </c>
      <c r="E7526" s="72" t="str">
        <f t="shared" si="1299"/>
        <v>Other</v>
      </c>
      <c r="F7526" s="72" t="str">
        <f t="shared" si="1292"/>
        <v>Yes</v>
      </c>
      <c r="G7526" s="72">
        <f t="shared" si="1293"/>
        <v>0</v>
      </c>
      <c r="H7526" s="561">
        <v>80908.457534935485</v>
      </c>
      <c r="I7526" s="73">
        <f t="shared" si="1294"/>
        <v>0</v>
      </c>
      <c r="J7526" s="73">
        <f t="shared" si="1295"/>
        <v>0</v>
      </c>
      <c r="L7526" s="562">
        <f>'RSTOD2 kWh'!L7526</f>
        <v>33.549999999999997</v>
      </c>
      <c r="M7526" s="561">
        <f t="shared" si="1296"/>
        <v>0</v>
      </c>
      <c r="N7526" s="561">
        <f t="shared" si="1297"/>
        <v>0</v>
      </c>
      <c r="O7526" s="561">
        <f t="shared" si="1298"/>
        <v>2714.4787502970853</v>
      </c>
    </row>
    <row r="7527" spans="1:15">
      <c r="A7527" s="74">
        <v>45757.458333315088</v>
      </c>
      <c r="B7527" s="72">
        <f t="shared" si="1289"/>
        <v>4</v>
      </c>
      <c r="C7527" s="72">
        <f t="shared" si="1290"/>
        <v>10</v>
      </c>
      <c r="D7527" s="75">
        <f t="shared" si="1291"/>
        <v>11</v>
      </c>
      <c r="E7527" s="72" t="str">
        <f t="shared" si="1299"/>
        <v>Other</v>
      </c>
      <c r="F7527" s="72" t="str">
        <f t="shared" si="1292"/>
        <v>Yes</v>
      </c>
      <c r="G7527" s="72">
        <f t="shared" si="1293"/>
        <v>0</v>
      </c>
      <c r="H7527" s="561">
        <v>80566.837173255553</v>
      </c>
      <c r="I7527" s="73">
        <f t="shared" si="1294"/>
        <v>0</v>
      </c>
      <c r="J7527" s="73">
        <f t="shared" si="1295"/>
        <v>0</v>
      </c>
      <c r="L7527" s="562">
        <f>'RSTOD2 kWh'!L7527</f>
        <v>37.86</v>
      </c>
      <c r="M7527" s="561">
        <f t="shared" si="1296"/>
        <v>0</v>
      </c>
      <c r="N7527" s="561">
        <f t="shared" si="1297"/>
        <v>0</v>
      </c>
      <c r="O7527" s="561">
        <f t="shared" si="1298"/>
        <v>3050.2604553794554</v>
      </c>
    </row>
    <row r="7528" spans="1:15">
      <c r="A7528" s="74">
        <v>45757.499999981752</v>
      </c>
      <c r="B7528" s="72">
        <f t="shared" si="1289"/>
        <v>4</v>
      </c>
      <c r="C7528" s="72">
        <f t="shared" si="1290"/>
        <v>10</v>
      </c>
      <c r="D7528" s="75">
        <f t="shared" si="1291"/>
        <v>12</v>
      </c>
      <c r="E7528" s="72" t="str">
        <f t="shared" si="1299"/>
        <v>Other</v>
      </c>
      <c r="F7528" s="72" t="str">
        <f t="shared" si="1292"/>
        <v>Yes</v>
      </c>
      <c r="G7528" s="72">
        <f t="shared" si="1293"/>
        <v>0</v>
      </c>
      <c r="H7528" s="561">
        <v>73969.197742197313</v>
      </c>
      <c r="I7528" s="73">
        <f t="shared" si="1294"/>
        <v>0</v>
      </c>
      <c r="J7528" s="73">
        <f t="shared" si="1295"/>
        <v>0</v>
      </c>
      <c r="L7528" s="562">
        <f>'RSTOD2 kWh'!L7528</f>
        <v>37.47</v>
      </c>
      <c r="M7528" s="561">
        <f t="shared" si="1296"/>
        <v>0</v>
      </c>
      <c r="N7528" s="561">
        <f t="shared" si="1297"/>
        <v>0</v>
      </c>
      <c r="O7528" s="561">
        <f t="shared" si="1298"/>
        <v>2771.6258394001329</v>
      </c>
    </row>
    <row r="7529" spans="1:15">
      <c r="A7529" s="74">
        <v>45757.541666648416</v>
      </c>
      <c r="B7529" s="72">
        <f t="shared" si="1289"/>
        <v>4</v>
      </c>
      <c r="C7529" s="72">
        <f t="shared" si="1290"/>
        <v>10</v>
      </c>
      <c r="D7529" s="75">
        <f t="shared" si="1291"/>
        <v>13</v>
      </c>
      <c r="E7529" s="72" t="str">
        <f t="shared" si="1299"/>
        <v>Other</v>
      </c>
      <c r="F7529" s="72" t="str">
        <f t="shared" si="1292"/>
        <v>Yes</v>
      </c>
      <c r="G7529" s="72">
        <f t="shared" si="1293"/>
        <v>0</v>
      </c>
      <c r="H7529" s="561">
        <v>71167.928973125396</v>
      </c>
      <c r="I7529" s="73">
        <f t="shared" si="1294"/>
        <v>0</v>
      </c>
      <c r="J7529" s="73">
        <f t="shared" si="1295"/>
        <v>0</v>
      </c>
      <c r="L7529" s="562">
        <f>'RSTOD2 kWh'!L7529</f>
        <v>35.159999999999997</v>
      </c>
      <c r="M7529" s="561">
        <f t="shared" si="1296"/>
        <v>0</v>
      </c>
      <c r="N7529" s="561">
        <f t="shared" si="1297"/>
        <v>0</v>
      </c>
      <c r="O7529" s="561">
        <f t="shared" si="1298"/>
        <v>2502.2643826950884</v>
      </c>
    </row>
    <row r="7530" spans="1:15">
      <c r="A7530" s="74">
        <v>45757.58333331508</v>
      </c>
      <c r="B7530" s="72">
        <f t="shared" si="1289"/>
        <v>4</v>
      </c>
      <c r="C7530" s="72">
        <f t="shared" si="1290"/>
        <v>10</v>
      </c>
      <c r="D7530" s="75">
        <f t="shared" si="1291"/>
        <v>14</v>
      </c>
      <c r="E7530" s="72" t="str">
        <f t="shared" si="1299"/>
        <v>Other</v>
      </c>
      <c r="F7530" s="72" t="str">
        <f t="shared" si="1292"/>
        <v>Yes</v>
      </c>
      <c r="G7530" s="72">
        <f t="shared" si="1293"/>
        <v>0</v>
      </c>
      <c r="H7530" s="561">
        <v>72687.907195533902</v>
      </c>
      <c r="I7530" s="73">
        <f t="shared" si="1294"/>
        <v>0</v>
      </c>
      <c r="J7530" s="73">
        <f t="shared" si="1295"/>
        <v>0</v>
      </c>
      <c r="L7530" s="562">
        <f>'RSTOD2 kWh'!L7530</f>
        <v>38.57</v>
      </c>
      <c r="M7530" s="561">
        <f t="shared" si="1296"/>
        <v>0</v>
      </c>
      <c r="N7530" s="561">
        <f t="shared" si="1297"/>
        <v>0</v>
      </c>
      <c r="O7530" s="561">
        <f t="shared" si="1298"/>
        <v>2803.5725805317425</v>
      </c>
    </row>
    <row r="7531" spans="1:15">
      <c r="A7531" s="74">
        <v>45757.624999981745</v>
      </c>
      <c r="B7531" s="72">
        <f t="shared" si="1289"/>
        <v>4</v>
      </c>
      <c r="C7531" s="72">
        <f t="shared" si="1290"/>
        <v>10</v>
      </c>
      <c r="D7531" s="75">
        <f t="shared" si="1291"/>
        <v>15</v>
      </c>
      <c r="E7531" s="72" t="str">
        <f t="shared" si="1299"/>
        <v>Other</v>
      </c>
      <c r="F7531" s="72" t="str">
        <f t="shared" si="1292"/>
        <v>Yes</v>
      </c>
      <c r="G7531" s="72">
        <f t="shared" si="1293"/>
        <v>0</v>
      </c>
      <c r="H7531" s="561">
        <v>67393.113822785584</v>
      </c>
      <c r="I7531" s="73">
        <f t="shared" si="1294"/>
        <v>0</v>
      </c>
      <c r="J7531" s="73">
        <f t="shared" si="1295"/>
        <v>0</v>
      </c>
      <c r="L7531" s="562">
        <f>'RSTOD2 kWh'!L7531</f>
        <v>56.28</v>
      </c>
      <c r="M7531" s="561">
        <f t="shared" si="1296"/>
        <v>0</v>
      </c>
      <c r="N7531" s="561">
        <f t="shared" si="1297"/>
        <v>0</v>
      </c>
      <c r="O7531" s="561">
        <f t="shared" si="1298"/>
        <v>3792.8844459463726</v>
      </c>
    </row>
    <row r="7532" spans="1:15">
      <c r="A7532" s="74">
        <v>45757.666666648409</v>
      </c>
      <c r="B7532" s="72">
        <f t="shared" si="1289"/>
        <v>4</v>
      </c>
      <c r="C7532" s="72">
        <f t="shared" si="1290"/>
        <v>10</v>
      </c>
      <c r="D7532" s="75">
        <f t="shared" si="1291"/>
        <v>16</v>
      </c>
      <c r="E7532" s="72" t="str">
        <f t="shared" si="1299"/>
        <v>Other</v>
      </c>
      <c r="F7532" s="72" t="str">
        <f t="shared" si="1292"/>
        <v>Yes</v>
      </c>
      <c r="G7532" s="72">
        <f t="shared" si="1293"/>
        <v>0</v>
      </c>
      <c r="H7532" s="561">
        <v>68855.863412795996</v>
      </c>
      <c r="I7532" s="73">
        <f t="shared" si="1294"/>
        <v>0</v>
      </c>
      <c r="J7532" s="73">
        <f t="shared" si="1295"/>
        <v>0</v>
      </c>
      <c r="L7532" s="562">
        <f>'RSTOD2 kWh'!L7532</f>
        <v>50.33</v>
      </c>
      <c r="M7532" s="561">
        <f t="shared" si="1296"/>
        <v>0</v>
      </c>
      <c r="N7532" s="561">
        <f t="shared" si="1297"/>
        <v>0</v>
      </c>
      <c r="O7532" s="561">
        <f t="shared" si="1298"/>
        <v>3465.5156055660223</v>
      </c>
    </row>
    <row r="7533" spans="1:15">
      <c r="A7533" s="74">
        <v>45757.708333315073</v>
      </c>
      <c r="B7533" s="72">
        <f t="shared" si="1289"/>
        <v>4</v>
      </c>
      <c r="C7533" s="72">
        <f t="shared" si="1290"/>
        <v>10</v>
      </c>
      <c r="D7533" s="75">
        <f t="shared" si="1291"/>
        <v>17</v>
      </c>
      <c r="E7533" s="72" t="str">
        <f t="shared" si="1299"/>
        <v>Other</v>
      </c>
      <c r="F7533" s="72" t="str">
        <f t="shared" si="1292"/>
        <v>Yes</v>
      </c>
      <c r="G7533" s="72">
        <f t="shared" si="1293"/>
        <v>0</v>
      </c>
      <c r="H7533" s="561">
        <v>64991.323350453167</v>
      </c>
      <c r="I7533" s="73">
        <f t="shared" si="1294"/>
        <v>0</v>
      </c>
      <c r="J7533" s="73">
        <f t="shared" si="1295"/>
        <v>0</v>
      </c>
      <c r="L7533" s="562">
        <f>'RSTOD2 kWh'!L7533</f>
        <v>33.04</v>
      </c>
      <c r="M7533" s="561">
        <f t="shared" si="1296"/>
        <v>0</v>
      </c>
      <c r="N7533" s="561">
        <f t="shared" si="1297"/>
        <v>0</v>
      </c>
      <c r="O7533" s="561">
        <f t="shared" si="1298"/>
        <v>2147.3133234989727</v>
      </c>
    </row>
    <row r="7534" spans="1:15">
      <c r="A7534" s="74">
        <v>45757.749999981737</v>
      </c>
      <c r="B7534" s="72">
        <f t="shared" si="1289"/>
        <v>4</v>
      </c>
      <c r="C7534" s="72">
        <f t="shared" si="1290"/>
        <v>10</v>
      </c>
      <c r="D7534" s="75">
        <f t="shared" si="1291"/>
        <v>18</v>
      </c>
      <c r="E7534" s="72" t="str">
        <f t="shared" si="1299"/>
        <v>Other</v>
      </c>
      <c r="F7534" s="72" t="str">
        <f t="shared" si="1292"/>
        <v>Yes</v>
      </c>
      <c r="G7534" s="72">
        <f t="shared" si="1293"/>
        <v>0</v>
      </c>
      <c r="H7534" s="561">
        <v>57044.44384920851</v>
      </c>
      <c r="I7534" s="73">
        <f t="shared" si="1294"/>
        <v>0</v>
      </c>
      <c r="J7534" s="73">
        <f t="shared" si="1295"/>
        <v>0</v>
      </c>
      <c r="L7534" s="562">
        <f>'RSTOD2 kWh'!L7534</f>
        <v>41.75</v>
      </c>
      <c r="M7534" s="561">
        <f t="shared" si="1296"/>
        <v>0</v>
      </c>
      <c r="N7534" s="561">
        <f t="shared" si="1297"/>
        <v>0</v>
      </c>
      <c r="O7534" s="561">
        <f t="shared" si="1298"/>
        <v>2381.6055307044553</v>
      </c>
    </row>
    <row r="7535" spans="1:15">
      <c r="A7535" s="74">
        <v>45757.791666648402</v>
      </c>
      <c r="B7535" s="72">
        <f t="shared" si="1289"/>
        <v>4</v>
      </c>
      <c r="C7535" s="72">
        <f t="shared" si="1290"/>
        <v>10</v>
      </c>
      <c r="D7535" s="75">
        <f t="shared" si="1291"/>
        <v>19</v>
      </c>
      <c r="E7535" s="72" t="str">
        <f t="shared" si="1299"/>
        <v>Other</v>
      </c>
      <c r="F7535" s="72" t="str">
        <f t="shared" si="1292"/>
        <v>Yes</v>
      </c>
      <c r="G7535" s="72">
        <f t="shared" si="1293"/>
        <v>0</v>
      </c>
      <c r="H7535" s="561">
        <v>58397.675821217606</v>
      </c>
      <c r="I7535" s="73">
        <f t="shared" si="1294"/>
        <v>0</v>
      </c>
      <c r="J7535" s="73">
        <f t="shared" si="1295"/>
        <v>0</v>
      </c>
      <c r="L7535" s="562">
        <f>'RSTOD2 kWh'!L7535</f>
        <v>50.29</v>
      </c>
      <c r="M7535" s="561">
        <f t="shared" si="1296"/>
        <v>0</v>
      </c>
      <c r="N7535" s="561">
        <f t="shared" si="1297"/>
        <v>0</v>
      </c>
      <c r="O7535" s="561">
        <f t="shared" si="1298"/>
        <v>2936.8191170490331</v>
      </c>
    </row>
    <row r="7536" spans="1:15">
      <c r="A7536" s="74">
        <v>45757.833333315066</v>
      </c>
      <c r="B7536" s="72">
        <f t="shared" si="1289"/>
        <v>4</v>
      </c>
      <c r="C7536" s="72">
        <f t="shared" si="1290"/>
        <v>10</v>
      </c>
      <c r="D7536" s="75">
        <f t="shared" si="1291"/>
        <v>20</v>
      </c>
      <c r="E7536" s="72" t="str">
        <f t="shared" si="1299"/>
        <v>Other</v>
      </c>
      <c r="F7536" s="72" t="str">
        <f t="shared" si="1292"/>
        <v>Yes</v>
      </c>
      <c r="G7536" s="72">
        <f t="shared" si="1293"/>
        <v>0</v>
      </c>
      <c r="H7536" s="561">
        <v>58512.375708726628</v>
      </c>
      <c r="I7536" s="73">
        <f t="shared" si="1294"/>
        <v>0</v>
      </c>
      <c r="J7536" s="73">
        <f t="shared" si="1295"/>
        <v>0</v>
      </c>
      <c r="L7536" s="562">
        <f>'RSTOD2 kWh'!L7536</f>
        <v>42.85</v>
      </c>
      <c r="M7536" s="561">
        <f t="shared" si="1296"/>
        <v>0</v>
      </c>
      <c r="N7536" s="561">
        <f t="shared" si="1297"/>
        <v>0</v>
      </c>
      <c r="O7536" s="561">
        <f t="shared" si="1298"/>
        <v>2507.2552991189359</v>
      </c>
    </row>
    <row r="7537" spans="1:15">
      <c r="A7537" s="74">
        <v>45757.87499998173</v>
      </c>
      <c r="B7537" s="72">
        <f t="shared" si="1289"/>
        <v>4</v>
      </c>
      <c r="C7537" s="72">
        <f t="shared" si="1290"/>
        <v>10</v>
      </c>
      <c r="D7537" s="75">
        <f t="shared" si="1291"/>
        <v>21</v>
      </c>
      <c r="E7537" s="72" t="str">
        <f t="shared" si="1299"/>
        <v>Other</v>
      </c>
      <c r="F7537" s="72" t="str">
        <f t="shared" si="1292"/>
        <v>Yes</v>
      </c>
      <c r="G7537" s="72">
        <f t="shared" si="1293"/>
        <v>0</v>
      </c>
      <c r="H7537" s="561">
        <v>53749.358248869641</v>
      </c>
      <c r="I7537" s="73">
        <f t="shared" si="1294"/>
        <v>0</v>
      </c>
      <c r="J7537" s="73">
        <f t="shared" si="1295"/>
        <v>0</v>
      </c>
      <c r="L7537" s="562">
        <f>'RSTOD2 kWh'!L7537</f>
        <v>50.63</v>
      </c>
      <c r="M7537" s="561">
        <f t="shared" si="1296"/>
        <v>0</v>
      </c>
      <c r="N7537" s="561">
        <f t="shared" si="1297"/>
        <v>0</v>
      </c>
      <c r="O7537" s="561">
        <f t="shared" si="1298"/>
        <v>2721.3300081402699</v>
      </c>
    </row>
    <row r="7538" spans="1:15">
      <c r="A7538" s="74">
        <v>45757.916666648394</v>
      </c>
      <c r="B7538" s="72">
        <f t="shared" si="1289"/>
        <v>4</v>
      </c>
      <c r="C7538" s="72">
        <f t="shared" si="1290"/>
        <v>10</v>
      </c>
      <c r="D7538" s="75">
        <f t="shared" si="1291"/>
        <v>22</v>
      </c>
      <c r="E7538" s="72" t="str">
        <f t="shared" si="1299"/>
        <v>Other</v>
      </c>
      <c r="F7538" s="72" t="str">
        <f t="shared" si="1292"/>
        <v>Yes</v>
      </c>
      <c r="G7538" s="72">
        <f t="shared" si="1293"/>
        <v>0</v>
      </c>
      <c r="H7538" s="561">
        <v>49272.639381178473</v>
      </c>
      <c r="I7538" s="73">
        <f t="shared" si="1294"/>
        <v>0</v>
      </c>
      <c r="J7538" s="73">
        <f t="shared" si="1295"/>
        <v>0</v>
      </c>
      <c r="L7538" s="562">
        <f>'RSTOD2 kWh'!L7538</f>
        <v>69.95</v>
      </c>
      <c r="M7538" s="561">
        <f t="shared" si="1296"/>
        <v>0</v>
      </c>
      <c r="N7538" s="561">
        <f t="shared" si="1297"/>
        <v>0</v>
      </c>
      <c r="O7538" s="561">
        <f t="shared" si="1298"/>
        <v>3446.6211247134343</v>
      </c>
    </row>
    <row r="7539" spans="1:15">
      <c r="A7539" s="74">
        <v>45757.958333315059</v>
      </c>
      <c r="B7539" s="72">
        <f t="shared" si="1289"/>
        <v>4</v>
      </c>
      <c r="C7539" s="72">
        <f t="shared" si="1290"/>
        <v>10</v>
      </c>
      <c r="D7539" s="75">
        <f t="shared" si="1291"/>
        <v>23</v>
      </c>
      <c r="E7539" s="72" t="str">
        <f t="shared" si="1299"/>
        <v>Other</v>
      </c>
      <c r="F7539" s="72" t="str">
        <f t="shared" si="1292"/>
        <v>Yes</v>
      </c>
      <c r="G7539" s="72">
        <f t="shared" si="1293"/>
        <v>0</v>
      </c>
      <c r="H7539" s="561">
        <v>48360.264251392786</v>
      </c>
      <c r="I7539" s="73">
        <f t="shared" si="1294"/>
        <v>0</v>
      </c>
      <c r="J7539" s="73">
        <f t="shared" si="1295"/>
        <v>0</v>
      </c>
      <c r="L7539" s="562">
        <f>'RSTOD2 kWh'!L7539</f>
        <v>58.35</v>
      </c>
      <c r="M7539" s="561">
        <f t="shared" si="1296"/>
        <v>0</v>
      </c>
      <c r="N7539" s="561">
        <f t="shared" si="1297"/>
        <v>0</v>
      </c>
      <c r="O7539" s="561">
        <f t="shared" si="1298"/>
        <v>2821.821419068769</v>
      </c>
    </row>
    <row r="7540" spans="1:15">
      <c r="A7540" s="74">
        <v>45757.999999981723</v>
      </c>
      <c r="B7540" s="72">
        <f t="shared" si="1289"/>
        <v>4</v>
      </c>
      <c r="C7540" s="72">
        <f t="shared" si="1290"/>
        <v>11</v>
      </c>
      <c r="D7540" s="75">
        <f t="shared" si="1291"/>
        <v>0</v>
      </c>
      <c r="E7540" s="72" t="str">
        <f t="shared" si="1299"/>
        <v>Other</v>
      </c>
      <c r="F7540" s="72" t="str">
        <f t="shared" si="1292"/>
        <v>Yes</v>
      </c>
      <c r="G7540" s="72">
        <f t="shared" si="1293"/>
        <v>0</v>
      </c>
      <c r="H7540" s="561">
        <v>45850.764458465899</v>
      </c>
      <c r="I7540" s="73">
        <f t="shared" si="1294"/>
        <v>0</v>
      </c>
      <c r="J7540" s="73">
        <f t="shared" si="1295"/>
        <v>0</v>
      </c>
      <c r="L7540" s="562">
        <f>'RSTOD2 kWh'!L7540</f>
        <v>54.8</v>
      </c>
      <c r="M7540" s="561">
        <f t="shared" si="1296"/>
        <v>0</v>
      </c>
      <c r="N7540" s="561">
        <f t="shared" si="1297"/>
        <v>0</v>
      </c>
      <c r="O7540" s="561">
        <f t="shared" si="1298"/>
        <v>2512.6218923239312</v>
      </c>
    </row>
    <row r="7541" spans="1:15">
      <c r="A7541" s="74">
        <v>45758.041666648387</v>
      </c>
      <c r="B7541" s="72">
        <f t="shared" si="1289"/>
        <v>4</v>
      </c>
      <c r="C7541" s="72">
        <f t="shared" si="1290"/>
        <v>11</v>
      </c>
      <c r="D7541" s="75">
        <f t="shared" si="1291"/>
        <v>1</v>
      </c>
      <c r="E7541" s="72" t="str">
        <f t="shared" si="1299"/>
        <v>Other</v>
      </c>
      <c r="F7541" s="72" t="str">
        <f t="shared" si="1292"/>
        <v>Yes</v>
      </c>
      <c r="G7541" s="72">
        <f t="shared" si="1293"/>
        <v>0</v>
      </c>
      <c r="H7541" s="561">
        <v>49651.650177499505</v>
      </c>
      <c r="I7541" s="73">
        <f t="shared" si="1294"/>
        <v>0</v>
      </c>
      <c r="J7541" s="73">
        <f t="shared" si="1295"/>
        <v>0</v>
      </c>
      <c r="L7541" s="562">
        <f>'RSTOD2 kWh'!L7541</f>
        <v>41.2</v>
      </c>
      <c r="M7541" s="561">
        <f t="shared" si="1296"/>
        <v>0</v>
      </c>
      <c r="N7541" s="561">
        <f t="shared" si="1297"/>
        <v>0</v>
      </c>
      <c r="O7541" s="561">
        <f t="shared" si="1298"/>
        <v>2045.6479873129797</v>
      </c>
    </row>
    <row r="7542" spans="1:15">
      <c r="A7542" s="74">
        <v>45758.083333315051</v>
      </c>
      <c r="B7542" s="72">
        <f t="shared" si="1289"/>
        <v>4</v>
      </c>
      <c r="C7542" s="72">
        <f t="shared" si="1290"/>
        <v>11</v>
      </c>
      <c r="D7542" s="75">
        <f t="shared" si="1291"/>
        <v>2</v>
      </c>
      <c r="E7542" s="72" t="str">
        <f t="shared" si="1299"/>
        <v>Other</v>
      </c>
      <c r="F7542" s="72" t="str">
        <f t="shared" si="1292"/>
        <v>Yes</v>
      </c>
      <c r="G7542" s="72">
        <f t="shared" si="1293"/>
        <v>0</v>
      </c>
      <c r="H7542" s="561">
        <v>52260.151410216786</v>
      </c>
      <c r="I7542" s="73">
        <f t="shared" si="1294"/>
        <v>0</v>
      </c>
      <c r="J7542" s="73">
        <f t="shared" si="1295"/>
        <v>0</v>
      </c>
      <c r="L7542" s="562">
        <f>'RSTOD2 kWh'!L7542</f>
        <v>37.04</v>
      </c>
      <c r="M7542" s="561">
        <f t="shared" si="1296"/>
        <v>0</v>
      </c>
      <c r="N7542" s="561">
        <f t="shared" si="1297"/>
        <v>0</v>
      </c>
      <c r="O7542" s="561">
        <f t="shared" si="1298"/>
        <v>1935.7160082344296</v>
      </c>
    </row>
    <row r="7543" spans="1:15">
      <c r="A7543" s="74">
        <v>45758.124999981716</v>
      </c>
      <c r="B7543" s="72">
        <f t="shared" si="1289"/>
        <v>4</v>
      </c>
      <c r="C7543" s="72">
        <f t="shared" si="1290"/>
        <v>11</v>
      </c>
      <c r="D7543" s="75">
        <f t="shared" si="1291"/>
        <v>3</v>
      </c>
      <c r="E7543" s="72" t="str">
        <f t="shared" si="1299"/>
        <v>Other</v>
      </c>
      <c r="F7543" s="72" t="str">
        <f t="shared" si="1292"/>
        <v>Yes</v>
      </c>
      <c r="G7543" s="72">
        <f t="shared" si="1293"/>
        <v>0</v>
      </c>
      <c r="H7543" s="561">
        <v>52252.046295214997</v>
      </c>
      <c r="I7543" s="73">
        <f t="shared" si="1294"/>
        <v>0</v>
      </c>
      <c r="J7543" s="73">
        <f t="shared" si="1295"/>
        <v>0</v>
      </c>
      <c r="L7543" s="562">
        <f>'RSTOD2 kWh'!L7543</f>
        <v>36.19</v>
      </c>
      <c r="M7543" s="561">
        <f t="shared" si="1296"/>
        <v>0</v>
      </c>
      <c r="N7543" s="561">
        <f t="shared" si="1297"/>
        <v>0</v>
      </c>
      <c r="O7543" s="561">
        <f t="shared" si="1298"/>
        <v>1891.0015554238307</v>
      </c>
    </row>
    <row r="7544" spans="1:15">
      <c r="A7544" s="74">
        <v>45758.16666664838</v>
      </c>
      <c r="B7544" s="72">
        <f t="shared" si="1289"/>
        <v>4</v>
      </c>
      <c r="C7544" s="72">
        <f t="shared" si="1290"/>
        <v>11</v>
      </c>
      <c r="D7544" s="75">
        <f t="shared" si="1291"/>
        <v>4</v>
      </c>
      <c r="E7544" s="72" t="str">
        <f t="shared" si="1299"/>
        <v>Other</v>
      </c>
      <c r="F7544" s="72" t="str">
        <f t="shared" si="1292"/>
        <v>Yes</v>
      </c>
      <c r="G7544" s="72">
        <f t="shared" si="1293"/>
        <v>0</v>
      </c>
      <c r="H7544" s="561">
        <v>49413.914037706476</v>
      </c>
      <c r="I7544" s="73">
        <f t="shared" si="1294"/>
        <v>0</v>
      </c>
      <c r="J7544" s="73">
        <f t="shared" si="1295"/>
        <v>0</v>
      </c>
      <c r="L7544" s="562">
        <f>'RSTOD2 kWh'!L7544</f>
        <v>53.85</v>
      </c>
      <c r="M7544" s="561">
        <f t="shared" si="1296"/>
        <v>0</v>
      </c>
      <c r="N7544" s="561">
        <f t="shared" si="1297"/>
        <v>0</v>
      </c>
      <c r="O7544" s="561">
        <f t="shared" si="1298"/>
        <v>2660.9392709304939</v>
      </c>
    </row>
    <row r="7545" spans="1:15">
      <c r="A7545" s="74">
        <v>45758.208333315044</v>
      </c>
      <c r="B7545" s="72">
        <f t="shared" si="1289"/>
        <v>4</v>
      </c>
      <c r="C7545" s="72">
        <f t="shared" si="1290"/>
        <v>11</v>
      </c>
      <c r="D7545" s="75">
        <f t="shared" si="1291"/>
        <v>5</v>
      </c>
      <c r="E7545" s="72" t="str">
        <f t="shared" si="1299"/>
        <v>Other</v>
      </c>
      <c r="F7545" s="72" t="str">
        <f t="shared" si="1292"/>
        <v>Yes</v>
      </c>
      <c r="G7545" s="72">
        <f t="shared" si="1293"/>
        <v>0</v>
      </c>
      <c r="H7545" s="561">
        <v>50562.577152967766</v>
      </c>
      <c r="I7545" s="73">
        <f t="shared" si="1294"/>
        <v>0</v>
      </c>
      <c r="J7545" s="73">
        <f t="shared" si="1295"/>
        <v>0</v>
      </c>
      <c r="L7545" s="562">
        <f>'RSTOD2 kWh'!L7545</f>
        <v>40.619999999999997</v>
      </c>
      <c r="M7545" s="561">
        <f t="shared" si="1296"/>
        <v>0</v>
      </c>
      <c r="N7545" s="561">
        <f t="shared" si="1297"/>
        <v>0</v>
      </c>
      <c r="O7545" s="561">
        <f t="shared" si="1298"/>
        <v>2053.8518839535504</v>
      </c>
    </row>
    <row r="7546" spans="1:15">
      <c r="A7546" s="74">
        <v>45758.249999981708</v>
      </c>
      <c r="B7546" s="72">
        <f t="shared" si="1289"/>
        <v>4</v>
      </c>
      <c r="C7546" s="72">
        <f t="shared" si="1290"/>
        <v>11</v>
      </c>
      <c r="D7546" s="75">
        <f t="shared" si="1291"/>
        <v>6</v>
      </c>
      <c r="E7546" s="72" t="str">
        <f t="shared" si="1299"/>
        <v>Other</v>
      </c>
      <c r="F7546" s="72" t="str">
        <f t="shared" si="1292"/>
        <v>Yes</v>
      </c>
      <c r="G7546" s="72">
        <f t="shared" si="1293"/>
        <v>0</v>
      </c>
      <c r="H7546" s="561">
        <v>52897.407547528106</v>
      </c>
      <c r="I7546" s="73">
        <f t="shared" si="1294"/>
        <v>0</v>
      </c>
      <c r="J7546" s="73">
        <f t="shared" si="1295"/>
        <v>0</v>
      </c>
      <c r="L7546" s="562">
        <f>'RSTOD2 kWh'!L7546</f>
        <v>66.86</v>
      </c>
      <c r="M7546" s="561">
        <f t="shared" si="1296"/>
        <v>0</v>
      </c>
      <c r="N7546" s="561">
        <f t="shared" si="1297"/>
        <v>0</v>
      </c>
      <c r="O7546" s="561">
        <f t="shared" si="1298"/>
        <v>3536.7206686277291</v>
      </c>
    </row>
    <row r="7547" spans="1:15">
      <c r="A7547" s="74">
        <v>45758.291666648372</v>
      </c>
      <c r="B7547" s="72">
        <f t="shared" si="1289"/>
        <v>4</v>
      </c>
      <c r="C7547" s="72">
        <f t="shared" si="1290"/>
        <v>11</v>
      </c>
      <c r="D7547" s="75">
        <f t="shared" si="1291"/>
        <v>7</v>
      </c>
      <c r="E7547" s="72" t="str">
        <f t="shared" si="1299"/>
        <v>Other</v>
      </c>
      <c r="F7547" s="72" t="str">
        <f t="shared" si="1292"/>
        <v>Yes</v>
      </c>
      <c r="G7547" s="72">
        <f t="shared" si="1293"/>
        <v>0</v>
      </c>
      <c r="H7547" s="561">
        <v>59741.650220338779</v>
      </c>
      <c r="I7547" s="73">
        <f t="shared" si="1294"/>
        <v>0</v>
      </c>
      <c r="J7547" s="73">
        <f t="shared" si="1295"/>
        <v>0</v>
      </c>
      <c r="L7547" s="562">
        <f>'RSTOD2 kWh'!L7547</f>
        <v>42.17</v>
      </c>
      <c r="M7547" s="561">
        <f t="shared" si="1296"/>
        <v>0</v>
      </c>
      <c r="N7547" s="561">
        <f t="shared" si="1297"/>
        <v>0</v>
      </c>
      <c r="O7547" s="561">
        <f t="shared" si="1298"/>
        <v>2519.3053897916866</v>
      </c>
    </row>
    <row r="7548" spans="1:15">
      <c r="A7548" s="74">
        <v>45758.333333315037</v>
      </c>
      <c r="B7548" s="72">
        <f t="shared" si="1289"/>
        <v>4</v>
      </c>
      <c r="C7548" s="72">
        <f t="shared" si="1290"/>
        <v>11</v>
      </c>
      <c r="D7548" s="75">
        <f t="shared" si="1291"/>
        <v>8</v>
      </c>
      <c r="E7548" s="72" t="str">
        <f t="shared" si="1299"/>
        <v>Other</v>
      </c>
      <c r="F7548" s="72" t="str">
        <f t="shared" si="1292"/>
        <v>Yes</v>
      </c>
      <c r="G7548" s="72">
        <f t="shared" si="1293"/>
        <v>0</v>
      </c>
      <c r="H7548" s="561">
        <v>71142.476334153442</v>
      </c>
      <c r="I7548" s="73">
        <f t="shared" si="1294"/>
        <v>0</v>
      </c>
      <c r="J7548" s="73">
        <f t="shared" si="1295"/>
        <v>0</v>
      </c>
      <c r="L7548" s="562">
        <f>'RSTOD2 kWh'!L7548</f>
        <v>63.84</v>
      </c>
      <c r="M7548" s="561">
        <f t="shared" si="1296"/>
        <v>0</v>
      </c>
      <c r="N7548" s="561">
        <f t="shared" si="1297"/>
        <v>0</v>
      </c>
      <c r="O7548" s="561">
        <f t="shared" si="1298"/>
        <v>4541.7356891723566</v>
      </c>
    </row>
    <row r="7549" spans="1:15">
      <c r="A7549" s="74">
        <v>45758.374999981701</v>
      </c>
      <c r="B7549" s="72">
        <f t="shared" si="1289"/>
        <v>4</v>
      </c>
      <c r="C7549" s="72">
        <f t="shared" si="1290"/>
        <v>11</v>
      </c>
      <c r="D7549" s="75">
        <f t="shared" si="1291"/>
        <v>9</v>
      </c>
      <c r="E7549" s="72" t="str">
        <f t="shared" si="1299"/>
        <v>Other</v>
      </c>
      <c r="F7549" s="72" t="str">
        <f t="shared" si="1292"/>
        <v>Yes</v>
      </c>
      <c r="G7549" s="72">
        <f t="shared" si="1293"/>
        <v>0</v>
      </c>
      <c r="H7549" s="561">
        <v>74747.084069455581</v>
      </c>
      <c r="I7549" s="73">
        <f t="shared" si="1294"/>
        <v>0</v>
      </c>
      <c r="J7549" s="73">
        <f t="shared" si="1295"/>
        <v>0</v>
      </c>
      <c r="L7549" s="562">
        <f>'RSTOD2 kWh'!L7549</f>
        <v>60.69</v>
      </c>
      <c r="M7549" s="561">
        <f t="shared" si="1296"/>
        <v>0</v>
      </c>
      <c r="N7549" s="561">
        <f t="shared" si="1297"/>
        <v>0</v>
      </c>
      <c r="O7549" s="561">
        <f t="shared" si="1298"/>
        <v>4536.4005321752584</v>
      </c>
    </row>
    <row r="7550" spans="1:15">
      <c r="A7550" s="74">
        <v>45758.416666648365</v>
      </c>
      <c r="B7550" s="72">
        <f t="shared" si="1289"/>
        <v>4</v>
      </c>
      <c r="C7550" s="72">
        <f t="shared" si="1290"/>
        <v>11</v>
      </c>
      <c r="D7550" s="75">
        <f t="shared" si="1291"/>
        <v>10</v>
      </c>
      <c r="E7550" s="72" t="str">
        <f t="shared" si="1299"/>
        <v>Other</v>
      </c>
      <c r="F7550" s="72" t="str">
        <f t="shared" si="1292"/>
        <v>Yes</v>
      </c>
      <c r="G7550" s="72">
        <f t="shared" si="1293"/>
        <v>0</v>
      </c>
      <c r="H7550" s="561">
        <v>76470.349797409552</v>
      </c>
      <c r="I7550" s="73">
        <f t="shared" si="1294"/>
        <v>0</v>
      </c>
      <c r="J7550" s="73">
        <f t="shared" si="1295"/>
        <v>0</v>
      </c>
      <c r="L7550" s="562">
        <f>'RSTOD2 kWh'!L7550</f>
        <v>53.63</v>
      </c>
      <c r="M7550" s="561">
        <f t="shared" si="1296"/>
        <v>0</v>
      </c>
      <c r="N7550" s="561">
        <f t="shared" si="1297"/>
        <v>0</v>
      </c>
      <c r="O7550" s="561">
        <f t="shared" si="1298"/>
        <v>4101.1048596350747</v>
      </c>
    </row>
    <row r="7551" spans="1:15">
      <c r="A7551" s="74">
        <v>45758.458333315029</v>
      </c>
      <c r="B7551" s="72">
        <f t="shared" si="1289"/>
        <v>4</v>
      </c>
      <c r="C7551" s="72">
        <f t="shared" si="1290"/>
        <v>11</v>
      </c>
      <c r="D7551" s="75">
        <f t="shared" si="1291"/>
        <v>11</v>
      </c>
      <c r="E7551" s="72" t="str">
        <f t="shared" si="1299"/>
        <v>Other</v>
      </c>
      <c r="F7551" s="72" t="str">
        <f t="shared" si="1292"/>
        <v>Yes</v>
      </c>
      <c r="G7551" s="72">
        <f t="shared" si="1293"/>
        <v>0</v>
      </c>
      <c r="H7551" s="561">
        <v>77300.225622859856</v>
      </c>
      <c r="I7551" s="73">
        <f t="shared" si="1294"/>
        <v>0</v>
      </c>
      <c r="J7551" s="73">
        <f t="shared" si="1295"/>
        <v>0</v>
      </c>
      <c r="L7551" s="562">
        <f>'RSTOD2 kWh'!L7551</f>
        <v>67.64</v>
      </c>
      <c r="M7551" s="561">
        <f t="shared" si="1296"/>
        <v>0</v>
      </c>
      <c r="N7551" s="561">
        <f t="shared" si="1297"/>
        <v>0</v>
      </c>
      <c r="O7551" s="561">
        <f t="shared" si="1298"/>
        <v>5228.5872611302411</v>
      </c>
    </row>
    <row r="7552" spans="1:15">
      <c r="A7552" s="74">
        <v>45758.499999981694</v>
      </c>
      <c r="B7552" s="72">
        <f t="shared" si="1289"/>
        <v>4</v>
      </c>
      <c r="C7552" s="72">
        <f t="shared" si="1290"/>
        <v>11</v>
      </c>
      <c r="D7552" s="75">
        <f t="shared" si="1291"/>
        <v>12</v>
      </c>
      <c r="E7552" s="72" t="str">
        <f t="shared" si="1299"/>
        <v>Other</v>
      </c>
      <c r="F7552" s="72" t="str">
        <f t="shared" si="1292"/>
        <v>Yes</v>
      </c>
      <c r="G7552" s="72">
        <f t="shared" si="1293"/>
        <v>0</v>
      </c>
      <c r="H7552" s="561">
        <v>78877.788829775949</v>
      </c>
      <c r="I7552" s="73">
        <f t="shared" si="1294"/>
        <v>0</v>
      </c>
      <c r="J7552" s="73">
        <f t="shared" si="1295"/>
        <v>0</v>
      </c>
      <c r="L7552" s="562">
        <f>'RSTOD2 kWh'!L7552</f>
        <v>65.69</v>
      </c>
      <c r="M7552" s="561">
        <f t="shared" si="1296"/>
        <v>0</v>
      </c>
      <c r="N7552" s="561">
        <f t="shared" si="1297"/>
        <v>0</v>
      </c>
      <c r="O7552" s="561">
        <f t="shared" si="1298"/>
        <v>5181.4819482279818</v>
      </c>
    </row>
    <row r="7553" spans="1:15">
      <c r="A7553" s="74">
        <v>45758.541666648358</v>
      </c>
      <c r="B7553" s="72">
        <f t="shared" si="1289"/>
        <v>4</v>
      </c>
      <c r="C7553" s="72">
        <f t="shared" si="1290"/>
        <v>11</v>
      </c>
      <c r="D7553" s="75">
        <f t="shared" si="1291"/>
        <v>13</v>
      </c>
      <c r="E7553" s="72" t="str">
        <f t="shared" si="1299"/>
        <v>Other</v>
      </c>
      <c r="F7553" s="72" t="str">
        <f t="shared" si="1292"/>
        <v>Yes</v>
      </c>
      <c r="G7553" s="72">
        <f t="shared" si="1293"/>
        <v>0</v>
      </c>
      <c r="H7553" s="561">
        <v>79352.176889113893</v>
      </c>
      <c r="I7553" s="73">
        <f t="shared" si="1294"/>
        <v>0</v>
      </c>
      <c r="J7553" s="73">
        <f t="shared" si="1295"/>
        <v>0</v>
      </c>
      <c r="L7553" s="562">
        <f>'RSTOD2 kWh'!L7553</f>
        <v>55.18</v>
      </c>
      <c r="M7553" s="561">
        <f t="shared" si="1296"/>
        <v>0</v>
      </c>
      <c r="N7553" s="561">
        <f t="shared" si="1297"/>
        <v>0</v>
      </c>
      <c r="O7553" s="561">
        <f t="shared" si="1298"/>
        <v>4378.6531207413045</v>
      </c>
    </row>
    <row r="7554" spans="1:15">
      <c r="A7554" s="74">
        <v>45758.583333315022</v>
      </c>
      <c r="B7554" s="72">
        <f t="shared" si="1289"/>
        <v>4</v>
      </c>
      <c r="C7554" s="72">
        <f t="shared" si="1290"/>
        <v>11</v>
      </c>
      <c r="D7554" s="75">
        <f t="shared" si="1291"/>
        <v>14</v>
      </c>
      <c r="E7554" s="72" t="str">
        <f t="shared" si="1299"/>
        <v>Other</v>
      </c>
      <c r="F7554" s="72" t="str">
        <f t="shared" si="1292"/>
        <v>Yes</v>
      </c>
      <c r="G7554" s="72">
        <f t="shared" si="1293"/>
        <v>0</v>
      </c>
      <c r="H7554" s="561">
        <v>75185.063557943547</v>
      </c>
      <c r="I7554" s="73">
        <f t="shared" si="1294"/>
        <v>0</v>
      </c>
      <c r="J7554" s="73">
        <f t="shared" si="1295"/>
        <v>0</v>
      </c>
      <c r="L7554" s="562">
        <f>'RSTOD2 kWh'!L7554</f>
        <v>54.45</v>
      </c>
      <c r="M7554" s="561">
        <f t="shared" si="1296"/>
        <v>0</v>
      </c>
      <c r="N7554" s="561">
        <f t="shared" si="1297"/>
        <v>0</v>
      </c>
      <c r="O7554" s="561">
        <f t="shared" si="1298"/>
        <v>4093.8267107300267</v>
      </c>
    </row>
    <row r="7555" spans="1:15">
      <c r="A7555" s="74">
        <v>45758.624999981686</v>
      </c>
      <c r="B7555" s="72">
        <f t="shared" si="1289"/>
        <v>4</v>
      </c>
      <c r="C7555" s="72">
        <f t="shared" si="1290"/>
        <v>11</v>
      </c>
      <c r="D7555" s="75">
        <f t="shared" si="1291"/>
        <v>15</v>
      </c>
      <c r="E7555" s="72" t="str">
        <f t="shared" si="1299"/>
        <v>Other</v>
      </c>
      <c r="F7555" s="72" t="str">
        <f t="shared" si="1292"/>
        <v>Yes</v>
      </c>
      <c r="G7555" s="72">
        <f t="shared" si="1293"/>
        <v>0</v>
      </c>
      <c r="H7555" s="561">
        <v>78398.934996129261</v>
      </c>
      <c r="I7555" s="73">
        <f t="shared" si="1294"/>
        <v>0</v>
      </c>
      <c r="J7555" s="73">
        <f t="shared" si="1295"/>
        <v>0</v>
      </c>
      <c r="L7555" s="562">
        <f>'RSTOD2 kWh'!L7555</f>
        <v>53.2</v>
      </c>
      <c r="M7555" s="561">
        <f t="shared" si="1296"/>
        <v>0</v>
      </c>
      <c r="N7555" s="561">
        <f t="shared" si="1297"/>
        <v>0</v>
      </c>
      <c r="O7555" s="561">
        <f t="shared" si="1298"/>
        <v>4170.8233417940764</v>
      </c>
    </row>
    <row r="7556" spans="1:15">
      <c r="A7556" s="74">
        <v>45758.666666648351</v>
      </c>
      <c r="B7556" s="72">
        <f t="shared" ref="B7556:B7619" si="1300">MONTH(A7556)</f>
        <v>4</v>
      </c>
      <c r="C7556" s="72">
        <f t="shared" ref="C7556:C7619" si="1301">DAY(A7556)</f>
        <v>11</v>
      </c>
      <c r="D7556" s="75">
        <f t="shared" si="1291"/>
        <v>16</v>
      </c>
      <c r="E7556" s="72" t="str">
        <f t="shared" si="1299"/>
        <v>Other</v>
      </c>
      <c r="F7556" s="72" t="str">
        <f t="shared" si="1292"/>
        <v>Yes</v>
      </c>
      <c r="G7556" s="72">
        <f t="shared" si="1293"/>
        <v>0</v>
      </c>
      <c r="H7556" s="561">
        <v>74548.573198569735</v>
      </c>
      <c r="I7556" s="73">
        <f t="shared" si="1294"/>
        <v>0</v>
      </c>
      <c r="J7556" s="73">
        <f t="shared" si="1295"/>
        <v>0</v>
      </c>
      <c r="L7556" s="562">
        <f>'RSTOD2 kWh'!L7556</f>
        <v>113.48</v>
      </c>
      <c r="M7556" s="561">
        <f t="shared" si="1296"/>
        <v>0</v>
      </c>
      <c r="N7556" s="561">
        <f t="shared" si="1297"/>
        <v>0</v>
      </c>
      <c r="O7556" s="561">
        <f t="shared" si="1298"/>
        <v>8459.7720865736937</v>
      </c>
    </row>
    <row r="7557" spans="1:15">
      <c r="A7557" s="74">
        <v>45758.708333315015</v>
      </c>
      <c r="B7557" s="72">
        <f t="shared" si="1300"/>
        <v>4</v>
      </c>
      <c r="C7557" s="72">
        <f t="shared" si="1301"/>
        <v>11</v>
      </c>
      <c r="D7557" s="75">
        <f t="shared" ref="D7557:D7620" si="1302">HOUR(A7557)</f>
        <v>17</v>
      </c>
      <c r="E7557" s="72" t="str">
        <f t="shared" si="1299"/>
        <v>Other</v>
      </c>
      <c r="F7557" s="72" t="str">
        <f t="shared" ref="F7557:F7620" si="1303">IF(WEEKDAY(A7557,2)&lt;6,"Yes","No")</f>
        <v>Yes</v>
      </c>
      <c r="G7557" s="72">
        <f t="shared" ref="G7557:G7620" si="1304">IF(F7557="No",0,IF(AND(E7557="Winter",OR(D7557=7,D7557=8,D7557=9,D7557=10,D7557=18,D7557=19,D7557=20,D7557=21)),1,IF(AND(E7557="Summer",OR(D7557=12,D7557=13,D7557=14,D7557=15,D7557=16,D7557=17)),1,0)))</f>
        <v>0</v>
      </c>
      <c r="H7557" s="561">
        <v>65889.376158219777</v>
      </c>
      <c r="I7557" s="73">
        <f t="shared" ref="I7557:I7620" si="1305">IF(E7557="Summer",G7557*H7557,0)</f>
        <v>0</v>
      </c>
      <c r="J7557" s="73">
        <f t="shared" ref="J7557:J7620" si="1306">IF(E7557="Winter",G7557*H7557,0)</f>
        <v>0</v>
      </c>
      <c r="L7557" s="562">
        <f>'RSTOD2 kWh'!L7557</f>
        <v>63.91</v>
      </c>
      <c r="M7557" s="561">
        <f t="shared" ref="M7557:M7620" si="1307">I7557*L7557/1000</f>
        <v>0</v>
      </c>
      <c r="N7557" s="561">
        <f t="shared" ref="N7557:N7620" si="1308">J7557*L7557/1000</f>
        <v>0</v>
      </c>
      <c r="O7557" s="561">
        <f t="shared" ref="O7557:O7620" si="1309">(H7557-I7557-J7557)*L7557/1000</f>
        <v>4210.9900302718252</v>
      </c>
    </row>
    <row r="7558" spans="1:15">
      <c r="A7558" s="74">
        <v>45758.749999981679</v>
      </c>
      <c r="B7558" s="72">
        <f t="shared" si="1300"/>
        <v>4</v>
      </c>
      <c r="C7558" s="72">
        <f t="shared" si="1301"/>
        <v>11</v>
      </c>
      <c r="D7558" s="75">
        <f t="shared" si="1302"/>
        <v>18</v>
      </c>
      <c r="E7558" s="72" t="str">
        <f t="shared" si="1299"/>
        <v>Other</v>
      </c>
      <c r="F7558" s="72" t="str">
        <f t="shared" si="1303"/>
        <v>Yes</v>
      </c>
      <c r="G7558" s="72">
        <f t="shared" si="1304"/>
        <v>0</v>
      </c>
      <c r="H7558" s="561">
        <v>64762.977467844146</v>
      </c>
      <c r="I7558" s="73">
        <f t="shared" si="1305"/>
        <v>0</v>
      </c>
      <c r="J7558" s="73">
        <f t="shared" si="1306"/>
        <v>0</v>
      </c>
      <c r="L7558" s="562">
        <f>'RSTOD2 kWh'!L7558</f>
        <v>43.58</v>
      </c>
      <c r="M7558" s="561">
        <f t="shared" si="1307"/>
        <v>0</v>
      </c>
      <c r="N7558" s="561">
        <f t="shared" si="1308"/>
        <v>0</v>
      </c>
      <c r="O7558" s="561">
        <f t="shared" si="1309"/>
        <v>2822.370558048648</v>
      </c>
    </row>
    <row r="7559" spans="1:15">
      <c r="A7559" s="74">
        <v>45758.791666648343</v>
      </c>
      <c r="B7559" s="72">
        <f t="shared" si="1300"/>
        <v>4</v>
      </c>
      <c r="C7559" s="72">
        <f t="shared" si="1301"/>
        <v>11</v>
      </c>
      <c r="D7559" s="75">
        <f t="shared" si="1302"/>
        <v>19</v>
      </c>
      <c r="E7559" s="72" t="str">
        <f t="shared" si="1299"/>
        <v>Other</v>
      </c>
      <c r="F7559" s="72" t="str">
        <f t="shared" si="1303"/>
        <v>Yes</v>
      </c>
      <c r="G7559" s="72">
        <f t="shared" si="1304"/>
        <v>0</v>
      </c>
      <c r="H7559" s="561">
        <v>65000.869037812619</v>
      </c>
      <c r="I7559" s="73">
        <f t="shared" si="1305"/>
        <v>0</v>
      </c>
      <c r="J7559" s="73">
        <f t="shared" si="1306"/>
        <v>0</v>
      </c>
      <c r="L7559" s="562">
        <f>'RSTOD2 kWh'!L7559</f>
        <v>51.5</v>
      </c>
      <c r="M7559" s="561">
        <f t="shared" si="1307"/>
        <v>0</v>
      </c>
      <c r="N7559" s="561">
        <f t="shared" si="1308"/>
        <v>0</v>
      </c>
      <c r="O7559" s="561">
        <f t="shared" si="1309"/>
        <v>3347.5447554473499</v>
      </c>
    </row>
    <row r="7560" spans="1:15">
      <c r="A7560" s="74">
        <v>45758.833333315008</v>
      </c>
      <c r="B7560" s="72">
        <f t="shared" si="1300"/>
        <v>4</v>
      </c>
      <c r="C7560" s="72">
        <f t="shared" si="1301"/>
        <v>11</v>
      </c>
      <c r="D7560" s="75">
        <f t="shared" si="1302"/>
        <v>20</v>
      </c>
      <c r="E7560" s="72" t="str">
        <f t="shared" si="1299"/>
        <v>Other</v>
      </c>
      <c r="F7560" s="72" t="str">
        <f t="shared" si="1303"/>
        <v>Yes</v>
      </c>
      <c r="G7560" s="72">
        <f t="shared" si="1304"/>
        <v>0</v>
      </c>
      <c r="H7560" s="561">
        <v>61227.232882218144</v>
      </c>
      <c r="I7560" s="73">
        <f t="shared" si="1305"/>
        <v>0</v>
      </c>
      <c r="J7560" s="73">
        <f t="shared" si="1306"/>
        <v>0</v>
      </c>
      <c r="L7560" s="562">
        <f>'RSTOD2 kWh'!L7560</f>
        <v>52.05</v>
      </c>
      <c r="M7560" s="561">
        <f t="shared" si="1307"/>
        <v>0</v>
      </c>
      <c r="N7560" s="561">
        <f t="shared" si="1308"/>
        <v>0</v>
      </c>
      <c r="O7560" s="561">
        <f t="shared" si="1309"/>
        <v>3186.8774715194545</v>
      </c>
    </row>
    <row r="7561" spans="1:15">
      <c r="A7561" s="74">
        <v>45758.874999981672</v>
      </c>
      <c r="B7561" s="72">
        <f t="shared" si="1300"/>
        <v>4</v>
      </c>
      <c r="C7561" s="72">
        <f t="shared" si="1301"/>
        <v>11</v>
      </c>
      <c r="D7561" s="75">
        <f t="shared" si="1302"/>
        <v>21</v>
      </c>
      <c r="E7561" s="72" t="str">
        <f t="shared" si="1299"/>
        <v>Other</v>
      </c>
      <c r="F7561" s="72" t="str">
        <f t="shared" si="1303"/>
        <v>Yes</v>
      </c>
      <c r="G7561" s="72">
        <f t="shared" si="1304"/>
        <v>0</v>
      </c>
      <c r="H7561" s="561">
        <v>60523.043203993977</v>
      </c>
      <c r="I7561" s="73">
        <f t="shared" si="1305"/>
        <v>0</v>
      </c>
      <c r="J7561" s="73">
        <f t="shared" si="1306"/>
        <v>0</v>
      </c>
      <c r="L7561" s="562">
        <f>'RSTOD2 kWh'!L7561</f>
        <v>48.24</v>
      </c>
      <c r="M7561" s="561">
        <f t="shared" si="1307"/>
        <v>0</v>
      </c>
      <c r="N7561" s="561">
        <f t="shared" si="1308"/>
        <v>0</v>
      </c>
      <c r="O7561" s="561">
        <f t="shared" si="1309"/>
        <v>2919.6316041606697</v>
      </c>
    </row>
    <row r="7562" spans="1:15">
      <c r="A7562" s="74">
        <v>45758.916666648336</v>
      </c>
      <c r="B7562" s="72">
        <f t="shared" si="1300"/>
        <v>4</v>
      </c>
      <c r="C7562" s="72">
        <f t="shared" si="1301"/>
        <v>11</v>
      </c>
      <c r="D7562" s="75">
        <f t="shared" si="1302"/>
        <v>22</v>
      </c>
      <c r="E7562" s="72" t="str">
        <f t="shared" si="1299"/>
        <v>Other</v>
      </c>
      <c r="F7562" s="72" t="str">
        <f t="shared" si="1303"/>
        <v>Yes</v>
      </c>
      <c r="G7562" s="72">
        <f t="shared" si="1304"/>
        <v>0</v>
      </c>
      <c r="H7562" s="561">
        <v>59233.480739213657</v>
      </c>
      <c r="I7562" s="73">
        <f t="shared" si="1305"/>
        <v>0</v>
      </c>
      <c r="J7562" s="73">
        <f t="shared" si="1306"/>
        <v>0</v>
      </c>
      <c r="L7562" s="562">
        <f>'RSTOD2 kWh'!L7562</f>
        <v>58.85</v>
      </c>
      <c r="M7562" s="561">
        <f t="shared" si="1307"/>
        <v>0</v>
      </c>
      <c r="N7562" s="561">
        <f t="shared" si="1308"/>
        <v>0</v>
      </c>
      <c r="O7562" s="561">
        <f t="shared" si="1309"/>
        <v>3485.8903415027239</v>
      </c>
    </row>
    <row r="7563" spans="1:15">
      <c r="A7563" s="74">
        <v>45758.958333315</v>
      </c>
      <c r="B7563" s="72">
        <f t="shared" si="1300"/>
        <v>4</v>
      </c>
      <c r="C7563" s="72">
        <f t="shared" si="1301"/>
        <v>11</v>
      </c>
      <c r="D7563" s="75">
        <f t="shared" si="1302"/>
        <v>23</v>
      </c>
      <c r="E7563" s="72" t="str">
        <f t="shared" si="1299"/>
        <v>Other</v>
      </c>
      <c r="F7563" s="72" t="str">
        <f t="shared" si="1303"/>
        <v>Yes</v>
      </c>
      <c r="G7563" s="72">
        <f t="shared" si="1304"/>
        <v>0</v>
      </c>
      <c r="H7563" s="561">
        <v>55657.168877799915</v>
      </c>
      <c r="I7563" s="73">
        <f t="shared" si="1305"/>
        <v>0</v>
      </c>
      <c r="J7563" s="73">
        <f t="shared" si="1306"/>
        <v>0</v>
      </c>
      <c r="L7563" s="562">
        <f>'RSTOD2 kWh'!L7563</f>
        <v>41.83</v>
      </c>
      <c r="M7563" s="561">
        <f t="shared" si="1307"/>
        <v>0</v>
      </c>
      <c r="N7563" s="561">
        <f t="shared" si="1308"/>
        <v>0</v>
      </c>
      <c r="O7563" s="561">
        <f t="shared" si="1309"/>
        <v>2328.1393741583702</v>
      </c>
    </row>
    <row r="7564" spans="1:15">
      <c r="A7564" s="74">
        <v>45758.999999981665</v>
      </c>
      <c r="B7564" s="72">
        <f t="shared" si="1300"/>
        <v>4</v>
      </c>
      <c r="C7564" s="72">
        <f t="shared" si="1301"/>
        <v>12</v>
      </c>
      <c r="D7564" s="75">
        <f t="shared" si="1302"/>
        <v>0</v>
      </c>
      <c r="E7564" s="72" t="str">
        <f t="shared" si="1299"/>
        <v>Other</v>
      </c>
      <c r="F7564" s="72" t="str">
        <f t="shared" si="1303"/>
        <v>No</v>
      </c>
      <c r="G7564" s="72">
        <f t="shared" si="1304"/>
        <v>0</v>
      </c>
      <c r="H7564" s="561">
        <v>54401.979227669399</v>
      </c>
      <c r="I7564" s="73">
        <f t="shared" si="1305"/>
        <v>0</v>
      </c>
      <c r="J7564" s="73">
        <f t="shared" si="1306"/>
        <v>0</v>
      </c>
      <c r="L7564" s="562">
        <f>'RSTOD2 kWh'!L7564</f>
        <v>52.39</v>
      </c>
      <c r="M7564" s="561">
        <f t="shared" si="1307"/>
        <v>0</v>
      </c>
      <c r="N7564" s="561">
        <f t="shared" si="1308"/>
        <v>0</v>
      </c>
      <c r="O7564" s="561">
        <f t="shared" si="1309"/>
        <v>2850.1196917375996</v>
      </c>
    </row>
    <row r="7565" spans="1:15">
      <c r="A7565" s="74">
        <v>45759.041666648329</v>
      </c>
      <c r="B7565" s="72">
        <f t="shared" si="1300"/>
        <v>4</v>
      </c>
      <c r="C7565" s="72">
        <f t="shared" si="1301"/>
        <v>12</v>
      </c>
      <c r="D7565" s="75">
        <f t="shared" si="1302"/>
        <v>1</v>
      </c>
      <c r="E7565" s="72" t="str">
        <f t="shared" si="1299"/>
        <v>Other</v>
      </c>
      <c r="F7565" s="72" t="str">
        <f t="shared" si="1303"/>
        <v>No</v>
      </c>
      <c r="G7565" s="72">
        <f t="shared" si="1304"/>
        <v>0</v>
      </c>
      <c r="H7565" s="561">
        <v>59139.744970488515</v>
      </c>
      <c r="I7565" s="73">
        <f t="shared" si="1305"/>
        <v>0</v>
      </c>
      <c r="J7565" s="73">
        <f t="shared" si="1306"/>
        <v>0</v>
      </c>
      <c r="L7565" s="562">
        <f>'RSTOD2 kWh'!L7565</f>
        <v>61.83</v>
      </c>
      <c r="M7565" s="561">
        <f t="shared" si="1307"/>
        <v>0</v>
      </c>
      <c r="N7565" s="561">
        <f t="shared" si="1308"/>
        <v>0</v>
      </c>
      <c r="O7565" s="561">
        <f t="shared" si="1309"/>
        <v>3656.6104315253051</v>
      </c>
    </row>
    <row r="7566" spans="1:15">
      <c r="A7566" s="74">
        <v>45759.083333314993</v>
      </c>
      <c r="B7566" s="72">
        <f t="shared" si="1300"/>
        <v>4</v>
      </c>
      <c r="C7566" s="72">
        <f t="shared" si="1301"/>
        <v>12</v>
      </c>
      <c r="D7566" s="75">
        <f t="shared" si="1302"/>
        <v>2</v>
      </c>
      <c r="E7566" s="72" t="str">
        <f t="shared" si="1299"/>
        <v>Other</v>
      </c>
      <c r="F7566" s="72" t="str">
        <f t="shared" si="1303"/>
        <v>No</v>
      </c>
      <c r="G7566" s="72">
        <f t="shared" si="1304"/>
        <v>0</v>
      </c>
      <c r="H7566" s="561">
        <v>53127.918079653507</v>
      </c>
      <c r="I7566" s="73">
        <f t="shared" si="1305"/>
        <v>0</v>
      </c>
      <c r="J7566" s="73">
        <f t="shared" si="1306"/>
        <v>0</v>
      </c>
      <c r="L7566" s="562">
        <f>'RSTOD2 kWh'!L7566</f>
        <v>73.13</v>
      </c>
      <c r="M7566" s="561">
        <f t="shared" si="1307"/>
        <v>0</v>
      </c>
      <c r="N7566" s="561">
        <f t="shared" si="1308"/>
        <v>0</v>
      </c>
      <c r="O7566" s="561">
        <f t="shared" si="1309"/>
        <v>3885.2446491650608</v>
      </c>
    </row>
    <row r="7567" spans="1:15">
      <c r="A7567" s="74">
        <v>45759.124999981657</v>
      </c>
      <c r="B7567" s="72">
        <f t="shared" si="1300"/>
        <v>4</v>
      </c>
      <c r="C7567" s="72">
        <f t="shared" si="1301"/>
        <v>12</v>
      </c>
      <c r="D7567" s="75">
        <f t="shared" si="1302"/>
        <v>3</v>
      </c>
      <c r="E7567" s="72" t="str">
        <f t="shared" si="1299"/>
        <v>Other</v>
      </c>
      <c r="F7567" s="72" t="str">
        <f t="shared" si="1303"/>
        <v>No</v>
      </c>
      <c r="G7567" s="72">
        <f t="shared" si="1304"/>
        <v>0</v>
      </c>
      <c r="H7567" s="561">
        <v>51999.923386744784</v>
      </c>
      <c r="I7567" s="73">
        <f t="shared" si="1305"/>
        <v>0</v>
      </c>
      <c r="J7567" s="73">
        <f t="shared" si="1306"/>
        <v>0</v>
      </c>
      <c r="L7567" s="562">
        <f>'RSTOD2 kWh'!L7567</f>
        <v>62.59</v>
      </c>
      <c r="M7567" s="561">
        <f t="shared" si="1307"/>
        <v>0</v>
      </c>
      <c r="N7567" s="561">
        <f t="shared" si="1308"/>
        <v>0</v>
      </c>
      <c r="O7567" s="561">
        <f t="shared" si="1309"/>
        <v>3254.6752047763562</v>
      </c>
    </row>
    <row r="7568" spans="1:15">
      <c r="A7568" s="74">
        <v>45759.166666648322</v>
      </c>
      <c r="B7568" s="72">
        <f t="shared" si="1300"/>
        <v>4</v>
      </c>
      <c r="C7568" s="72">
        <f t="shared" si="1301"/>
        <v>12</v>
      </c>
      <c r="D7568" s="75">
        <f t="shared" si="1302"/>
        <v>4</v>
      </c>
      <c r="E7568" s="72" t="str">
        <f t="shared" si="1299"/>
        <v>Other</v>
      </c>
      <c r="F7568" s="72" t="str">
        <f t="shared" si="1303"/>
        <v>No</v>
      </c>
      <c r="G7568" s="72">
        <f t="shared" si="1304"/>
        <v>0</v>
      </c>
      <c r="H7568" s="561">
        <v>58889.199109651949</v>
      </c>
      <c r="I7568" s="73">
        <f t="shared" si="1305"/>
        <v>0</v>
      </c>
      <c r="J7568" s="73">
        <f t="shared" si="1306"/>
        <v>0</v>
      </c>
      <c r="L7568" s="562">
        <f>'RSTOD2 kWh'!L7568</f>
        <v>61.5</v>
      </c>
      <c r="M7568" s="561">
        <f t="shared" si="1307"/>
        <v>0</v>
      </c>
      <c r="N7568" s="561">
        <f t="shared" si="1308"/>
        <v>0</v>
      </c>
      <c r="O7568" s="561">
        <f t="shared" si="1309"/>
        <v>3621.6857452435952</v>
      </c>
    </row>
    <row r="7569" spans="1:15">
      <c r="A7569" s="74">
        <v>45759.208333314986</v>
      </c>
      <c r="B7569" s="72">
        <f t="shared" si="1300"/>
        <v>4</v>
      </c>
      <c r="C7569" s="72">
        <f t="shared" si="1301"/>
        <v>12</v>
      </c>
      <c r="D7569" s="75">
        <f t="shared" si="1302"/>
        <v>5</v>
      </c>
      <c r="E7569" s="72" t="str">
        <f t="shared" ref="E7569:E7632" si="1310">IF(OR(B7569=6,B7569=7,B7569=8,AND(B7569=5,C7569&gt;14),AND(B7569=9,C7569&lt;16)),"Summer",IF(OR(B7569=11,B7569=12,B7569=1,B7569=2,B7569=3),"Winter","Other"))</f>
        <v>Other</v>
      </c>
      <c r="F7569" s="72" t="str">
        <f t="shared" si="1303"/>
        <v>No</v>
      </c>
      <c r="G7569" s="72">
        <f t="shared" si="1304"/>
        <v>0</v>
      </c>
      <c r="H7569" s="561">
        <v>55342.745005840698</v>
      </c>
      <c r="I7569" s="73">
        <f t="shared" si="1305"/>
        <v>0</v>
      </c>
      <c r="J7569" s="73">
        <f t="shared" si="1306"/>
        <v>0</v>
      </c>
      <c r="L7569" s="562">
        <f>'RSTOD2 kWh'!L7569</f>
        <v>75.69</v>
      </c>
      <c r="M7569" s="561">
        <f t="shared" si="1307"/>
        <v>0</v>
      </c>
      <c r="N7569" s="561">
        <f t="shared" si="1308"/>
        <v>0</v>
      </c>
      <c r="O7569" s="561">
        <f t="shared" si="1309"/>
        <v>4188.8923694920823</v>
      </c>
    </row>
    <row r="7570" spans="1:15">
      <c r="A7570" s="74">
        <v>45759.24999998165</v>
      </c>
      <c r="B7570" s="72">
        <f t="shared" si="1300"/>
        <v>4</v>
      </c>
      <c r="C7570" s="72">
        <f t="shared" si="1301"/>
        <v>12</v>
      </c>
      <c r="D7570" s="75">
        <f t="shared" si="1302"/>
        <v>6</v>
      </c>
      <c r="E7570" s="72" t="str">
        <f t="shared" si="1310"/>
        <v>Other</v>
      </c>
      <c r="F7570" s="72" t="str">
        <f t="shared" si="1303"/>
        <v>No</v>
      </c>
      <c r="G7570" s="72">
        <f t="shared" si="1304"/>
        <v>0</v>
      </c>
      <c r="H7570" s="561">
        <v>53974.633437768898</v>
      </c>
      <c r="I7570" s="73">
        <f t="shared" si="1305"/>
        <v>0</v>
      </c>
      <c r="J7570" s="73">
        <f t="shared" si="1306"/>
        <v>0</v>
      </c>
      <c r="L7570" s="562">
        <f>'RSTOD2 kWh'!L7570</f>
        <v>78.489999999999995</v>
      </c>
      <c r="M7570" s="561">
        <f t="shared" si="1307"/>
        <v>0</v>
      </c>
      <c r="N7570" s="561">
        <f t="shared" si="1308"/>
        <v>0</v>
      </c>
      <c r="O7570" s="561">
        <f t="shared" si="1309"/>
        <v>4236.4689785304809</v>
      </c>
    </row>
    <row r="7571" spans="1:15">
      <c r="A7571" s="74">
        <v>45759.291666648314</v>
      </c>
      <c r="B7571" s="72">
        <f t="shared" si="1300"/>
        <v>4</v>
      </c>
      <c r="C7571" s="72">
        <f t="shared" si="1301"/>
        <v>12</v>
      </c>
      <c r="D7571" s="75">
        <f t="shared" si="1302"/>
        <v>7</v>
      </c>
      <c r="E7571" s="72" t="str">
        <f t="shared" si="1310"/>
        <v>Other</v>
      </c>
      <c r="F7571" s="72" t="str">
        <f t="shared" si="1303"/>
        <v>No</v>
      </c>
      <c r="G7571" s="72">
        <f t="shared" si="1304"/>
        <v>0</v>
      </c>
      <c r="H7571" s="561">
        <v>62441.009868045767</v>
      </c>
      <c r="I7571" s="73">
        <f t="shared" si="1305"/>
        <v>0</v>
      </c>
      <c r="J7571" s="73">
        <f t="shared" si="1306"/>
        <v>0</v>
      </c>
      <c r="L7571" s="562">
        <f>'RSTOD2 kWh'!L7571</f>
        <v>56.86</v>
      </c>
      <c r="M7571" s="561">
        <f t="shared" si="1307"/>
        <v>0</v>
      </c>
      <c r="N7571" s="561">
        <f t="shared" si="1308"/>
        <v>0</v>
      </c>
      <c r="O7571" s="561">
        <f t="shared" si="1309"/>
        <v>3550.3958210970823</v>
      </c>
    </row>
    <row r="7572" spans="1:15">
      <c r="A7572" s="74">
        <v>45759.333333314979</v>
      </c>
      <c r="B7572" s="72">
        <f t="shared" si="1300"/>
        <v>4</v>
      </c>
      <c r="C7572" s="72">
        <f t="shared" si="1301"/>
        <v>12</v>
      </c>
      <c r="D7572" s="75">
        <f t="shared" si="1302"/>
        <v>8</v>
      </c>
      <c r="E7572" s="72" t="str">
        <f t="shared" si="1310"/>
        <v>Other</v>
      </c>
      <c r="F7572" s="72" t="str">
        <f t="shared" si="1303"/>
        <v>No</v>
      </c>
      <c r="G7572" s="72">
        <f t="shared" si="1304"/>
        <v>0</v>
      </c>
      <c r="H7572" s="561">
        <v>66089.365511262178</v>
      </c>
      <c r="I7572" s="73">
        <f t="shared" si="1305"/>
        <v>0</v>
      </c>
      <c r="J7572" s="73">
        <f t="shared" si="1306"/>
        <v>0</v>
      </c>
      <c r="L7572" s="562">
        <f>'RSTOD2 kWh'!L7572</f>
        <v>51.4</v>
      </c>
      <c r="M7572" s="561">
        <f t="shared" si="1307"/>
        <v>0</v>
      </c>
      <c r="N7572" s="561">
        <f t="shared" si="1308"/>
        <v>0</v>
      </c>
      <c r="O7572" s="561">
        <f t="shared" si="1309"/>
        <v>3396.9933872788756</v>
      </c>
    </row>
    <row r="7573" spans="1:15">
      <c r="A7573" s="74">
        <v>45759.374999981643</v>
      </c>
      <c r="B7573" s="72">
        <f t="shared" si="1300"/>
        <v>4</v>
      </c>
      <c r="C7573" s="72">
        <f t="shared" si="1301"/>
        <v>12</v>
      </c>
      <c r="D7573" s="75">
        <f t="shared" si="1302"/>
        <v>9</v>
      </c>
      <c r="E7573" s="72" t="str">
        <f t="shared" si="1310"/>
        <v>Other</v>
      </c>
      <c r="F7573" s="72" t="str">
        <f t="shared" si="1303"/>
        <v>No</v>
      </c>
      <c r="G7573" s="72">
        <f t="shared" si="1304"/>
        <v>0</v>
      </c>
      <c r="H7573" s="561">
        <v>62169.776629957196</v>
      </c>
      <c r="I7573" s="73">
        <f t="shared" si="1305"/>
        <v>0</v>
      </c>
      <c r="J7573" s="73">
        <f t="shared" si="1306"/>
        <v>0</v>
      </c>
      <c r="L7573" s="562">
        <f>'RSTOD2 kWh'!L7573</f>
        <v>57.06</v>
      </c>
      <c r="M7573" s="561">
        <f t="shared" si="1307"/>
        <v>0</v>
      </c>
      <c r="N7573" s="561">
        <f t="shared" si="1308"/>
        <v>0</v>
      </c>
      <c r="O7573" s="561">
        <f t="shared" si="1309"/>
        <v>3547.4074545053577</v>
      </c>
    </row>
    <row r="7574" spans="1:15">
      <c r="A7574" s="74">
        <v>45759.416666648307</v>
      </c>
      <c r="B7574" s="72">
        <f t="shared" si="1300"/>
        <v>4</v>
      </c>
      <c r="C7574" s="72">
        <f t="shared" si="1301"/>
        <v>12</v>
      </c>
      <c r="D7574" s="75">
        <f t="shared" si="1302"/>
        <v>10</v>
      </c>
      <c r="E7574" s="72" t="str">
        <f t="shared" si="1310"/>
        <v>Other</v>
      </c>
      <c r="F7574" s="72" t="str">
        <f t="shared" si="1303"/>
        <v>No</v>
      </c>
      <c r="G7574" s="72">
        <f t="shared" si="1304"/>
        <v>0</v>
      </c>
      <c r="H7574" s="561">
        <v>67626.054373019564</v>
      </c>
      <c r="I7574" s="73">
        <f t="shared" si="1305"/>
        <v>0</v>
      </c>
      <c r="J7574" s="73">
        <f t="shared" si="1306"/>
        <v>0</v>
      </c>
      <c r="L7574" s="562">
        <f>'RSTOD2 kWh'!L7574</f>
        <v>41.91</v>
      </c>
      <c r="M7574" s="561">
        <f t="shared" si="1307"/>
        <v>0</v>
      </c>
      <c r="N7574" s="561">
        <f t="shared" si="1308"/>
        <v>0</v>
      </c>
      <c r="O7574" s="561">
        <f t="shared" si="1309"/>
        <v>2834.2079387732497</v>
      </c>
    </row>
    <row r="7575" spans="1:15">
      <c r="A7575" s="74">
        <v>45759.458333314971</v>
      </c>
      <c r="B7575" s="72">
        <f t="shared" si="1300"/>
        <v>4</v>
      </c>
      <c r="C7575" s="72">
        <f t="shared" si="1301"/>
        <v>12</v>
      </c>
      <c r="D7575" s="75">
        <f t="shared" si="1302"/>
        <v>11</v>
      </c>
      <c r="E7575" s="72" t="str">
        <f t="shared" si="1310"/>
        <v>Other</v>
      </c>
      <c r="F7575" s="72" t="str">
        <f t="shared" si="1303"/>
        <v>No</v>
      </c>
      <c r="G7575" s="72">
        <f t="shared" si="1304"/>
        <v>0</v>
      </c>
      <c r="H7575" s="561">
        <v>68300.007195652375</v>
      </c>
      <c r="I7575" s="73">
        <f t="shared" si="1305"/>
        <v>0</v>
      </c>
      <c r="J7575" s="73">
        <f t="shared" si="1306"/>
        <v>0</v>
      </c>
      <c r="L7575" s="562">
        <f>'RSTOD2 kWh'!L7575</f>
        <v>87.31</v>
      </c>
      <c r="M7575" s="561">
        <f t="shared" si="1307"/>
        <v>0</v>
      </c>
      <c r="N7575" s="561">
        <f t="shared" si="1308"/>
        <v>0</v>
      </c>
      <c r="O7575" s="561">
        <f t="shared" si="1309"/>
        <v>5963.2736282524093</v>
      </c>
    </row>
    <row r="7576" spans="1:15">
      <c r="A7576" s="74">
        <v>45759.499999981635</v>
      </c>
      <c r="B7576" s="72">
        <f t="shared" si="1300"/>
        <v>4</v>
      </c>
      <c r="C7576" s="72">
        <f t="shared" si="1301"/>
        <v>12</v>
      </c>
      <c r="D7576" s="75">
        <f t="shared" si="1302"/>
        <v>12</v>
      </c>
      <c r="E7576" s="72" t="str">
        <f t="shared" si="1310"/>
        <v>Other</v>
      </c>
      <c r="F7576" s="72" t="str">
        <f t="shared" si="1303"/>
        <v>No</v>
      </c>
      <c r="G7576" s="72">
        <f t="shared" si="1304"/>
        <v>0</v>
      </c>
      <c r="H7576" s="561">
        <v>64735.614175008348</v>
      </c>
      <c r="I7576" s="73">
        <f t="shared" si="1305"/>
        <v>0</v>
      </c>
      <c r="J7576" s="73">
        <f t="shared" si="1306"/>
        <v>0</v>
      </c>
      <c r="L7576" s="562">
        <f>'RSTOD2 kWh'!L7576</f>
        <v>43.91</v>
      </c>
      <c r="M7576" s="561">
        <f t="shared" si="1307"/>
        <v>0</v>
      </c>
      <c r="N7576" s="561">
        <f t="shared" si="1308"/>
        <v>0</v>
      </c>
      <c r="O7576" s="561">
        <f t="shared" si="1309"/>
        <v>2842.5408184246166</v>
      </c>
    </row>
    <row r="7577" spans="1:15">
      <c r="A7577" s="74">
        <v>45759.5416666483</v>
      </c>
      <c r="B7577" s="72">
        <f t="shared" si="1300"/>
        <v>4</v>
      </c>
      <c r="C7577" s="72">
        <f t="shared" si="1301"/>
        <v>12</v>
      </c>
      <c r="D7577" s="75">
        <f t="shared" si="1302"/>
        <v>13</v>
      </c>
      <c r="E7577" s="72" t="str">
        <f t="shared" si="1310"/>
        <v>Other</v>
      </c>
      <c r="F7577" s="72" t="str">
        <f t="shared" si="1303"/>
        <v>No</v>
      </c>
      <c r="G7577" s="72">
        <f t="shared" si="1304"/>
        <v>0</v>
      </c>
      <c r="H7577" s="561">
        <v>63477.08846257587</v>
      </c>
      <c r="I7577" s="73">
        <f t="shared" si="1305"/>
        <v>0</v>
      </c>
      <c r="J7577" s="73">
        <f t="shared" si="1306"/>
        <v>0</v>
      </c>
      <c r="L7577" s="562">
        <f>'RSTOD2 kWh'!L7577</f>
        <v>36.229999999999997</v>
      </c>
      <c r="M7577" s="561">
        <f t="shared" si="1307"/>
        <v>0</v>
      </c>
      <c r="N7577" s="561">
        <f t="shared" si="1308"/>
        <v>0</v>
      </c>
      <c r="O7577" s="561">
        <f t="shared" si="1309"/>
        <v>2299.7749149991237</v>
      </c>
    </row>
    <row r="7578" spans="1:15">
      <c r="A7578" s="74">
        <v>45759.583333314964</v>
      </c>
      <c r="B7578" s="72">
        <f t="shared" si="1300"/>
        <v>4</v>
      </c>
      <c r="C7578" s="72">
        <f t="shared" si="1301"/>
        <v>12</v>
      </c>
      <c r="D7578" s="75">
        <f t="shared" si="1302"/>
        <v>14</v>
      </c>
      <c r="E7578" s="72" t="str">
        <f t="shared" si="1310"/>
        <v>Other</v>
      </c>
      <c r="F7578" s="72" t="str">
        <f t="shared" si="1303"/>
        <v>No</v>
      </c>
      <c r="G7578" s="72">
        <f t="shared" si="1304"/>
        <v>0</v>
      </c>
      <c r="H7578" s="561">
        <v>61938.288025020549</v>
      </c>
      <c r="I7578" s="73">
        <f t="shared" si="1305"/>
        <v>0</v>
      </c>
      <c r="J7578" s="73">
        <f t="shared" si="1306"/>
        <v>0</v>
      </c>
      <c r="L7578" s="562">
        <f>'RSTOD2 kWh'!L7578</f>
        <v>47.8</v>
      </c>
      <c r="M7578" s="561">
        <f t="shared" si="1307"/>
        <v>0</v>
      </c>
      <c r="N7578" s="561">
        <f t="shared" si="1308"/>
        <v>0</v>
      </c>
      <c r="O7578" s="561">
        <f t="shared" si="1309"/>
        <v>2960.6501675959821</v>
      </c>
    </row>
    <row r="7579" spans="1:15">
      <c r="A7579" s="74">
        <v>45759.624999981628</v>
      </c>
      <c r="B7579" s="72">
        <f t="shared" si="1300"/>
        <v>4</v>
      </c>
      <c r="C7579" s="72">
        <f t="shared" si="1301"/>
        <v>12</v>
      </c>
      <c r="D7579" s="75">
        <f t="shared" si="1302"/>
        <v>15</v>
      </c>
      <c r="E7579" s="72" t="str">
        <f t="shared" si="1310"/>
        <v>Other</v>
      </c>
      <c r="F7579" s="72" t="str">
        <f t="shared" si="1303"/>
        <v>No</v>
      </c>
      <c r="G7579" s="72">
        <f t="shared" si="1304"/>
        <v>0</v>
      </c>
      <c r="H7579" s="561">
        <v>59472.672615283918</v>
      </c>
      <c r="I7579" s="73">
        <f t="shared" si="1305"/>
        <v>0</v>
      </c>
      <c r="J7579" s="73">
        <f t="shared" si="1306"/>
        <v>0</v>
      </c>
      <c r="L7579" s="562">
        <f>'RSTOD2 kWh'!L7579</f>
        <v>40.11</v>
      </c>
      <c r="M7579" s="561">
        <f t="shared" si="1307"/>
        <v>0</v>
      </c>
      <c r="N7579" s="561">
        <f t="shared" si="1308"/>
        <v>0</v>
      </c>
      <c r="O7579" s="561">
        <f t="shared" si="1309"/>
        <v>2385.4488985990379</v>
      </c>
    </row>
    <row r="7580" spans="1:15">
      <c r="A7580" s="74">
        <v>45759.666666648292</v>
      </c>
      <c r="B7580" s="72">
        <f t="shared" si="1300"/>
        <v>4</v>
      </c>
      <c r="C7580" s="72">
        <f t="shared" si="1301"/>
        <v>12</v>
      </c>
      <c r="D7580" s="75">
        <f t="shared" si="1302"/>
        <v>16</v>
      </c>
      <c r="E7580" s="72" t="str">
        <f t="shared" si="1310"/>
        <v>Other</v>
      </c>
      <c r="F7580" s="72" t="str">
        <f t="shared" si="1303"/>
        <v>No</v>
      </c>
      <c r="G7580" s="72">
        <f t="shared" si="1304"/>
        <v>0</v>
      </c>
      <c r="H7580" s="561">
        <v>55697.622424191009</v>
      </c>
      <c r="I7580" s="73">
        <f t="shared" si="1305"/>
        <v>0</v>
      </c>
      <c r="J7580" s="73">
        <f t="shared" si="1306"/>
        <v>0</v>
      </c>
      <c r="L7580" s="562">
        <f>'RSTOD2 kWh'!L7580</f>
        <v>31.64</v>
      </c>
      <c r="M7580" s="561">
        <f t="shared" si="1307"/>
        <v>0</v>
      </c>
      <c r="N7580" s="561">
        <f t="shared" si="1308"/>
        <v>0</v>
      </c>
      <c r="O7580" s="561">
        <f t="shared" si="1309"/>
        <v>1762.2727735014037</v>
      </c>
    </row>
    <row r="7581" spans="1:15">
      <c r="A7581" s="74">
        <v>45759.708333314957</v>
      </c>
      <c r="B7581" s="72">
        <f t="shared" si="1300"/>
        <v>4</v>
      </c>
      <c r="C7581" s="72">
        <f t="shared" si="1301"/>
        <v>12</v>
      </c>
      <c r="D7581" s="75">
        <f t="shared" si="1302"/>
        <v>17</v>
      </c>
      <c r="E7581" s="72" t="str">
        <f t="shared" si="1310"/>
        <v>Other</v>
      </c>
      <c r="F7581" s="72" t="str">
        <f t="shared" si="1303"/>
        <v>No</v>
      </c>
      <c r="G7581" s="72">
        <f t="shared" si="1304"/>
        <v>0</v>
      </c>
      <c r="H7581" s="561">
        <v>56966.467183880202</v>
      </c>
      <c r="I7581" s="73">
        <f t="shared" si="1305"/>
        <v>0</v>
      </c>
      <c r="J7581" s="73">
        <f t="shared" si="1306"/>
        <v>0</v>
      </c>
      <c r="L7581" s="562">
        <f>'RSTOD2 kWh'!L7581</f>
        <v>36.26</v>
      </c>
      <c r="M7581" s="561">
        <f t="shared" si="1307"/>
        <v>0</v>
      </c>
      <c r="N7581" s="561">
        <f t="shared" si="1308"/>
        <v>0</v>
      </c>
      <c r="O7581" s="561">
        <f t="shared" si="1309"/>
        <v>2065.6041000874961</v>
      </c>
    </row>
    <row r="7582" spans="1:15">
      <c r="A7582" s="74">
        <v>45759.749999981621</v>
      </c>
      <c r="B7582" s="72">
        <f t="shared" si="1300"/>
        <v>4</v>
      </c>
      <c r="C7582" s="72">
        <f t="shared" si="1301"/>
        <v>12</v>
      </c>
      <c r="D7582" s="75">
        <f t="shared" si="1302"/>
        <v>18</v>
      </c>
      <c r="E7582" s="72" t="str">
        <f t="shared" si="1310"/>
        <v>Other</v>
      </c>
      <c r="F7582" s="72" t="str">
        <f t="shared" si="1303"/>
        <v>No</v>
      </c>
      <c r="G7582" s="72">
        <f t="shared" si="1304"/>
        <v>0</v>
      </c>
      <c r="H7582" s="561">
        <v>57511.303022487715</v>
      </c>
      <c r="I7582" s="73">
        <f t="shared" si="1305"/>
        <v>0</v>
      </c>
      <c r="J7582" s="73">
        <f t="shared" si="1306"/>
        <v>0</v>
      </c>
      <c r="L7582" s="562">
        <f>'RSTOD2 kWh'!L7582</f>
        <v>30.52</v>
      </c>
      <c r="M7582" s="561">
        <f t="shared" si="1307"/>
        <v>0</v>
      </c>
      <c r="N7582" s="561">
        <f t="shared" si="1308"/>
        <v>0</v>
      </c>
      <c r="O7582" s="561">
        <f t="shared" si="1309"/>
        <v>1755.244968246325</v>
      </c>
    </row>
    <row r="7583" spans="1:15">
      <c r="A7583" s="74">
        <v>45759.791666648285</v>
      </c>
      <c r="B7583" s="72">
        <f t="shared" si="1300"/>
        <v>4</v>
      </c>
      <c r="C7583" s="72">
        <f t="shared" si="1301"/>
        <v>12</v>
      </c>
      <c r="D7583" s="75">
        <f t="shared" si="1302"/>
        <v>19</v>
      </c>
      <c r="E7583" s="72" t="str">
        <f t="shared" si="1310"/>
        <v>Other</v>
      </c>
      <c r="F7583" s="72" t="str">
        <f t="shared" si="1303"/>
        <v>No</v>
      </c>
      <c r="G7583" s="72">
        <f t="shared" si="1304"/>
        <v>0</v>
      </c>
      <c r="H7583" s="561">
        <v>55871.253094068074</v>
      </c>
      <c r="I7583" s="73">
        <f t="shared" si="1305"/>
        <v>0</v>
      </c>
      <c r="J7583" s="73">
        <f t="shared" si="1306"/>
        <v>0</v>
      </c>
      <c r="L7583" s="562">
        <f>'RSTOD2 kWh'!L7583</f>
        <v>47.78</v>
      </c>
      <c r="M7583" s="561">
        <f t="shared" si="1307"/>
        <v>0</v>
      </c>
      <c r="N7583" s="561">
        <f t="shared" si="1308"/>
        <v>0</v>
      </c>
      <c r="O7583" s="561">
        <f t="shared" si="1309"/>
        <v>2669.5284728345728</v>
      </c>
    </row>
    <row r="7584" spans="1:15">
      <c r="A7584" s="74">
        <v>45759.833333314949</v>
      </c>
      <c r="B7584" s="72">
        <f t="shared" si="1300"/>
        <v>4</v>
      </c>
      <c r="C7584" s="72">
        <f t="shared" si="1301"/>
        <v>12</v>
      </c>
      <c r="D7584" s="75">
        <f t="shared" si="1302"/>
        <v>20</v>
      </c>
      <c r="E7584" s="72" t="str">
        <f t="shared" si="1310"/>
        <v>Other</v>
      </c>
      <c r="F7584" s="72" t="str">
        <f t="shared" si="1303"/>
        <v>No</v>
      </c>
      <c r="G7584" s="72">
        <f t="shared" si="1304"/>
        <v>0</v>
      </c>
      <c r="H7584" s="561">
        <v>60280.318134667563</v>
      </c>
      <c r="I7584" s="73">
        <f t="shared" si="1305"/>
        <v>0</v>
      </c>
      <c r="J7584" s="73">
        <f t="shared" si="1306"/>
        <v>0</v>
      </c>
      <c r="L7584" s="562">
        <f>'RSTOD2 kWh'!L7584</f>
        <v>61.57</v>
      </c>
      <c r="M7584" s="561">
        <f t="shared" si="1307"/>
        <v>0</v>
      </c>
      <c r="N7584" s="561">
        <f t="shared" si="1308"/>
        <v>0</v>
      </c>
      <c r="O7584" s="561">
        <f t="shared" si="1309"/>
        <v>3711.4591875514816</v>
      </c>
    </row>
    <row r="7585" spans="1:15">
      <c r="A7585" s="74">
        <v>45759.874999981614</v>
      </c>
      <c r="B7585" s="72">
        <f t="shared" si="1300"/>
        <v>4</v>
      </c>
      <c r="C7585" s="72">
        <f t="shared" si="1301"/>
        <v>12</v>
      </c>
      <c r="D7585" s="75">
        <f t="shared" si="1302"/>
        <v>21</v>
      </c>
      <c r="E7585" s="72" t="str">
        <f t="shared" si="1310"/>
        <v>Other</v>
      </c>
      <c r="F7585" s="72" t="str">
        <f t="shared" si="1303"/>
        <v>No</v>
      </c>
      <c r="G7585" s="72">
        <f t="shared" si="1304"/>
        <v>0</v>
      </c>
      <c r="H7585" s="561">
        <v>57116.722671764262</v>
      </c>
      <c r="I7585" s="73">
        <f t="shared" si="1305"/>
        <v>0</v>
      </c>
      <c r="J7585" s="73">
        <f t="shared" si="1306"/>
        <v>0</v>
      </c>
      <c r="L7585" s="562">
        <f>'RSTOD2 kWh'!L7585</f>
        <v>59.32</v>
      </c>
      <c r="M7585" s="561">
        <f t="shared" si="1307"/>
        <v>0</v>
      </c>
      <c r="N7585" s="561">
        <f t="shared" si="1308"/>
        <v>0</v>
      </c>
      <c r="O7585" s="561">
        <f t="shared" si="1309"/>
        <v>3388.1639888890563</v>
      </c>
    </row>
    <row r="7586" spans="1:15">
      <c r="A7586" s="74">
        <v>45759.916666648278</v>
      </c>
      <c r="B7586" s="72">
        <f t="shared" si="1300"/>
        <v>4</v>
      </c>
      <c r="C7586" s="72">
        <f t="shared" si="1301"/>
        <v>12</v>
      </c>
      <c r="D7586" s="75">
        <f t="shared" si="1302"/>
        <v>22</v>
      </c>
      <c r="E7586" s="72" t="str">
        <f t="shared" si="1310"/>
        <v>Other</v>
      </c>
      <c r="F7586" s="72" t="str">
        <f t="shared" si="1303"/>
        <v>No</v>
      </c>
      <c r="G7586" s="72">
        <f t="shared" si="1304"/>
        <v>0</v>
      </c>
      <c r="H7586" s="561">
        <v>52502.338160399027</v>
      </c>
      <c r="I7586" s="73">
        <f t="shared" si="1305"/>
        <v>0</v>
      </c>
      <c r="J7586" s="73">
        <f t="shared" si="1306"/>
        <v>0</v>
      </c>
      <c r="L7586" s="562">
        <f>'RSTOD2 kWh'!L7586</f>
        <v>59.5</v>
      </c>
      <c r="M7586" s="561">
        <f t="shared" si="1307"/>
        <v>0</v>
      </c>
      <c r="N7586" s="561">
        <f t="shared" si="1308"/>
        <v>0</v>
      </c>
      <c r="O7586" s="561">
        <f t="shared" si="1309"/>
        <v>3123.8891205437421</v>
      </c>
    </row>
    <row r="7587" spans="1:15">
      <c r="A7587" s="74">
        <v>45759.958333314942</v>
      </c>
      <c r="B7587" s="72">
        <f t="shared" si="1300"/>
        <v>4</v>
      </c>
      <c r="C7587" s="72">
        <f t="shared" si="1301"/>
        <v>12</v>
      </c>
      <c r="D7587" s="75">
        <f t="shared" si="1302"/>
        <v>23</v>
      </c>
      <c r="E7587" s="72" t="str">
        <f t="shared" si="1310"/>
        <v>Other</v>
      </c>
      <c r="F7587" s="72" t="str">
        <f t="shared" si="1303"/>
        <v>No</v>
      </c>
      <c r="G7587" s="72">
        <f t="shared" si="1304"/>
        <v>0</v>
      </c>
      <c r="H7587" s="561">
        <v>55558.819486550361</v>
      </c>
      <c r="I7587" s="73">
        <f t="shared" si="1305"/>
        <v>0</v>
      </c>
      <c r="J7587" s="73">
        <f t="shared" si="1306"/>
        <v>0</v>
      </c>
      <c r="L7587" s="562">
        <f>'RSTOD2 kWh'!L7587</f>
        <v>39.130000000000003</v>
      </c>
      <c r="M7587" s="561">
        <f t="shared" si="1307"/>
        <v>0</v>
      </c>
      <c r="N7587" s="561">
        <f t="shared" si="1308"/>
        <v>0</v>
      </c>
      <c r="O7587" s="561">
        <f t="shared" si="1309"/>
        <v>2174.0166065087155</v>
      </c>
    </row>
    <row r="7588" spans="1:15">
      <c r="A7588" s="74">
        <v>45759.999999981606</v>
      </c>
      <c r="B7588" s="72">
        <f t="shared" si="1300"/>
        <v>4</v>
      </c>
      <c r="C7588" s="72">
        <f t="shared" si="1301"/>
        <v>13</v>
      </c>
      <c r="D7588" s="75">
        <f t="shared" si="1302"/>
        <v>0</v>
      </c>
      <c r="E7588" s="72" t="str">
        <f t="shared" si="1310"/>
        <v>Other</v>
      </c>
      <c r="F7588" s="72" t="str">
        <f t="shared" si="1303"/>
        <v>No</v>
      </c>
      <c r="G7588" s="72">
        <f t="shared" si="1304"/>
        <v>0</v>
      </c>
      <c r="H7588" s="561">
        <v>58140.761114168221</v>
      </c>
      <c r="I7588" s="73">
        <f t="shared" si="1305"/>
        <v>0</v>
      </c>
      <c r="J7588" s="73">
        <f t="shared" si="1306"/>
        <v>0</v>
      </c>
      <c r="L7588" s="562">
        <f>'RSTOD2 kWh'!L7588</f>
        <v>37.950000000000003</v>
      </c>
      <c r="M7588" s="561">
        <f t="shared" si="1307"/>
        <v>0</v>
      </c>
      <c r="N7588" s="561">
        <f t="shared" si="1308"/>
        <v>0</v>
      </c>
      <c r="O7588" s="561">
        <f t="shared" si="1309"/>
        <v>2206.441884282684</v>
      </c>
    </row>
    <row r="7589" spans="1:15">
      <c r="A7589" s="74">
        <v>45760.041666648271</v>
      </c>
      <c r="B7589" s="72">
        <f t="shared" si="1300"/>
        <v>4</v>
      </c>
      <c r="C7589" s="72">
        <f t="shared" si="1301"/>
        <v>13</v>
      </c>
      <c r="D7589" s="75">
        <f t="shared" si="1302"/>
        <v>1</v>
      </c>
      <c r="E7589" s="72" t="str">
        <f t="shared" si="1310"/>
        <v>Other</v>
      </c>
      <c r="F7589" s="72" t="str">
        <f t="shared" si="1303"/>
        <v>No</v>
      </c>
      <c r="G7589" s="72">
        <f t="shared" si="1304"/>
        <v>0</v>
      </c>
      <c r="H7589" s="561">
        <v>58239.22802579432</v>
      </c>
      <c r="I7589" s="73">
        <f t="shared" si="1305"/>
        <v>0</v>
      </c>
      <c r="J7589" s="73">
        <f t="shared" si="1306"/>
        <v>0</v>
      </c>
      <c r="L7589" s="562">
        <f>'RSTOD2 kWh'!L7589</f>
        <v>33.94</v>
      </c>
      <c r="M7589" s="561">
        <f t="shared" si="1307"/>
        <v>0</v>
      </c>
      <c r="N7589" s="561">
        <f t="shared" si="1308"/>
        <v>0</v>
      </c>
      <c r="O7589" s="561">
        <f t="shared" si="1309"/>
        <v>1976.6393991954592</v>
      </c>
    </row>
    <row r="7590" spans="1:15">
      <c r="A7590" s="74">
        <v>45760.083333314935</v>
      </c>
      <c r="B7590" s="72">
        <f t="shared" si="1300"/>
        <v>4</v>
      </c>
      <c r="C7590" s="72">
        <f t="shared" si="1301"/>
        <v>13</v>
      </c>
      <c r="D7590" s="75">
        <f t="shared" si="1302"/>
        <v>2</v>
      </c>
      <c r="E7590" s="72" t="str">
        <f t="shared" si="1310"/>
        <v>Other</v>
      </c>
      <c r="F7590" s="72" t="str">
        <f t="shared" si="1303"/>
        <v>No</v>
      </c>
      <c r="G7590" s="72">
        <f t="shared" si="1304"/>
        <v>0</v>
      </c>
      <c r="H7590" s="561">
        <v>56546.570669460787</v>
      </c>
      <c r="I7590" s="73">
        <f t="shared" si="1305"/>
        <v>0</v>
      </c>
      <c r="J7590" s="73">
        <f t="shared" si="1306"/>
        <v>0</v>
      </c>
      <c r="L7590" s="562">
        <f>'RSTOD2 kWh'!L7590</f>
        <v>50.43</v>
      </c>
      <c r="M7590" s="561">
        <f t="shared" si="1307"/>
        <v>0</v>
      </c>
      <c r="N7590" s="561">
        <f t="shared" si="1308"/>
        <v>0</v>
      </c>
      <c r="O7590" s="561">
        <f t="shared" si="1309"/>
        <v>2851.6435588609074</v>
      </c>
    </row>
    <row r="7591" spans="1:15">
      <c r="A7591" s="74">
        <v>45760.124999981599</v>
      </c>
      <c r="B7591" s="72">
        <f t="shared" si="1300"/>
        <v>4</v>
      </c>
      <c r="C7591" s="72">
        <f t="shared" si="1301"/>
        <v>13</v>
      </c>
      <c r="D7591" s="75">
        <f t="shared" si="1302"/>
        <v>3</v>
      </c>
      <c r="E7591" s="72" t="str">
        <f t="shared" si="1310"/>
        <v>Other</v>
      </c>
      <c r="F7591" s="72" t="str">
        <f t="shared" si="1303"/>
        <v>No</v>
      </c>
      <c r="G7591" s="72">
        <f t="shared" si="1304"/>
        <v>0</v>
      </c>
      <c r="H7591" s="561">
        <v>62463.213637253211</v>
      </c>
      <c r="I7591" s="73">
        <f t="shared" si="1305"/>
        <v>0</v>
      </c>
      <c r="J7591" s="73">
        <f t="shared" si="1306"/>
        <v>0</v>
      </c>
      <c r="L7591" s="562">
        <f>'RSTOD2 kWh'!L7591</f>
        <v>37.53</v>
      </c>
      <c r="M7591" s="561">
        <f t="shared" si="1307"/>
        <v>0</v>
      </c>
      <c r="N7591" s="561">
        <f t="shared" si="1308"/>
        <v>0</v>
      </c>
      <c r="O7591" s="561">
        <f t="shared" si="1309"/>
        <v>2344.244407806113</v>
      </c>
    </row>
    <row r="7592" spans="1:15">
      <c r="A7592" s="74">
        <v>45760.166666648263</v>
      </c>
      <c r="B7592" s="72">
        <f t="shared" si="1300"/>
        <v>4</v>
      </c>
      <c r="C7592" s="72">
        <f t="shared" si="1301"/>
        <v>13</v>
      </c>
      <c r="D7592" s="75">
        <f t="shared" si="1302"/>
        <v>4</v>
      </c>
      <c r="E7592" s="72" t="str">
        <f t="shared" si="1310"/>
        <v>Other</v>
      </c>
      <c r="F7592" s="72" t="str">
        <f t="shared" si="1303"/>
        <v>No</v>
      </c>
      <c r="G7592" s="72">
        <f t="shared" si="1304"/>
        <v>0</v>
      </c>
      <c r="H7592" s="561">
        <v>63422.331549065144</v>
      </c>
      <c r="I7592" s="73">
        <f t="shared" si="1305"/>
        <v>0</v>
      </c>
      <c r="J7592" s="73">
        <f t="shared" si="1306"/>
        <v>0</v>
      </c>
      <c r="L7592" s="562">
        <f>'RSTOD2 kWh'!L7592</f>
        <v>53.22</v>
      </c>
      <c r="M7592" s="561">
        <f t="shared" si="1307"/>
        <v>0</v>
      </c>
      <c r="N7592" s="561">
        <f t="shared" si="1308"/>
        <v>0</v>
      </c>
      <c r="O7592" s="561">
        <f t="shared" si="1309"/>
        <v>3375.3364850412468</v>
      </c>
    </row>
    <row r="7593" spans="1:15">
      <c r="A7593" s="74">
        <v>45760.208333314928</v>
      </c>
      <c r="B7593" s="72">
        <f t="shared" si="1300"/>
        <v>4</v>
      </c>
      <c r="C7593" s="72">
        <f t="shared" si="1301"/>
        <v>13</v>
      </c>
      <c r="D7593" s="75">
        <f t="shared" si="1302"/>
        <v>5</v>
      </c>
      <c r="E7593" s="72" t="str">
        <f t="shared" si="1310"/>
        <v>Other</v>
      </c>
      <c r="F7593" s="72" t="str">
        <f t="shared" si="1303"/>
        <v>No</v>
      </c>
      <c r="G7593" s="72">
        <f t="shared" si="1304"/>
        <v>0</v>
      </c>
      <c r="H7593" s="561">
        <v>65331.290844901661</v>
      </c>
      <c r="I7593" s="73">
        <f t="shared" si="1305"/>
        <v>0</v>
      </c>
      <c r="J7593" s="73">
        <f t="shared" si="1306"/>
        <v>0</v>
      </c>
      <c r="L7593" s="562">
        <f>'RSTOD2 kWh'!L7593</f>
        <v>30.79</v>
      </c>
      <c r="M7593" s="561">
        <f t="shared" si="1307"/>
        <v>0</v>
      </c>
      <c r="N7593" s="561">
        <f t="shared" si="1308"/>
        <v>0</v>
      </c>
      <c r="O7593" s="561">
        <f t="shared" si="1309"/>
        <v>2011.5504451145221</v>
      </c>
    </row>
    <row r="7594" spans="1:15">
      <c r="A7594" s="74">
        <v>45760.249999981592</v>
      </c>
      <c r="B7594" s="72">
        <f t="shared" si="1300"/>
        <v>4</v>
      </c>
      <c r="C7594" s="72">
        <f t="shared" si="1301"/>
        <v>13</v>
      </c>
      <c r="D7594" s="75">
        <f t="shared" si="1302"/>
        <v>6</v>
      </c>
      <c r="E7594" s="72" t="str">
        <f t="shared" si="1310"/>
        <v>Other</v>
      </c>
      <c r="F7594" s="72" t="str">
        <f t="shared" si="1303"/>
        <v>No</v>
      </c>
      <c r="G7594" s="72">
        <f t="shared" si="1304"/>
        <v>0</v>
      </c>
      <c r="H7594" s="561">
        <v>65688.90914171141</v>
      </c>
      <c r="I7594" s="73">
        <f t="shared" si="1305"/>
        <v>0</v>
      </c>
      <c r="J7594" s="73">
        <f t="shared" si="1306"/>
        <v>0</v>
      </c>
      <c r="L7594" s="562">
        <f>'RSTOD2 kWh'!L7594</f>
        <v>41.57</v>
      </c>
      <c r="M7594" s="561">
        <f t="shared" si="1307"/>
        <v>0</v>
      </c>
      <c r="N7594" s="561">
        <f t="shared" si="1308"/>
        <v>0</v>
      </c>
      <c r="O7594" s="561">
        <f t="shared" si="1309"/>
        <v>2730.6879530209435</v>
      </c>
    </row>
    <row r="7595" spans="1:15">
      <c r="A7595" s="74">
        <v>45760.291666648256</v>
      </c>
      <c r="B7595" s="72">
        <f t="shared" si="1300"/>
        <v>4</v>
      </c>
      <c r="C7595" s="72">
        <f t="shared" si="1301"/>
        <v>13</v>
      </c>
      <c r="D7595" s="75">
        <f t="shared" si="1302"/>
        <v>7</v>
      </c>
      <c r="E7595" s="72" t="str">
        <f t="shared" si="1310"/>
        <v>Other</v>
      </c>
      <c r="F7595" s="72" t="str">
        <f t="shared" si="1303"/>
        <v>No</v>
      </c>
      <c r="G7595" s="72">
        <f t="shared" si="1304"/>
        <v>0</v>
      </c>
      <c r="H7595" s="561">
        <v>63792.99460767152</v>
      </c>
      <c r="I7595" s="73">
        <f t="shared" si="1305"/>
        <v>0</v>
      </c>
      <c r="J7595" s="73">
        <f t="shared" si="1306"/>
        <v>0</v>
      </c>
      <c r="L7595" s="562">
        <f>'RSTOD2 kWh'!L7595</f>
        <v>35.64</v>
      </c>
      <c r="M7595" s="561">
        <f t="shared" si="1307"/>
        <v>0</v>
      </c>
      <c r="N7595" s="561">
        <f t="shared" si="1308"/>
        <v>0</v>
      </c>
      <c r="O7595" s="561">
        <f t="shared" si="1309"/>
        <v>2273.582327817413</v>
      </c>
    </row>
    <row r="7596" spans="1:15">
      <c r="A7596" s="74">
        <v>45760.33333331492</v>
      </c>
      <c r="B7596" s="72">
        <f t="shared" si="1300"/>
        <v>4</v>
      </c>
      <c r="C7596" s="72">
        <f t="shared" si="1301"/>
        <v>13</v>
      </c>
      <c r="D7596" s="75">
        <f t="shared" si="1302"/>
        <v>8</v>
      </c>
      <c r="E7596" s="72" t="str">
        <f t="shared" si="1310"/>
        <v>Other</v>
      </c>
      <c r="F7596" s="72" t="str">
        <f t="shared" si="1303"/>
        <v>No</v>
      </c>
      <c r="G7596" s="72">
        <f t="shared" si="1304"/>
        <v>0</v>
      </c>
      <c r="H7596" s="561">
        <v>64524.251882300188</v>
      </c>
      <c r="I7596" s="73">
        <f t="shared" si="1305"/>
        <v>0</v>
      </c>
      <c r="J7596" s="73">
        <f t="shared" si="1306"/>
        <v>0</v>
      </c>
      <c r="L7596" s="562">
        <f>'RSTOD2 kWh'!L7596</f>
        <v>25.93</v>
      </c>
      <c r="M7596" s="561">
        <f t="shared" si="1307"/>
        <v>0</v>
      </c>
      <c r="N7596" s="561">
        <f t="shared" si="1308"/>
        <v>0</v>
      </c>
      <c r="O7596" s="561">
        <f t="shared" si="1309"/>
        <v>1673.1138513080439</v>
      </c>
    </row>
    <row r="7597" spans="1:15">
      <c r="A7597" s="74">
        <v>45760.374999981585</v>
      </c>
      <c r="B7597" s="72">
        <f t="shared" si="1300"/>
        <v>4</v>
      </c>
      <c r="C7597" s="72">
        <f t="shared" si="1301"/>
        <v>13</v>
      </c>
      <c r="D7597" s="75">
        <f t="shared" si="1302"/>
        <v>9</v>
      </c>
      <c r="E7597" s="72" t="str">
        <f t="shared" si="1310"/>
        <v>Other</v>
      </c>
      <c r="F7597" s="72" t="str">
        <f t="shared" si="1303"/>
        <v>No</v>
      </c>
      <c r="G7597" s="72">
        <f t="shared" si="1304"/>
        <v>0</v>
      </c>
      <c r="H7597" s="561">
        <v>74091.199056971745</v>
      </c>
      <c r="I7597" s="73">
        <f t="shared" si="1305"/>
        <v>0</v>
      </c>
      <c r="J7597" s="73">
        <f t="shared" si="1306"/>
        <v>0</v>
      </c>
      <c r="L7597" s="562">
        <f>'RSTOD2 kWh'!L7597</f>
        <v>27.65</v>
      </c>
      <c r="M7597" s="561">
        <f t="shared" si="1307"/>
        <v>0</v>
      </c>
      <c r="N7597" s="561">
        <f t="shared" si="1308"/>
        <v>0</v>
      </c>
      <c r="O7597" s="561">
        <f t="shared" si="1309"/>
        <v>2048.6216539252687</v>
      </c>
    </row>
    <row r="7598" spans="1:15">
      <c r="A7598" s="74">
        <v>45760.416666648249</v>
      </c>
      <c r="B7598" s="72">
        <f t="shared" si="1300"/>
        <v>4</v>
      </c>
      <c r="C7598" s="72">
        <f t="shared" si="1301"/>
        <v>13</v>
      </c>
      <c r="D7598" s="75">
        <f t="shared" si="1302"/>
        <v>10</v>
      </c>
      <c r="E7598" s="72" t="str">
        <f t="shared" si="1310"/>
        <v>Other</v>
      </c>
      <c r="F7598" s="72" t="str">
        <f t="shared" si="1303"/>
        <v>No</v>
      </c>
      <c r="G7598" s="72">
        <f t="shared" si="1304"/>
        <v>0</v>
      </c>
      <c r="H7598" s="561">
        <v>71081.843401815422</v>
      </c>
      <c r="I7598" s="73">
        <f t="shared" si="1305"/>
        <v>0</v>
      </c>
      <c r="J7598" s="73">
        <f t="shared" si="1306"/>
        <v>0</v>
      </c>
      <c r="L7598" s="562">
        <f>'RSTOD2 kWh'!L7598</f>
        <v>26.38</v>
      </c>
      <c r="M7598" s="561">
        <f t="shared" si="1307"/>
        <v>0</v>
      </c>
      <c r="N7598" s="561">
        <f t="shared" si="1308"/>
        <v>0</v>
      </c>
      <c r="O7598" s="561">
        <f t="shared" si="1309"/>
        <v>1875.1390289398907</v>
      </c>
    </row>
    <row r="7599" spans="1:15">
      <c r="A7599" s="74">
        <v>45760.458333314913</v>
      </c>
      <c r="B7599" s="72">
        <f t="shared" si="1300"/>
        <v>4</v>
      </c>
      <c r="C7599" s="72">
        <f t="shared" si="1301"/>
        <v>13</v>
      </c>
      <c r="D7599" s="75">
        <f t="shared" si="1302"/>
        <v>11</v>
      </c>
      <c r="E7599" s="72" t="str">
        <f t="shared" si="1310"/>
        <v>Other</v>
      </c>
      <c r="F7599" s="72" t="str">
        <f t="shared" si="1303"/>
        <v>No</v>
      </c>
      <c r="G7599" s="72">
        <f t="shared" si="1304"/>
        <v>0</v>
      </c>
      <c r="H7599" s="561">
        <v>65977.41787515227</v>
      </c>
      <c r="I7599" s="73">
        <f t="shared" si="1305"/>
        <v>0</v>
      </c>
      <c r="J7599" s="73">
        <f t="shared" si="1306"/>
        <v>0</v>
      </c>
      <c r="L7599" s="562">
        <f>'RSTOD2 kWh'!L7599</f>
        <v>24.51</v>
      </c>
      <c r="M7599" s="561">
        <f t="shared" si="1307"/>
        <v>0</v>
      </c>
      <c r="N7599" s="561">
        <f t="shared" si="1308"/>
        <v>0</v>
      </c>
      <c r="O7599" s="561">
        <f t="shared" si="1309"/>
        <v>1617.1065121199822</v>
      </c>
    </row>
    <row r="7600" spans="1:15">
      <c r="A7600" s="74">
        <v>45760.499999981577</v>
      </c>
      <c r="B7600" s="72">
        <f t="shared" si="1300"/>
        <v>4</v>
      </c>
      <c r="C7600" s="72">
        <f t="shared" si="1301"/>
        <v>13</v>
      </c>
      <c r="D7600" s="75">
        <f t="shared" si="1302"/>
        <v>12</v>
      </c>
      <c r="E7600" s="72" t="str">
        <f t="shared" si="1310"/>
        <v>Other</v>
      </c>
      <c r="F7600" s="72" t="str">
        <f t="shared" si="1303"/>
        <v>No</v>
      </c>
      <c r="G7600" s="72">
        <f t="shared" si="1304"/>
        <v>0</v>
      </c>
      <c r="H7600" s="561">
        <v>60485.554203875763</v>
      </c>
      <c r="I7600" s="73">
        <f t="shared" si="1305"/>
        <v>0</v>
      </c>
      <c r="J7600" s="73">
        <f t="shared" si="1306"/>
        <v>0</v>
      </c>
      <c r="L7600" s="562">
        <f>'RSTOD2 kWh'!L7600</f>
        <v>20.5</v>
      </c>
      <c r="M7600" s="561">
        <f t="shared" si="1307"/>
        <v>0</v>
      </c>
      <c r="N7600" s="561">
        <f t="shared" si="1308"/>
        <v>0</v>
      </c>
      <c r="O7600" s="561">
        <f t="shared" si="1309"/>
        <v>1239.953861179453</v>
      </c>
    </row>
    <row r="7601" spans="1:15">
      <c r="A7601" s="74">
        <v>45760.541666648242</v>
      </c>
      <c r="B7601" s="72">
        <f t="shared" si="1300"/>
        <v>4</v>
      </c>
      <c r="C7601" s="72">
        <f t="shared" si="1301"/>
        <v>13</v>
      </c>
      <c r="D7601" s="75">
        <f t="shared" si="1302"/>
        <v>13</v>
      </c>
      <c r="E7601" s="72" t="str">
        <f t="shared" si="1310"/>
        <v>Other</v>
      </c>
      <c r="F7601" s="72" t="str">
        <f t="shared" si="1303"/>
        <v>No</v>
      </c>
      <c r="G7601" s="72">
        <f t="shared" si="1304"/>
        <v>0</v>
      </c>
      <c r="H7601" s="561">
        <v>57269.408177756908</v>
      </c>
      <c r="I7601" s="73">
        <f t="shared" si="1305"/>
        <v>0</v>
      </c>
      <c r="J7601" s="73">
        <f t="shared" si="1306"/>
        <v>0</v>
      </c>
      <c r="L7601" s="562">
        <f>'RSTOD2 kWh'!L7601</f>
        <v>20.18</v>
      </c>
      <c r="M7601" s="561">
        <f t="shared" si="1307"/>
        <v>0</v>
      </c>
      <c r="N7601" s="561">
        <f t="shared" si="1308"/>
        <v>0</v>
      </c>
      <c r="O7601" s="561">
        <f t="shared" si="1309"/>
        <v>1155.6966570271345</v>
      </c>
    </row>
    <row r="7602" spans="1:15">
      <c r="A7602" s="74">
        <v>45760.583333314906</v>
      </c>
      <c r="B7602" s="72">
        <f t="shared" si="1300"/>
        <v>4</v>
      </c>
      <c r="C7602" s="72">
        <f t="shared" si="1301"/>
        <v>13</v>
      </c>
      <c r="D7602" s="75">
        <f t="shared" si="1302"/>
        <v>14</v>
      </c>
      <c r="E7602" s="72" t="str">
        <f t="shared" si="1310"/>
        <v>Other</v>
      </c>
      <c r="F7602" s="72" t="str">
        <f t="shared" si="1303"/>
        <v>No</v>
      </c>
      <c r="G7602" s="72">
        <f t="shared" si="1304"/>
        <v>0</v>
      </c>
      <c r="H7602" s="561">
        <v>55274.147224756758</v>
      </c>
      <c r="I7602" s="73">
        <f t="shared" si="1305"/>
        <v>0</v>
      </c>
      <c r="J7602" s="73">
        <f t="shared" si="1306"/>
        <v>0</v>
      </c>
      <c r="L7602" s="562">
        <f>'RSTOD2 kWh'!L7602</f>
        <v>19.579999999999998</v>
      </c>
      <c r="M7602" s="561">
        <f t="shared" si="1307"/>
        <v>0</v>
      </c>
      <c r="N7602" s="561">
        <f t="shared" si="1308"/>
        <v>0</v>
      </c>
      <c r="O7602" s="561">
        <f t="shared" si="1309"/>
        <v>1082.2678026607373</v>
      </c>
    </row>
    <row r="7603" spans="1:15">
      <c r="A7603" s="74">
        <v>45760.62499998157</v>
      </c>
      <c r="B7603" s="72">
        <f t="shared" si="1300"/>
        <v>4</v>
      </c>
      <c r="C7603" s="72">
        <f t="shared" si="1301"/>
        <v>13</v>
      </c>
      <c r="D7603" s="75">
        <f t="shared" si="1302"/>
        <v>15</v>
      </c>
      <c r="E7603" s="72" t="str">
        <f t="shared" si="1310"/>
        <v>Other</v>
      </c>
      <c r="F7603" s="72" t="str">
        <f t="shared" si="1303"/>
        <v>No</v>
      </c>
      <c r="G7603" s="72">
        <f t="shared" si="1304"/>
        <v>0</v>
      </c>
      <c r="H7603" s="561">
        <v>53066.053078851684</v>
      </c>
      <c r="I7603" s="73">
        <f t="shared" si="1305"/>
        <v>0</v>
      </c>
      <c r="J7603" s="73">
        <f t="shared" si="1306"/>
        <v>0</v>
      </c>
      <c r="L7603" s="562">
        <f>'RSTOD2 kWh'!L7603</f>
        <v>23.09</v>
      </c>
      <c r="M7603" s="561">
        <f t="shared" si="1307"/>
        <v>0</v>
      </c>
      <c r="N7603" s="561">
        <f t="shared" si="1308"/>
        <v>0</v>
      </c>
      <c r="O7603" s="561">
        <f t="shared" si="1309"/>
        <v>1225.2951655906854</v>
      </c>
    </row>
    <row r="7604" spans="1:15">
      <c r="A7604" s="74">
        <v>45760.666666648234</v>
      </c>
      <c r="B7604" s="72">
        <f t="shared" si="1300"/>
        <v>4</v>
      </c>
      <c r="C7604" s="72">
        <f t="shared" si="1301"/>
        <v>13</v>
      </c>
      <c r="D7604" s="75">
        <f t="shared" si="1302"/>
        <v>16</v>
      </c>
      <c r="E7604" s="72" t="str">
        <f t="shared" si="1310"/>
        <v>Other</v>
      </c>
      <c r="F7604" s="72" t="str">
        <f t="shared" si="1303"/>
        <v>No</v>
      </c>
      <c r="G7604" s="72">
        <f t="shared" si="1304"/>
        <v>0</v>
      </c>
      <c r="H7604" s="561">
        <v>57598.552424623493</v>
      </c>
      <c r="I7604" s="73">
        <f t="shared" si="1305"/>
        <v>0</v>
      </c>
      <c r="J7604" s="73">
        <f t="shared" si="1306"/>
        <v>0</v>
      </c>
      <c r="L7604" s="562">
        <f>'RSTOD2 kWh'!L7604</f>
        <v>25.26</v>
      </c>
      <c r="M7604" s="561">
        <f t="shared" si="1307"/>
        <v>0</v>
      </c>
      <c r="N7604" s="561">
        <f t="shared" si="1308"/>
        <v>0</v>
      </c>
      <c r="O7604" s="561">
        <f t="shared" si="1309"/>
        <v>1454.9394342459893</v>
      </c>
    </row>
    <row r="7605" spans="1:15">
      <c r="A7605" s="74">
        <v>45760.708333314898</v>
      </c>
      <c r="B7605" s="72">
        <f t="shared" si="1300"/>
        <v>4</v>
      </c>
      <c r="C7605" s="72">
        <f t="shared" si="1301"/>
        <v>13</v>
      </c>
      <c r="D7605" s="75">
        <f t="shared" si="1302"/>
        <v>17</v>
      </c>
      <c r="E7605" s="72" t="str">
        <f t="shared" si="1310"/>
        <v>Other</v>
      </c>
      <c r="F7605" s="72" t="str">
        <f t="shared" si="1303"/>
        <v>No</v>
      </c>
      <c r="G7605" s="72">
        <f t="shared" si="1304"/>
        <v>0</v>
      </c>
      <c r="H7605" s="561">
        <v>56085.185671140687</v>
      </c>
      <c r="I7605" s="73">
        <f t="shared" si="1305"/>
        <v>0</v>
      </c>
      <c r="J7605" s="73">
        <f t="shared" si="1306"/>
        <v>0</v>
      </c>
      <c r="L7605" s="562">
        <f>'RSTOD2 kWh'!L7605</f>
        <v>54.63</v>
      </c>
      <c r="M7605" s="561">
        <f t="shared" si="1307"/>
        <v>0</v>
      </c>
      <c r="N7605" s="561">
        <f t="shared" si="1308"/>
        <v>0</v>
      </c>
      <c r="O7605" s="561">
        <f t="shared" si="1309"/>
        <v>3063.9336932144161</v>
      </c>
    </row>
    <row r="7606" spans="1:15">
      <c r="A7606" s="74">
        <v>45760.749999981563</v>
      </c>
      <c r="B7606" s="72">
        <f t="shared" si="1300"/>
        <v>4</v>
      </c>
      <c r="C7606" s="72">
        <f t="shared" si="1301"/>
        <v>13</v>
      </c>
      <c r="D7606" s="75">
        <f t="shared" si="1302"/>
        <v>18</v>
      </c>
      <c r="E7606" s="72" t="str">
        <f t="shared" si="1310"/>
        <v>Other</v>
      </c>
      <c r="F7606" s="72" t="str">
        <f t="shared" si="1303"/>
        <v>No</v>
      </c>
      <c r="G7606" s="72">
        <f t="shared" si="1304"/>
        <v>0</v>
      </c>
      <c r="H7606" s="561">
        <v>52881.758382548025</v>
      </c>
      <c r="I7606" s="73">
        <f t="shared" si="1305"/>
        <v>0</v>
      </c>
      <c r="J7606" s="73">
        <f t="shared" si="1306"/>
        <v>0</v>
      </c>
      <c r="L7606" s="562">
        <f>'RSTOD2 kWh'!L7606</f>
        <v>74.709999999999994</v>
      </c>
      <c r="M7606" s="561">
        <f t="shared" si="1307"/>
        <v>0</v>
      </c>
      <c r="N7606" s="561">
        <f t="shared" si="1308"/>
        <v>0</v>
      </c>
      <c r="O7606" s="561">
        <f t="shared" si="1309"/>
        <v>3950.7961687601628</v>
      </c>
    </row>
    <row r="7607" spans="1:15">
      <c r="A7607" s="74">
        <v>45760.791666648227</v>
      </c>
      <c r="B7607" s="72">
        <f t="shared" si="1300"/>
        <v>4</v>
      </c>
      <c r="C7607" s="72">
        <f t="shared" si="1301"/>
        <v>13</v>
      </c>
      <c r="D7607" s="75">
        <f t="shared" si="1302"/>
        <v>19</v>
      </c>
      <c r="E7607" s="72" t="str">
        <f t="shared" si="1310"/>
        <v>Other</v>
      </c>
      <c r="F7607" s="72" t="str">
        <f t="shared" si="1303"/>
        <v>No</v>
      </c>
      <c r="G7607" s="72">
        <f t="shared" si="1304"/>
        <v>0</v>
      </c>
      <c r="H7607" s="561">
        <v>55004.763984853809</v>
      </c>
      <c r="I7607" s="73">
        <f t="shared" si="1305"/>
        <v>0</v>
      </c>
      <c r="J7607" s="73">
        <f t="shared" si="1306"/>
        <v>0</v>
      </c>
      <c r="L7607" s="562">
        <f>'RSTOD2 kWh'!L7607</f>
        <v>47.11</v>
      </c>
      <c r="M7607" s="561">
        <f t="shared" si="1307"/>
        <v>0</v>
      </c>
      <c r="N7607" s="561">
        <f t="shared" si="1308"/>
        <v>0</v>
      </c>
      <c r="O7607" s="561">
        <f t="shared" si="1309"/>
        <v>2591.2744313264629</v>
      </c>
    </row>
    <row r="7608" spans="1:15">
      <c r="A7608" s="74">
        <v>45760.833333314891</v>
      </c>
      <c r="B7608" s="72">
        <f t="shared" si="1300"/>
        <v>4</v>
      </c>
      <c r="C7608" s="72">
        <f t="shared" si="1301"/>
        <v>13</v>
      </c>
      <c r="D7608" s="75">
        <f t="shared" si="1302"/>
        <v>20</v>
      </c>
      <c r="E7608" s="72" t="str">
        <f t="shared" si="1310"/>
        <v>Other</v>
      </c>
      <c r="F7608" s="72" t="str">
        <f t="shared" si="1303"/>
        <v>No</v>
      </c>
      <c r="G7608" s="72">
        <f t="shared" si="1304"/>
        <v>0</v>
      </c>
      <c r="H7608" s="561">
        <v>54181.412435791761</v>
      </c>
      <c r="I7608" s="73">
        <f t="shared" si="1305"/>
        <v>0</v>
      </c>
      <c r="J7608" s="73">
        <f t="shared" si="1306"/>
        <v>0</v>
      </c>
      <c r="L7608" s="562">
        <f>'RSTOD2 kWh'!L7608</f>
        <v>46.93</v>
      </c>
      <c r="M7608" s="561">
        <f t="shared" si="1307"/>
        <v>0</v>
      </c>
      <c r="N7608" s="561">
        <f t="shared" si="1308"/>
        <v>0</v>
      </c>
      <c r="O7608" s="561">
        <f t="shared" si="1309"/>
        <v>2542.7336856117072</v>
      </c>
    </row>
    <row r="7609" spans="1:15">
      <c r="A7609" s="74">
        <v>45760.874999981555</v>
      </c>
      <c r="B7609" s="72">
        <f t="shared" si="1300"/>
        <v>4</v>
      </c>
      <c r="C7609" s="72">
        <f t="shared" si="1301"/>
        <v>13</v>
      </c>
      <c r="D7609" s="75">
        <f t="shared" si="1302"/>
        <v>21</v>
      </c>
      <c r="E7609" s="72" t="str">
        <f t="shared" si="1310"/>
        <v>Other</v>
      </c>
      <c r="F7609" s="72" t="str">
        <f t="shared" si="1303"/>
        <v>No</v>
      </c>
      <c r="G7609" s="72">
        <f t="shared" si="1304"/>
        <v>0</v>
      </c>
      <c r="H7609" s="561">
        <v>48277.962078011602</v>
      </c>
      <c r="I7609" s="73">
        <f t="shared" si="1305"/>
        <v>0</v>
      </c>
      <c r="J7609" s="73">
        <f t="shared" si="1306"/>
        <v>0</v>
      </c>
      <c r="L7609" s="562">
        <f>'RSTOD2 kWh'!L7609</f>
        <v>55.91</v>
      </c>
      <c r="M7609" s="561">
        <f t="shared" si="1307"/>
        <v>0</v>
      </c>
      <c r="N7609" s="561">
        <f t="shared" si="1308"/>
        <v>0</v>
      </c>
      <c r="O7609" s="561">
        <f t="shared" si="1309"/>
        <v>2699.2208597816284</v>
      </c>
    </row>
    <row r="7610" spans="1:15">
      <c r="A7610" s="74">
        <v>45760.91666664822</v>
      </c>
      <c r="B7610" s="72">
        <f t="shared" si="1300"/>
        <v>4</v>
      </c>
      <c r="C7610" s="72">
        <f t="shared" si="1301"/>
        <v>13</v>
      </c>
      <c r="D7610" s="75">
        <f t="shared" si="1302"/>
        <v>22</v>
      </c>
      <c r="E7610" s="72" t="str">
        <f t="shared" si="1310"/>
        <v>Other</v>
      </c>
      <c r="F7610" s="72" t="str">
        <f t="shared" si="1303"/>
        <v>No</v>
      </c>
      <c r="G7610" s="72">
        <f t="shared" si="1304"/>
        <v>0</v>
      </c>
      <c r="H7610" s="561">
        <v>46969.729037280013</v>
      </c>
      <c r="I7610" s="73">
        <f t="shared" si="1305"/>
        <v>0</v>
      </c>
      <c r="J7610" s="73">
        <f t="shared" si="1306"/>
        <v>0</v>
      </c>
      <c r="L7610" s="562">
        <f>'RSTOD2 kWh'!L7610</f>
        <v>38.799999999999997</v>
      </c>
      <c r="M7610" s="561">
        <f t="shared" si="1307"/>
        <v>0</v>
      </c>
      <c r="N7610" s="561">
        <f t="shared" si="1308"/>
        <v>0</v>
      </c>
      <c r="O7610" s="561">
        <f t="shared" si="1309"/>
        <v>1822.4254866464644</v>
      </c>
    </row>
    <row r="7611" spans="1:15">
      <c r="A7611" s="74">
        <v>45760.958333314884</v>
      </c>
      <c r="B7611" s="72">
        <f t="shared" si="1300"/>
        <v>4</v>
      </c>
      <c r="C7611" s="72">
        <f t="shared" si="1301"/>
        <v>13</v>
      </c>
      <c r="D7611" s="75">
        <f t="shared" si="1302"/>
        <v>23</v>
      </c>
      <c r="E7611" s="72" t="str">
        <f t="shared" si="1310"/>
        <v>Other</v>
      </c>
      <c r="F7611" s="72" t="str">
        <f t="shared" si="1303"/>
        <v>No</v>
      </c>
      <c r="G7611" s="72">
        <f t="shared" si="1304"/>
        <v>0</v>
      </c>
      <c r="H7611" s="561">
        <v>47765.057663005646</v>
      </c>
      <c r="I7611" s="73">
        <f t="shared" si="1305"/>
        <v>0</v>
      </c>
      <c r="J7611" s="73">
        <f t="shared" si="1306"/>
        <v>0</v>
      </c>
      <c r="L7611" s="562">
        <f>'RSTOD2 kWh'!L7611</f>
        <v>34.520000000000003</v>
      </c>
      <c r="M7611" s="561">
        <f t="shared" si="1307"/>
        <v>0</v>
      </c>
      <c r="N7611" s="561">
        <f t="shared" si="1308"/>
        <v>0</v>
      </c>
      <c r="O7611" s="561">
        <f t="shared" si="1309"/>
        <v>1648.8497905269551</v>
      </c>
    </row>
    <row r="7612" spans="1:15">
      <c r="A7612" s="74">
        <v>45760.999999981548</v>
      </c>
      <c r="B7612" s="72">
        <f t="shared" si="1300"/>
        <v>4</v>
      </c>
      <c r="C7612" s="72">
        <f t="shared" si="1301"/>
        <v>14</v>
      </c>
      <c r="D7612" s="75">
        <f t="shared" si="1302"/>
        <v>0</v>
      </c>
      <c r="E7612" s="72" t="str">
        <f t="shared" si="1310"/>
        <v>Other</v>
      </c>
      <c r="F7612" s="72" t="str">
        <f t="shared" si="1303"/>
        <v>Yes</v>
      </c>
      <c r="G7612" s="72">
        <f t="shared" si="1304"/>
        <v>0</v>
      </c>
      <c r="H7612" s="561">
        <v>43865.814970762702</v>
      </c>
      <c r="I7612" s="73">
        <f t="shared" si="1305"/>
        <v>0</v>
      </c>
      <c r="J7612" s="73">
        <f t="shared" si="1306"/>
        <v>0</v>
      </c>
      <c r="L7612" s="562">
        <f>'RSTOD2 kWh'!L7612</f>
        <v>36.979999999999997</v>
      </c>
      <c r="M7612" s="561">
        <f t="shared" si="1307"/>
        <v>0</v>
      </c>
      <c r="N7612" s="561">
        <f t="shared" si="1308"/>
        <v>0</v>
      </c>
      <c r="O7612" s="561">
        <f t="shared" si="1309"/>
        <v>1622.1578376188045</v>
      </c>
    </row>
    <row r="7613" spans="1:15">
      <c r="A7613" s="74">
        <v>45761.041666648212</v>
      </c>
      <c r="B7613" s="72">
        <f t="shared" si="1300"/>
        <v>4</v>
      </c>
      <c r="C7613" s="72">
        <f t="shared" si="1301"/>
        <v>14</v>
      </c>
      <c r="D7613" s="75">
        <f t="shared" si="1302"/>
        <v>1</v>
      </c>
      <c r="E7613" s="72" t="str">
        <f t="shared" si="1310"/>
        <v>Other</v>
      </c>
      <c r="F7613" s="72" t="str">
        <f t="shared" si="1303"/>
        <v>Yes</v>
      </c>
      <c r="G7613" s="72">
        <f t="shared" si="1304"/>
        <v>0</v>
      </c>
      <c r="H7613" s="561">
        <v>44928.210547679359</v>
      </c>
      <c r="I7613" s="73">
        <f t="shared" si="1305"/>
        <v>0</v>
      </c>
      <c r="J7613" s="73">
        <f t="shared" si="1306"/>
        <v>0</v>
      </c>
      <c r="L7613" s="562">
        <f>'RSTOD2 kWh'!L7613</f>
        <v>33.89</v>
      </c>
      <c r="M7613" s="561">
        <f t="shared" si="1307"/>
        <v>0</v>
      </c>
      <c r="N7613" s="561">
        <f t="shared" si="1308"/>
        <v>0</v>
      </c>
      <c r="O7613" s="561">
        <f t="shared" si="1309"/>
        <v>1522.6170554608534</v>
      </c>
    </row>
    <row r="7614" spans="1:15">
      <c r="A7614" s="74">
        <v>45761.083333314877</v>
      </c>
      <c r="B7614" s="72">
        <f t="shared" si="1300"/>
        <v>4</v>
      </c>
      <c r="C7614" s="72">
        <f t="shared" si="1301"/>
        <v>14</v>
      </c>
      <c r="D7614" s="75">
        <f t="shared" si="1302"/>
        <v>2</v>
      </c>
      <c r="E7614" s="72" t="str">
        <f t="shared" si="1310"/>
        <v>Other</v>
      </c>
      <c r="F7614" s="72" t="str">
        <f t="shared" si="1303"/>
        <v>Yes</v>
      </c>
      <c r="G7614" s="72">
        <f t="shared" si="1304"/>
        <v>0</v>
      </c>
      <c r="H7614" s="561">
        <v>48734.930584761503</v>
      </c>
      <c r="I7614" s="73">
        <f t="shared" si="1305"/>
        <v>0</v>
      </c>
      <c r="J7614" s="73">
        <f t="shared" si="1306"/>
        <v>0</v>
      </c>
      <c r="L7614" s="562">
        <f>'RSTOD2 kWh'!L7614</f>
        <v>31.53</v>
      </c>
      <c r="M7614" s="561">
        <f t="shared" si="1307"/>
        <v>0</v>
      </c>
      <c r="N7614" s="561">
        <f t="shared" si="1308"/>
        <v>0</v>
      </c>
      <c r="O7614" s="561">
        <f t="shared" si="1309"/>
        <v>1536.6123613375303</v>
      </c>
    </row>
    <row r="7615" spans="1:15">
      <c r="A7615" s="74">
        <v>45761.124999981541</v>
      </c>
      <c r="B7615" s="72">
        <f t="shared" si="1300"/>
        <v>4</v>
      </c>
      <c r="C7615" s="72">
        <f t="shared" si="1301"/>
        <v>14</v>
      </c>
      <c r="D7615" s="75">
        <f t="shared" si="1302"/>
        <v>3</v>
      </c>
      <c r="E7615" s="72" t="str">
        <f t="shared" si="1310"/>
        <v>Other</v>
      </c>
      <c r="F7615" s="72" t="str">
        <f t="shared" si="1303"/>
        <v>Yes</v>
      </c>
      <c r="G7615" s="72">
        <f t="shared" si="1304"/>
        <v>0</v>
      </c>
      <c r="H7615" s="561">
        <v>47043.40294043476</v>
      </c>
      <c r="I7615" s="73">
        <f t="shared" si="1305"/>
        <v>0</v>
      </c>
      <c r="J7615" s="73">
        <f t="shared" si="1306"/>
        <v>0</v>
      </c>
      <c r="L7615" s="562">
        <f>'RSTOD2 kWh'!L7615</f>
        <v>29.33</v>
      </c>
      <c r="M7615" s="561">
        <f t="shared" si="1307"/>
        <v>0</v>
      </c>
      <c r="N7615" s="561">
        <f t="shared" si="1308"/>
        <v>0</v>
      </c>
      <c r="O7615" s="561">
        <f t="shared" si="1309"/>
        <v>1379.7830082429514</v>
      </c>
    </row>
    <row r="7616" spans="1:15">
      <c r="A7616" s="74">
        <v>45761.166666648205</v>
      </c>
      <c r="B7616" s="72">
        <f t="shared" si="1300"/>
        <v>4</v>
      </c>
      <c r="C7616" s="72">
        <f t="shared" si="1301"/>
        <v>14</v>
      </c>
      <c r="D7616" s="75">
        <f t="shared" si="1302"/>
        <v>4</v>
      </c>
      <c r="E7616" s="72" t="str">
        <f t="shared" si="1310"/>
        <v>Other</v>
      </c>
      <c r="F7616" s="72" t="str">
        <f t="shared" si="1303"/>
        <v>Yes</v>
      </c>
      <c r="G7616" s="72">
        <f t="shared" si="1304"/>
        <v>0</v>
      </c>
      <c r="H7616" s="561">
        <v>40383.037956140011</v>
      </c>
      <c r="I7616" s="73">
        <f t="shared" si="1305"/>
        <v>0</v>
      </c>
      <c r="J7616" s="73">
        <f t="shared" si="1306"/>
        <v>0</v>
      </c>
      <c r="L7616" s="562">
        <f>'RSTOD2 kWh'!L7616</f>
        <v>30.14</v>
      </c>
      <c r="M7616" s="561">
        <f t="shared" si="1307"/>
        <v>0</v>
      </c>
      <c r="N7616" s="561">
        <f t="shared" si="1308"/>
        <v>0</v>
      </c>
      <c r="O7616" s="561">
        <f t="shared" si="1309"/>
        <v>1217.1447639980599</v>
      </c>
    </row>
    <row r="7617" spans="1:15">
      <c r="A7617" s="74">
        <v>45761.208333314869</v>
      </c>
      <c r="B7617" s="72">
        <f t="shared" si="1300"/>
        <v>4</v>
      </c>
      <c r="C7617" s="72">
        <f t="shared" si="1301"/>
        <v>14</v>
      </c>
      <c r="D7617" s="75">
        <f t="shared" si="1302"/>
        <v>5</v>
      </c>
      <c r="E7617" s="72" t="str">
        <f t="shared" si="1310"/>
        <v>Other</v>
      </c>
      <c r="F7617" s="72" t="str">
        <f t="shared" si="1303"/>
        <v>Yes</v>
      </c>
      <c r="G7617" s="72">
        <f t="shared" si="1304"/>
        <v>0</v>
      </c>
      <c r="H7617" s="561">
        <v>44477.789063197044</v>
      </c>
      <c r="I7617" s="73">
        <f t="shared" si="1305"/>
        <v>0</v>
      </c>
      <c r="J7617" s="73">
        <f t="shared" si="1306"/>
        <v>0</v>
      </c>
      <c r="L7617" s="562">
        <f>'RSTOD2 kWh'!L7617</f>
        <v>22.19</v>
      </c>
      <c r="M7617" s="561">
        <f t="shared" si="1307"/>
        <v>0</v>
      </c>
      <c r="N7617" s="561">
        <f t="shared" si="1308"/>
        <v>0</v>
      </c>
      <c r="O7617" s="561">
        <f t="shared" si="1309"/>
        <v>986.96213931234252</v>
      </c>
    </row>
    <row r="7618" spans="1:15">
      <c r="A7618" s="74">
        <v>45761.249999981534</v>
      </c>
      <c r="B7618" s="72">
        <f t="shared" si="1300"/>
        <v>4</v>
      </c>
      <c r="C7618" s="72">
        <f t="shared" si="1301"/>
        <v>14</v>
      </c>
      <c r="D7618" s="75">
        <f t="shared" si="1302"/>
        <v>6</v>
      </c>
      <c r="E7618" s="72" t="str">
        <f t="shared" si="1310"/>
        <v>Other</v>
      </c>
      <c r="F7618" s="72" t="str">
        <f t="shared" si="1303"/>
        <v>Yes</v>
      </c>
      <c r="G7618" s="72">
        <f t="shared" si="1304"/>
        <v>0</v>
      </c>
      <c r="H7618" s="561">
        <v>48200.110515019631</v>
      </c>
      <c r="I7618" s="73">
        <f t="shared" si="1305"/>
        <v>0</v>
      </c>
      <c r="J7618" s="73">
        <f t="shared" si="1306"/>
        <v>0</v>
      </c>
      <c r="L7618" s="562">
        <f>'RSTOD2 kWh'!L7618</f>
        <v>35.950000000000003</v>
      </c>
      <c r="M7618" s="561">
        <f t="shared" si="1307"/>
        <v>0</v>
      </c>
      <c r="N7618" s="561">
        <f t="shared" si="1308"/>
        <v>0</v>
      </c>
      <c r="O7618" s="561">
        <f t="shared" si="1309"/>
        <v>1732.7939730149558</v>
      </c>
    </row>
    <row r="7619" spans="1:15">
      <c r="A7619" s="74">
        <v>45761.291666648198</v>
      </c>
      <c r="B7619" s="72">
        <f t="shared" si="1300"/>
        <v>4</v>
      </c>
      <c r="C7619" s="72">
        <f t="shared" si="1301"/>
        <v>14</v>
      </c>
      <c r="D7619" s="75">
        <f t="shared" si="1302"/>
        <v>7</v>
      </c>
      <c r="E7619" s="72" t="str">
        <f t="shared" si="1310"/>
        <v>Other</v>
      </c>
      <c r="F7619" s="72" t="str">
        <f t="shared" si="1303"/>
        <v>Yes</v>
      </c>
      <c r="G7619" s="72">
        <f t="shared" si="1304"/>
        <v>0</v>
      </c>
      <c r="H7619" s="561">
        <v>54479.447901692627</v>
      </c>
      <c r="I7619" s="73">
        <f t="shared" si="1305"/>
        <v>0</v>
      </c>
      <c r="J7619" s="73">
        <f t="shared" si="1306"/>
        <v>0</v>
      </c>
      <c r="L7619" s="562">
        <f>'RSTOD2 kWh'!L7619</f>
        <v>36.36</v>
      </c>
      <c r="M7619" s="561">
        <f t="shared" si="1307"/>
        <v>0</v>
      </c>
      <c r="N7619" s="561">
        <f t="shared" si="1308"/>
        <v>0</v>
      </c>
      <c r="O7619" s="561">
        <f t="shared" si="1309"/>
        <v>1980.8727257055441</v>
      </c>
    </row>
    <row r="7620" spans="1:15">
      <c r="A7620" s="74">
        <v>45761.333333314862</v>
      </c>
      <c r="B7620" s="72">
        <f t="shared" ref="B7620:B7683" si="1311">MONTH(A7620)</f>
        <v>4</v>
      </c>
      <c r="C7620" s="72">
        <f t="shared" ref="C7620:C7683" si="1312">DAY(A7620)</f>
        <v>14</v>
      </c>
      <c r="D7620" s="75">
        <f t="shared" si="1302"/>
        <v>8</v>
      </c>
      <c r="E7620" s="72" t="str">
        <f t="shared" si="1310"/>
        <v>Other</v>
      </c>
      <c r="F7620" s="72" t="str">
        <f t="shared" si="1303"/>
        <v>Yes</v>
      </c>
      <c r="G7620" s="72">
        <f t="shared" si="1304"/>
        <v>0</v>
      </c>
      <c r="H7620" s="561">
        <v>63804.322055578617</v>
      </c>
      <c r="I7620" s="73">
        <f t="shared" si="1305"/>
        <v>0</v>
      </c>
      <c r="J7620" s="73">
        <f t="shared" si="1306"/>
        <v>0</v>
      </c>
      <c r="L7620" s="562">
        <f>'RSTOD2 kWh'!L7620</f>
        <v>57.07</v>
      </c>
      <c r="M7620" s="561">
        <f t="shared" si="1307"/>
        <v>0</v>
      </c>
      <c r="N7620" s="561">
        <f t="shared" si="1308"/>
        <v>0</v>
      </c>
      <c r="O7620" s="561">
        <f t="shared" si="1309"/>
        <v>3641.3126597118717</v>
      </c>
    </row>
    <row r="7621" spans="1:15">
      <c r="A7621" s="74">
        <v>45761.374999981526</v>
      </c>
      <c r="B7621" s="72">
        <f t="shared" si="1311"/>
        <v>4</v>
      </c>
      <c r="C7621" s="72">
        <f t="shared" si="1312"/>
        <v>14</v>
      </c>
      <c r="D7621" s="75">
        <f t="shared" ref="D7621:D7684" si="1313">HOUR(A7621)</f>
        <v>9</v>
      </c>
      <c r="E7621" s="72" t="str">
        <f t="shared" si="1310"/>
        <v>Other</v>
      </c>
      <c r="F7621" s="72" t="str">
        <f t="shared" ref="F7621:F7684" si="1314">IF(WEEKDAY(A7621,2)&lt;6,"Yes","No")</f>
        <v>Yes</v>
      </c>
      <c r="G7621" s="72">
        <f t="shared" ref="G7621:G7684" si="1315">IF(F7621="No",0,IF(AND(E7621="Winter",OR(D7621=7,D7621=8,D7621=9,D7621=10,D7621=18,D7621=19,D7621=20,D7621=21)),1,IF(AND(E7621="Summer",OR(D7621=12,D7621=13,D7621=14,D7621=15,D7621=16,D7621=17)),1,0)))</f>
        <v>0</v>
      </c>
      <c r="H7621" s="561">
        <v>67166.966708511944</v>
      </c>
      <c r="I7621" s="73">
        <f t="shared" ref="I7621:I7684" si="1316">IF(E7621="Summer",G7621*H7621,0)</f>
        <v>0</v>
      </c>
      <c r="J7621" s="73">
        <f t="shared" ref="J7621:J7684" si="1317">IF(E7621="Winter",G7621*H7621,0)</f>
        <v>0</v>
      </c>
      <c r="L7621" s="562">
        <f>'RSTOD2 kWh'!L7621</f>
        <v>91.14</v>
      </c>
      <c r="M7621" s="561">
        <f t="shared" ref="M7621:M7684" si="1318">I7621*L7621/1000</f>
        <v>0</v>
      </c>
      <c r="N7621" s="561">
        <f t="shared" ref="N7621:N7684" si="1319">J7621*L7621/1000</f>
        <v>0</v>
      </c>
      <c r="O7621" s="561">
        <f t="shared" ref="O7621:O7684" si="1320">(H7621-I7621-J7621)*L7621/1000</f>
        <v>6121.5973458137778</v>
      </c>
    </row>
    <row r="7622" spans="1:15">
      <c r="A7622" s="74">
        <v>45761.416666648191</v>
      </c>
      <c r="B7622" s="72">
        <f t="shared" si="1311"/>
        <v>4</v>
      </c>
      <c r="C7622" s="72">
        <f t="shared" si="1312"/>
        <v>14</v>
      </c>
      <c r="D7622" s="75">
        <f t="shared" si="1313"/>
        <v>10</v>
      </c>
      <c r="E7622" s="72" t="str">
        <f t="shared" si="1310"/>
        <v>Other</v>
      </c>
      <c r="F7622" s="72" t="str">
        <f t="shared" si="1314"/>
        <v>Yes</v>
      </c>
      <c r="G7622" s="72">
        <f t="shared" si="1315"/>
        <v>0</v>
      </c>
      <c r="H7622" s="561">
        <v>76000.33652886303</v>
      </c>
      <c r="I7622" s="73">
        <f t="shared" si="1316"/>
        <v>0</v>
      </c>
      <c r="J7622" s="73">
        <f t="shared" si="1317"/>
        <v>0</v>
      </c>
      <c r="L7622" s="562">
        <f>'RSTOD2 kWh'!L7622</f>
        <v>26.67</v>
      </c>
      <c r="M7622" s="561">
        <f t="shared" si="1318"/>
        <v>0</v>
      </c>
      <c r="N7622" s="561">
        <f t="shared" si="1319"/>
        <v>0</v>
      </c>
      <c r="O7622" s="561">
        <f t="shared" si="1320"/>
        <v>2026.9289752247771</v>
      </c>
    </row>
    <row r="7623" spans="1:15">
      <c r="A7623" s="74">
        <v>45761.458333314855</v>
      </c>
      <c r="B7623" s="72">
        <f t="shared" si="1311"/>
        <v>4</v>
      </c>
      <c r="C7623" s="72">
        <f t="shared" si="1312"/>
        <v>14</v>
      </c>
      <c r="D7623" s="75">
        <f t="shared" si="1313"/>
        <v>11</v>
      </c>
      <c r="E7623" s="72" t="str">
        <f t="shared" si="1310"/>
        <v>Other</v>
      </c>
      <c r="F7623" s="72" t="str">
        <f t="shared" si="1314"/>
        <v>Yes</v>
      </c>
      <c r="G7623" s="72">
        <f t="shared" si="1315"/>
        <v>0</v>
      </c>
      <c r="H7623" s="561">
        <v>72190.886986261103</v>
      </c>
      <c r="I7623" s="73">
        <f t="shared" si="1316"/>
        <v>0</v>
      </c>
      <c r="J7623" s="73">
        <f t="shared" si="1317"/>
        <v>0</v>
      </c>
      <c r="L7623" s="562">
        <f>'RSTOD2 kWh'!L7623</f>
        <v>26.34</v>
      </c>
      <c r="M7623" s="561">
        <f t="shared" si="1318"/>
        <v>0</v>
      </c>
      <c r="N7623" s="561">
        <f t="shared" si="1319"/>
        <v>0</v>
      </c>
      <c r="O7623" s="561">
        <f t="shared" si="1320"/>
        <v>1901.5079632181173</v>
      </c>
    </row>
    <row r="7624" spans="1:15">
      <c r="A7624" s="74">
        <v>45761.499999981519</v>
      </c>
      <c r="B7624" s="72">
        <f t="shared" si="1311"/>
        <v>4</v>
      </c>
      <c r="C7624" s="72">
        <f t="shared" si="1312"/>
        <v>14</v>
      </c>
      <c r="D7624" s="75">
        <f t="shared" si="1313"/>
        <v>12</v>
      </c>
      <c r="E7624" s="72" t="str">
        <f t="shared" si="1310"/>
        <v>Other</v>
      </c>
      <c r="F7624" s="72" t="str">
        <f t="shared" si="1314"/>
        <v>Yes</v>
      </c>
      <c r="G7624" s="72">
        <f t="shared" si="1315"/>
        <v>0</v>
      </c>
      <c r="H7624" s="561">
        <v>74444.381907311865</v>
      </c>
      <c r="I7624" s="73">
        <f t="shared" si="1316"/>
        <v>0</v>
      </c>
      <c r="J7624" s="73">
        <f t="shared" si="1317"/>
        <v>0</v>
      </c>
      <c r="L7624" s="562">
        <f>'RSTOD2 kWh'!L7624</f>
        <v>26.83</v>
      </c>
      <c r="M7624" s="561">
        <f t="shared" si="1318"/>
        <v>0</v>
      </c>
      <c r="N7624" s="561">
        <f t="shared" si="1319"/>
        <v>0</v>
      </c>
      <c r="O7624" s="561">
        <f t="shared" si="1320"/>
        <v>1997.3427665731772</v>
      </c>
    </row>
    <row r="7625" spans="1:15">
      <c r="A7625" s="74">
        <v>45761.541666648183</v>
      </c>
      <c r="B7625" s="72">
        <f t="shared" si="1311"/>
        <v>4</v>
      </c>
      <c r="C7625" s="72">
        <f t="shared" si="1312"/>
        <v>14</v>
      </c>
      <c r="D7625" s="75">
        <f t="shared" si="1313"/>
        <v>13</v>
      </c>
      <c r="E7625" s="72" t="str">
        <f t="shared" si="1310"/>
        <v>Other</v>
      </c>
      <c r="F7625" s="72" t="str">
        <f t="shared" si="1314"/>
        <v>Yes</v>
      </c>
      <c r="G7625" s="72">
        <f t="shared" si="1315"/>
        <v>0</v>
      </c>
      <c r="H7625" s="561">
        <v>75952.911370456844</v>
      </c>
      <c r="I7625" s="73">
        <f t="shared" si="1316"/>
        <v>0</v>
      </c>
      <c r="J7625" s="73">
        <f t="shared" si="1317"/>
        <v>0</v>
      </c>
      <c r="L7625" s="562">
        <f>'RSTOD2 kWh'!L7625</f>
        <v>32.090000000000003</v>
      </c>
      <c r="M7625" s="561">
        <f t="shared" si="1318"/>
        <v>0</v>
      </c>
      <c r="N7625" s="561">
        <f t="shared" si="1319"/>
        <v>0</v>
      </c>
      <c r="O7625" s="561">
        <f t="shared" si="1320"/>
        <v>2437.3289258779605</v>
      </c>
    </row>
    <row r="7626" spans="1:15">
      <c r="A7626" s="74">
        <v>45761.583333314848</v>
      </c>
      <c r="B7626" s="72">
        <f t="shared" si="1311"/>
        <v>4</v>
      </c>
      <c r="C7626" s="72">
        <f t="shared" si="1312"/>
        <v>14</v>
      </c>
      <c r="D7626" s="75">
        <f t="shared" si="1313"/>
        <v>14</v>
      </c>
      <c r="E7626" s="72" t="str">
        <f t="shared" si="1310"/>
        <v>Other</v>
      </c>
      <c r="F7626" s="72" t="str">
        <f t="shared" si="1314"/>
        <v>Yes</v>
      </c>
      <c r="G7626" s="72">
        <f t="shared" si="1315"/>
        <v>0</v>
      </c>
      <c r="H7626" s="561">
        <v>73110.942641301066</v>
      </c>
      <c r="I7626" s="73">
        <f t="shared" si="1316"/>
        <v>0</v>
      </c>
      <c r="J7626" s="73">
        <f t="shared" si="1317"/>
        <v>0</v>
      </c>
      <c r="L7626" s="562">
        <f>'RSTOD2 kWh'!L7626</f>
        <v>33.61</v>
      </c>
      <c r="M7626" s="561">
        <f t="shared" si="1318"/>
        <v>0</v>
      </c>
      <c r="N7626" s="561">
        <f t="shared" si="1319"/>
        <v>0</v>
      </c>
      <c r="O7626" s="561">
        <f t="shared" si="1320"/>
        <v>2457.2587821741286</v>
      </c>
    </row>
    <row r="7627" spans="1:15">
      <c r="A7627" s="74">
        <v>45761.624999981512</v>
      </c>
      <c r="B7627" s="72">
        <f t="shared" si="1311"/>
        <v>4</v>
      </c>
      <c r="C7627" s="72">
        <f t="shared" si="1312"/>
        <v>14</v>
      </c>
      <c r="D7627" s="75">
        <f t="shared" si="1313"/>
        <v>15</v>
      </c>
      <c r="E7627" s="72" t="str">
        <f t="shared" si="1310"/>
        <v>Other</v>
      </c>
      <c r="F7627" s="72" t="str">
        <f t="shared" si="1314"/>
        <v>Yes</v>
      </c>
      <c r="G7627" s="72">
        <f t="shared" si="1315"/>
        <v>0</v>
      </c>
      <c r="H7627" s="561">
        <v>74757.259059476535</v>
      </c>
      <c r="I7627" s="73">
        <f t="shared" si="1316"/>
        <v>0</v>
      </c>
      <c r="J7627" s="73">
        <f t="shared" si="1317"/>
        <v>0</v>
      </c>
      <c r="L7627" s="562">
        <f>'RSTOD2 kWh'!L7627</f>
        <v>69.8</v>
      </c>
      <c r="M7627" s="561">
        <f t="shared" si="1318"/>
        <v>0</v>
      </c>
      <c r="N7627" s="561">
        <f t="shared" si="1319"/>
        <v>0</v>
      </c>
      <c r="O7627" s="561">
        <f t="shared" si="1320"/>
        <v>5218.0566823514619</v>
      </c>
    </row>
    <row r="7628" spans="1:15">
      <c r="A7628" s="74">
        <v>45761.666666648176</v>
      </c>
      <c r="B7628" s="72">
        <f t="shared" si="1311"/>
        <v>4</v>
      </c>
      <c r="C7628" s="72">
        <f t="shared" si="1312"/>
        <v>14</v>
      </c>
      <c r="D7628" s="75">
        <f t="shared" si="1313"/>
        <v>16</v>
      </c>
      <c r="E7628" s="72" t="str">
        <f t="shared" si="1310"/>
        <v>Other</v>
      </c>
      <c r="F7628" s="72" t="str">
        <f t="shared" si="1314"/>
        <v>Yes</v>
      </c>
      <c r="G7628" s="72">
        <f t="shared" si="1315"/>
        <v>0</v>
      </c>
      <c r="H7628" s="561">
        <v>70681.235393069117</v>
      </c>
      <c r="I7628" s="73">
        <f t="shared" si="1316"/>
        <v>0</v>
      </c>
      <c r="J7628" s="73">
        <f t="shared" si="1317"/>
        <v>0</v>
      </c>
      <c r="L7628" s="562">
        <f>'RSTOD2 kWh'!L7628</f>
        <v>45.61</v>
      </c>
      <c r="M7628" s="561">
        <f t="shared" si="1318"/>
        <v>0</v>
      </c>
      <c r="N7628" s="561">
        <f t="shared" si="1319"/>
        <v>0</v>
      </c>
      <c r="O7628" s="561">
        <f t="shared" si="1320"/>
        <v>3223.7711462778821</v>
      </c>
    </row>
    <row r="7629" spans="1:15">
      <c r="A7629" s="74">
        <v>45761.70833331484</v>
      </c>
      <c r="B7629" s="72">
        <f t="shared" si="1311"/>
        <v>4</v>
      </c>
      <c r="C7629" s="72">
        <f t="shared" si="1312"/>
        <v>14</v>
      </c>
      <c r="D7629" s="75">
        <f t="shared" si="1313"/>
        <v>17</v>
      </c>
      <c r="E7629" s="72" t="str">
        <f t="shared" si="1310"/>
        <v>Other</v>
      </c>
      <c r="F7629" s="72" t="str">
        <f t="shared" si="1314"/>
        <v>Yes</v>
      </c>
      <c r="G7629" s="72">
        <f t="shared" si="1315"/>
        <v>0</v>
      </c>
      <c r="H7629" s="561">
        <v>60153.589467972059</v>
      </c>
      <c r="I7629" s="73">
        <f t="shared" si="1316"/>
        <v>0</v>
      </c>
      <c r="J7629" s="73">
        <f t="shared" si="1317"/>
        <v>0</v>
      </c>
      <c r="L7629" s="562">
        <f>'RSTOD2 kWh'!L7629</f>
        <v>75.099999999999994</v>
      </c>
      <c r="M7629" s="561">
        <f t="shared" si="1318"/>
        <v>0</v>
      </c>
      <c r="N7629" s="561">
        <f t="shared" si="1319"/>
        <v>0</v>
      </c>
      <c r="O7629" s="561">
        <f t="shared" si="1320"/>
        <v>4517.5345690447011</v>
      </c>
    </row>
    <row r="7630" spans="1:15">
      <c r="A7630" s="74">
        <v>45761.749999981505</v>
      </c>
      <c r="B7630" s="72">
        <f t="shared" si="1311"/>
        <v>4</v>
      </c>
      <c r="C7630" s="72">
        <f t="shared" si="1312"/>
        <v>14</v>
      </c>
      <c r="D7630" s="75">
        <f t="shared" si="1313"/>
        <v>18</v>
      </c>
      <c r="E7630" s="72" t="str">
        <f t="shared" si="1310"/>
        <v>Other</v>
      </c>
      <c r="F7630" s="72" t="str">
        <f t="shared" si="1314"/>
        <v>Yes</v>
      </c>
      <c r="G7630" s="72">
        <f t="shared" si="1315"/>
        <v>0</v>
      </c>
      <c r="H7630" s="561">
        <v>57409.989084965287</v>
      </c>
      <c r="I7630" s="73">
        <f t="shared" si="1316"/>
        <v>0</v>
      </c>
      <c r="J7630" s="73">
        <f t="shared" si="1317"/>
        <v>0</v>
      </c>
      <c r="L7630" s="562">
        <f>'RSTOD2 kWh'!L7630</f>
        <v>90.88</v>
      </c>
      <c r="M7630" s="561">
        <f t="shared" si="1318"/>
        <v>0</v>
      </c>
      <c r="N7630" s="561">
        <f t="shared" si="1319"/>
        <v>0</v>
      </c>
      <c r="O7630" s="561">
        <f t="shared" si="1320"/>
        <v>5217.4198080416454</v>
      </c>
    </row>
    <row r="7631" spans="1:15">
      <c r="A7631" s="74">
        <v>45761.791666648169</v>
      </c>
      <c r="B7631" s="72">
        <f t="shared" si="1311"/>
        <v>4</v>
      </c>
      <c r="C7631" s="72">
        <f t="shared" si="1312"/>
        <v>14</v>
      </c>
      <c r="D7631" s="75">
        <f t="shared" si="1313"/>
        <v>19</v>
      </c>
      <c r="E7631" s="72" t="str">
        <f t="shared" si="1310"/>
        <v>Other</v>
      </c>
      <c r="F7631" s="72" t="str">
        <f t="shared" si="1314"/>
        <v>Yes</v>
      </c>
      <c r="G7631" s="72">
        <f t="shared" si="1315"/>
        <v>0</v>
      </c>
      <c r="H7631" s="561">
        <v>59330.18105421168</v>
      </c>
      <c r="I7631" s="73">
        <f t="shared" si="1316"/>
        <v>0</v>
      </c>
      <c r="J7631" s="73">
        <f t="shared" si="1317"/>
        <v>0</v>
      </c>
      <c r="L7631" s="562">
        <f>'RSTOD2 kWh'!L7631</f>
        <v>114.98</v>
      </c>
      <c r="M7631" s="561">
        <f t="shared" si="1318"/>
        <v>0</v>
      </c>
      <c r="N7631" s="561">
        <f t="shared" si="1319"/>
        <v>0</v>
      </c>
      <c r="O7631" s="561">
        <f t="shared" si="1320"/>
        <v>6821.784217613259</v>
      </c>
    </row>
    <row r="7632" spans="1:15">
      <c r="A7632" s="74">
        <v>45761.833333314833</v>
      </c>
      <c r="B7632" s="72">
        <f t="shared" si="1311"/>
        <v>4</v>
      </c>
      <c r="C7632" s="72">
        <f t="shared" si="1312"/>
        <v>14</v>
      </c>
      <c r="D7632" s="75">
        <f t="shared" si="1313"/>
        <v>20</v>
      </c>
      <c r="E7632" s="72" t="str">
        <f t="shared" si="1310"/>
        <v>Other</v>
      </c>
      <c r="F7632" s="72" t="str">
        <f t="shared" si="1314"/>
        <v>Yes</v>
      </c>
      <c r="G7632" s="72">
        <f t="shared" si="1315"/>
        <v>0</v>
      </c>
      <c r="H7632" s="561">
        <v>55535.269919482475</v>
      </c>
      <c r="I7632" s="73">
        <f t="shared" si="1316"/>
        <v>0</v>
      </c>
      <c r="J7632" s="73">
        <f t="shared" si="1317"/>
        <v>0</v>
      </c>
      <c r="L7632" s="562">
        <f>'RSTOD2 kWh'!L7632</f>
        <v>115.88</v>
      </c>
      <c r="M7632" s="561">
        <f t="shared" si="1318"/>
        <v>0</v>
      </c>
      <c r="N7632" s="561">
        <f t="shared" si="1319"/>
        <v>0</v>
      </c>
      <c r="O7632" s="561">
        <f t="shared" si="1320"/>
        <v>6435.4270782696285</v>
      </c>
    </row>
    <row r="7633" spans="1:15">
      <c r="A7633" s="74">
        <v>45761.874999981497</v>
      </c>
      <c r="B7633" s="72">
        <f t="shared" si="1311"/>
        <v>4</v>
      </c>
      <c r="C7633" s="72">
        <f t="shared" si="1312"/>
        <v>14</v>
      </c>
      <c r="D7633" s="75">
        <f t="shared" si="1313"/>
        <v>21</v>
      </c>
      <c r="E7633" s="72" t="str">
        <f t="shared" ref="E7633:E7696" si="1321">IF(OR(B7633=6,B7633=7,B7633=8,AND(B7633=5,C7633&gt;14),AND(B7633=9,C7633&lt;16)),"Summer",IF(OR(B7633=11,B7633=12,B7633=1,B7633=2,B7633=3),"Winter","Other"))</f>
        <v>Other</v>
      </c>
      <c r="F7633" s="72" t="str">
        <f t="shared" si="1314"/>
        <v>Yes</v>
      </c>
      <c r="G7633" s="72">
        <f t="shared" si="1315"/>
        <v>0</v>
      </c>
      <c r="H7633" s="561">
        <v>48668.868969223018</v>
      </c>
      <c r="I7633" s="73">
        <f t="shared" si="1316"/>
        <v>0</v>
      </c>
      <c r="J7633" s="73">
        <f t="shared" si="1317"/>
        <v>0</v>
      </c>
      <c r="L7633" s="562">
        <f>'RSTOD2 kWh'!L7633</f>
        <v>48.29</v>
      </c>
      <c r="M7633" s="561">
        <f t="shared" si="1318"/>
        <v>0</v>
      </c>
      <c r="N7633" s="561">
        <f t="shared" si="1319"/>
        <v>0</v>
      </c>
      <c r="O7633" s="561">
        <f t="shared" si="1320"/>
        <v>2350.2196825237797</v>
      </c>
    </row>
    <row r="7634" spans="1:15">
      <c r="A7634" s="74">
        <v>45761.916666648161</v>
      </c>
      <c r="B7634" s="72">
        <f t="shared" si="1311"/>
        <v>4</v>
      </c>
      <c r="C7634" s="72">
        <f t="shared" si="1312"/>
        <v>14</v>
      </c>
      <c r="D7634" s="75">
        <f t="shared" si="1313"/>
        <v>22</v>
      </c>
      <c r="E7634" s="72" t="str">
        <f t="shared" si="1321"/>
        <v>Other</v>
      </c>
      <c r="F7634" s="72" t="str">
        <f t="shared" si="1314"/>
        <v>Yes</v>
      </c>
      <c r="G7634" s="72">
        <f t="shared" si="1315"/>
        <v>0</v>
      </c>
      <c r="H7634" s="561">
        <v>47948.60553627125</v>
      </c>
      <c r="I7634" s="73">
        <f t="shared" si="1316"/>
        <v>0</v>
      </c>
      <c r="J7634" s="73">
        <f t="shared" si="1317"/>
        <v>0</v>
      </c>
      <c r="L7634" s="562">
        <f>'RSTOD2 kWh'!L7634</f>
        <v>43.22</v>
      </c>
      <c r="M7634" s="561">
        <f t="shared" si="1318"/>
        <v>0</v>
      </c>
      <c r="N7634" s="561">
        <f t="shared" si="1319"/>
        <v>0</v>
      </c>
      <c r="O7634" s="561">
        <f t="shared" si="1320"/>
        <v>2072.3387312776435</v>
      </c>
    </row>
    <row r="7635" spans="1:15">
      <c r="A7635" s="74">
        <v>45761.958333314826</v>
      </c>
      <c r="B7635" s="72">
        <f t="shared" si="1311"/>
        <v>4</v>
      </c>
      <c r="C7635" s="72">
        <f t="shared" si="1312"/>
        <v>14</v>
      </c>
      <c r="D7635" s="75">
        <f t="shared" si="1313"/>
        <v>23</v>
      </c>
      <c r="E7635" s="72" t="str">
        <f t="shared" si="1321"/>
        <v>Other</v>
      </c>
      <c r="F7635" s="72" t="str">
        <f t="shared" si="1314"/>
        <v>Yes</v>
      </c>
      <c r="G7635" s="72">
        <f t="shared" si="1315"/>
        <v>0</v>
      </c>
      <c r="H7635" s="561">
        <v>47986.841359427519</v>
      </c>
      <c r="I7635" s="73">
        <f t="shared" si="1316"/>
        <v>0</v>
      </c>
      <c r="J7635" s="73">
        <f t="shared" si="1317"/>
        <v>0</v>
      </c>
      <c r="L7635" s="562">
        <f>'RSTOD2 kWh'!L7635</f>
        <v>28.19</v>
      </c>
      <c r="M7635" s="561">
        <f t="shared" si="1318"/>
        <v>0</v>
      </c>
      <c r="N7635" s="561">
        <f t="shared" si="1319"/>
        <v>0</v>
      </c>
      <c r="O7635" s="561">
        <f t="shared" si="1320"/>
        <v>1352.7490579222617</v>
      </c>
    </row>
    <row r="7636" spans="1:15">
      <c r="A7636" s="74">
        <v>45761.99999998149</v>
      </c>
      <c r="B7636" s="72">
        <f t="shared" si="1311"/>
        <v>4</v>
      </c>
      <c r="C7636" s="72">
        <f t="shared" si="1312"/>
        <v>15</v>
      </c>
      <c r="D7636" s="75">
        <f t="shared" si="1313"/>
        <v>0</v>
      </c>
      <c r="E7636" s="72" t="str">
        <f t="shared" si="1321"/>
        <v>Other</v>
      </c>
      <c r="F7636" s="72" t="str">
        <f t="shared" si="1314"/>
        <v>Yes</v>
      </c>
      <c r="G7636" s="72">
        <f t="shared" si="1315"/>
        <v>0</v>
      </c>
      <c r="H7636" s="561">
        <v>43946.729645504653</v>
      </c>
      <c r="I7636" s="73">
        <f t="shared" si="1316"/>
        <v>0</v>
      </c>
      <c r="J7636" s="73">
        <f t="shared" si="1317"/>
        <v>0</v>
      </c>
      <c r="L7636" s="562">
        <f>'RSTOD2 kWh'!L7636</f>
        <v>29.5</v>
      </c>
      <c r="M7636" s="561">
        <f t="shared" si="1318"/>
        <v>0</v>
      </c>
      <c r="N7636" s="561">
        <f t="shared" si="1319"/>
        <v>0</v>
      </c>
      <c r="O7636" s="561">
        <f t="shared" si="1320"/>
        <v>1296.4285245423873</v>
      </c>
    </row>
    <row r="7637" spans="1:15">
      <c r="A7637" s="74">
        <v>45762.041666648154</v>
      </c>
      <c r="B7637" s="72">
        <f t="shared" si="1311"/>
        <v>4</v>
      </c>
      <c r="C7637" s="72">
        <f t="shared" si="1312"/>
        <v>15</v>
      </c>
      <c r="D7637" s="75">
        <f t="shared" si="1313"/>
        <v>1</v>
      </c>
      <c r="E7637" s="72" t="str">
        <f t="shared" si="1321"/>
        <v>Other</v>
      </c>
      <c r="F7637" s="72" t="str">
        <f t="shared" si="1314"/>
        <v>Yes</v>
      </c>
      <c r="G7637" s="72">
        <f t="shared" si="1315"/>
        <v>0</v>
      </c>
      <c r="H7637" s="561">
        <v>43680.519455768459</v>
      </c>
      <c r="I7637" s="73">
        <f t="shared" si="1316"/>
        <v>0</v>
      </c>
      <c r="J7637" s="73">
        <f t="shared" si="1317"/>
        <v>0</v>
      </c>
      <c r="L7637" s="562">
        <f>'RSTOD2 kWh'!L7637</f>
        <v>23.13</v>
      </c>
      <c r="M7637" s="561">
        <f t="shared" si="1318"/>
        <v>0</v>
      </c>
      <c r="N7637" s="561">
        <f t="shared" si="1319"/>
        <v>0</v>
      </c>
      <c r="O7637" s="561">
        <f t="shared" si="1320"/>
        <v>1010.3304150119245</v>
      </c>
    </row>
    <row r="7638" spans="1:15">
      <c r="A7638" s="74">
        <v>45762.083333314818</v>
      </c>
      <c r="B7638" s="72">
        <f t="shared" si="1311"/>
        <v>4</v>
      </c>
      <c r="C7638" s="72">
        <f t="shared" si="1312"/>
        <v>15</v>
      </c>
      <c r="D7638" s="75">
        <f t="shared" si="1313"/>
        <v>2</v>
      </c>
      <c r="E7638" s="72" t="str">
        <f t="shared" si="1321"/>
        <v>Other</v>
      </c>
      <c r="F7638" s="72" t="str">
        <f t="shared" si="1314"/>
        <v>Yes</v>
      </c>
      <c r="G7638" s="72">
        <f t="shared" si="1315"/>
        <v>0</v>
      </c>
      <c r="H7638" s="561">
        <v>47165.15784151644</v>
      </c>
      <c r="I7638" s="73">
        <f t="shared" si="1316"/>
        <v>0</v>
      </c>
      <c r="J7638" s="73">
        <f t="shared" si="1317"/>
        <v>0</v>
      </c>
      <c r="L7638" s="562">
        <f>'RSTOD2 kWh'!L7638</f>
        <v>23.68</v>
      </c>
      <c r="M7638" s="561">
        <f t="shared" si="1318"/>
        <v>0</v>
      </c>
      <c r="N7638" s="561">
        <f t="shared" si="1319"/>
        <v>0</v>
      </c>
      <c r="O7638" s="561">
        <f t="shared" si="1320"/>
        <v>1116.8709376871093</v>
      </c>
    </row>
    <row r="7639" spans="1:15">
      <c r="A7639" s="74">
        <v>45762.124999981483</v>
      </c>
      <c r="B7639" s="72">
        <f t="shared" si="1311"/>
        <v>4</v>
      </c>
      <c r="C7639" s="72">
        <f t="shared" si="1312"/>
        <v>15</v>
      </c>
      <c r="D7639" s="75">
        <f t="shared" si="1313"/>
        <v>3</v>
      </c>
      <c r="E7639" s="72" t="str">
        <f t="shared" si="1321"/>
        <v>Other</v>
      </c>
      <c r="F7639" s="72" t="str">
        <f t="shared" si="1314"/>
        <v>Yes</v>
      </c>
      <c r="G7639" s="72">
        <f t="shared" si="1315"/>
        <v>0</v>
      </c>
      <c r="H7639" s="561">
        <v>44007.483889199109</v>
      </c>
      <c r="I7639" s="73">
        <f t="shared" si="1316"/>
        <v>0</v>
      </c>
      <c r="J7639" s="73">
        <f t="shared" si="1317"/>
        <v>0</v>
      </c>
      <c r="L7639" s="562">
        <f>'RSTOD2 kWh'!L7639</f>
        <v>22.53</v>
      </c>
      <c r="M7639" s="561">
        <f t="shared" si="1318"/>
        <v>0</v>
      </c>
      <c r="N7639" s="561">
        <f t="shared" si="1319"/>
        <v>0</v>
      </c>
      <c r="O7639" s="561">
        <f t="shared" si="1320"/>
        <v>991.48861202365606</v>
      </c>
    </row>
    <row r="7640" spans="1:15">
      <c r="A7640" s="74">
        <v>45762.166666648147</v>
      </c>
      <c r="B7640" s="72">
        <f t="shared" si="1311"/>
        <v>4</v>
      </c>
      <c r="C7640" s="72">
        <f t="shared" si="1312"/>
        <v>15</v>
      </c>
      <c r="D7640" s="75">
        <f t="shared" si="1313"/>
        <v>4</v>
      </c>
      <c r="E7640" s="72" t="str">
        <f t="shared" si="1321"/>
        <v>Other</v>
      </c>
      <c r="F7640" s="72" t="str">
        <f t="shared" si="1314"/>
        <v>Yes</v>
      </c>
      <c r="G7640" s="72">
        <f t="shared" si="1315"/>
        <v>0</v>
      </c>
      <c r="H7640" s="561">
        <v>37814.743856121058</v>
      </c>
      <c r="I7640" s="73">
        <f t="shared" si="1316"/>
        <v>0</v>
      </c>
      <c r="J7640" s="73">
        <f t="shared" si="1317"/>
        <v>0</v>
      </c>
      <c r="L7640" s="562">
        <f>'RSTOD2 kWh'!L7640</f>
        <v>30.33</v>
      </c>
      <c r="M7640" s="561">
        <f t="shared" si="1318"/>
        <v>0</v>
      </c>
      <c r="N7640" s="561">
        <f t="shared" si="1319"/>
        <v>0</v>
      </c>
      <c r="O7640" s="561">
        <f t="shared" si="1320"/>
        <v>1146.9211811561518</v>
      </c>
    </row>
    <row r="7641" spans="1:15">
      <c r="A7641" s="74">
        <v>45762.208333314811</v>
      </c>
      <c r="B7641" s="72">
        <f t="shared" si="1311"/>
        <v>4</v>
      </c>
      <c r="C7641" s="72">
        <f t="shared" si="1312"/>
        <v>15</v>
      </c>
      <c r="D7641" s="75">
        <f t="shared" si="1313"/>
        <v>5</v>
      </c>
      <c r="E7641" s="72" t="str">
        <f t="shared" si="1321"/>
        <v>Other</v>
      </c>
      <c r="F7641" s="72" t="str">
        <f t="shared" si="1314"/>
        <v>Yes</v>
      </c>
      <c r="G7641" s="72">
        <f t="shared" si="1315"/>
        <v>0</v>
      </c>
      <c r="H7641" s="561">
        <v>41579.012500410834</v>
      </c>
      <c r="I7641" s="73">
        <f t="shared" si="1316"/>
        <v>0</v>
      </c>
      <c r="J7641" s="73">
        <f t="shared" si="1317"/>
        <v>0</v>
      </c>
      <c r="L7641" s="562">
        <f>'RSTOD2 kWh'!L7641</f>
        <v>32.85</v>
      </c>
      <c r="M7641" s="561">
        <f t="shared" si="1318"/>
        <v>0</v>
      </c>
      <c r="N7641" s="561">
        <f t="shared" si="1319"/>
        <v>0</v>
      </c>
      <c r="O7641" s="561">
        <f t="shared" si="1320"/>
        <v>1365.870560638496</v>
      </c>
    </row>
    <row r="7642" spans="1:15">
      <c r="A7642" s="74">
        <v>45762.249999981475</v>
      </c>
      <c r="B7642" s="72">
        <f t="shared" si="1311"/>
        <v>4</v>
      </c>
      <c r="C7642" s="72">
        <f t="shared" si="1312"/>
        <v>15</v>
      </c>
      <c r="D7642" s="75">
        <f t="shared" si="1313"/>
        <v>6</v>
      </c>
      <c r="E7642" s="72" t="str">
        <f t="shared" si="1321"/>
        <v>Other</v>
      </c>
      <c r="F7642" s="72" t="str">
        <f t="shared" si="1314"/>
        <v>Yes</v>
      </c>
      <c r="G7642" s="72">
        <f t="shared" si="1315"/>
        <v>0</v>
      </c>
      <c r="H7642" s="561">
        <v>45260.349668657931</v>
      </c>
      <c r="I7642" s="73">
        <f t="shared" si="1316"/>
        <v>0</v>
      </c>
      <c r="J7642" s="73">
        <f t="shared" si="1317"/>
        <v>0</v>
      </c>
      <c r="L7642" s="562">
        <f>'RSTOD2 kWh'!L7642</f>
        <v>38.28</v>
      </c>
      <c r="M7642" s="561">
        <f t="shared" si="1318"/>
        <v>0</v>
      </c>
      <c r="N7642" s="561">
        <f t="shared" si="1319"/>
        <v>0</v>
      </c>
      <c r="O7642" s="561">
        <f t="shared" si="1320"/>
        <v>1732.5661853162258</v>
      </c>
    </row>
    <row r="7643" spans="1:15">
      <c r="A7643" s="74">
        <v>45762.29166664814</v>
      </c>
      <c r="B7643" s="72">
        <f t="shared" si="1311"/>
        <v>4</v>
      </c>
      <c r="C7643" s="72">
        <f t="shared" si="1312"/>
        <v>15</v>
      </c>
      <c r="D7643" s="75">
        <f t="shared" si="1313"/>
        <v>7</v>
      </c>
      <c r="E7643" s="72" t="str">
        <f t="shared" si="1321"/>
        <v>Other</v>
      </c>
      <c r="F7643" s="72" t="str">
        <f t="shared" si="1314"/>
        <v>Yes</v>
      </c>
      <c r="G7643" s="72">
        <f t="shared" si="1315"/>
        <v>0</v>
      </c>
      <c r="H7643" s="561">
        <v>53284.455221212942</v>
      </c>
      <c r="I7643" s="73">
        <f t="shared" si="1316"/>
        <v>0</v>
      </c>
      <c r="J7643" s="73">
        <f t="shared" si="1317"/>
        <v>0</v>
      </c>
      <c r="L7643" s="562">
        <f>'RSTOD2 kWh'!L7643</f>
        <v>37.700000000000003</v>
      </c>
      <c r="M7643" s="561">
        <f t="shared" si="1318"/>
        <v>0</v>
      </c>
      <c r="N7643" s="561">
        <f t="shared" si="1319"/>
        <v>0</v>
      </c>
      <c r="O7643" s="561">
        <f t="shared" si="1320"/>
        <v>2008.8239618397281</v>
      </c>
    </row>
    <row r="7644" spans="1:15">
      <c r="A7644" s="74">
        <v>45762.333333314804</v>
      </c>
      <c r="B7644" s="72">
        <f t="shared" si="1311"/>
        <v>4</v>
      </c>
      <c r="C7644" s="72">
        <f t="shared" si="1312"/>
        <v>15</v>
      </c>
      <c r="D7644" s="75">
        <f t="shared" si="1313"/>
        <v>8</v>
      </c>
      <c r="E7644" s="72" t="str">
        <f t="shared" si="1321"/>
        <v>Other</v>
      </c>
      <c r="F7644" s="72" t="str">
        <f t="shared" si="1314"/>
        <v>Yes</v>
      </c>
      <c r="G7644" s="72">
        <f t="shared" si="1315"/>
        <v>0</v>
      </c>
      <c r="H7644" s="561">
        <v>63334.505917986309</v>
      </c>
      <c r="I7644" s="73">
        <f t="shared" si="1316"/>
        <v>0</v>
      </c>
      <c r="J7644" s="73">
        <f t="shared" si="1317"/>
        <v>0</v>
      </c>
      <c r="L7644" s="562">
        <f>'RSTOD2 kWh'!L7644</f>
        <v>34.08</v>
      </c>
      <c r="M7644" s="561">
        <f t="shared" si="1318"/>
        <v>0</v>
      </c>
      <c r="N7644" s="561">
        <f t="shared" si="1319"/>
        <v>0</v>
      </c>
      <c r="O7644" s="561">
        <f t="shared" si="1320"/>
        <v>2158.4399616849732</v>
      </c>
    </row>
    <row r="7645" spans="1:15">
      <c r="A7645" s="74">
        <v>45762.374999981468</v>
      </c>
      <c r="B7645" s="72">
        <f t="shared" si="1311"/>
        <v>4</v>
      </c>
      <c r="C7645" s="72">
        <f t="shared" si="1312"/>
        <v>15</v>
      </c>
      <c r="D7645" s="75">
        <f t="shared" si="1313"/>
        <v>9</v>
      </c>
      <c r="E7645" s="72" t="str">
        <f t="shared" si="1321"/>
        <v>Other</v>
      </c>
      <c r="F7645" s="72" t="str">
        <f t="shared" si="1314"/>
        <v>Yes</v>
      </c>
      <c r="G7645" s="72">
        <f t="shared" si="1315"/>
        <v>0</v>
      </c>
      <c r="H7645" s="561">
        <v>63862.680399983488</v>
      </c>
      <c r="I7645" s="73">
        <f t="shared" si="1316"/>
        <v>0</v>
      </c>
      <c r="J7645" s="73">
        <f t="shared" si="1317"/>
        <v>0</v>
      </c>
      <c r="L7645" s="562">
        <f>'RSTOD2 kWh'!L7645</f>
        <v>38.64</v>
      </c>
      <c r="M7645" s="561">
        <f t="shared" si="1318"/>
        <v>0</v>
      </c>
      <c r="N7645" s="561">
        <f t="shared" si="1319"/>
        <v>0</v>
      </c>
      <c r="O7645" s="561">
        <f t="shared" si="1320"/>
        <v>2467.6539706553622</v>
      </c>
    </row>
    <row r="7646" spans="1:15">
      <c r="A7646" s="74">
        <v>45762.416666648132</v>
      </c>
      <c r="B7646" s="72">
        <f t="shared" si="1311"/>
        <v>4</v>
      </c>
      <c r="C7646" s="72">
        <f t="shared" si="1312"/>
        <v>15</v>
      </c>
      <c r="D7646" s="75">
        <f t="shared" si="1313"/>
        <v>10</v>
      </c>
      <c r="E7646" s="72" t="str">
        <f t="shared" si="1321"/>
        <v>Other</v>
      </c>
      <c r="F7646" s="72" t="str">
        <f t="shared" si="1314"/>
        <v>Yes</v>
      </c>
      <c r="G7646" s="72">
        <f t="shared" si="1315"/>
        <v>0</v>
      </c>
      <c r="H7646" s="561">
        <v>70727.993339014909</v>
      </c>
      <c r="I7646" s="73">
        <f t="shared" si="1316"/>
        <v>0</v>
      </c>
      <c r="J7646" s="73">
        <f t="shared" si="1317"/>
        <v>0</v>
      </c>
      <c r="L7646" s="562">
        <f>'RSTOD2 kWh'!L7646</f>
        <v>49.57</v>
      </c>
      <c r="M7646" s="561">
        <f t="shared" si="1318"/>
        <v>0</v>
      </c>
      <c r="N7646" s="561">
        <f t="shared" si="1319"/>
        <v>0</v>
      </c>
      <c r="O7646" s="561">
        <f t="shared" si="1320"/>
        <v>3505.9866298149691</v>
      </c>
    </row>
    <row r="7647" spans="1:15">
      <c r="A7647" s="74">
        <v>45762.458333314797</v>
      </c>
      <c r="B7647" s="72">
        <f t="shared" si="1311"/>
        <v>4</v>
      </c>
      <c r="C7647" s="72">
        <f t="shared" si="1312"/>
        <v>15</v>
      </c>
      <c r="D7647" s="75">
        <f t="shared" si="1313"/>
        <v>11</v>
      </c>
      <c r="E7647" s="72" t="str">
        <f t="shared" si="1321"/>
        <v>Other</v>
      </c>
      <c r="F7647" s="72" t="str">
        <f t="shared" si="1314"/>
        <v>Yes</v>
      </c>
      <c r="G7647" s="72">
        <f t="shared" si="1315"/>
        <v>0</v>
      </c>
      <c r="H7647" s="561">
        <v>71329.720412810406</v>
      </c>
      <c r="I7647" s="73">
        <f t="shared" si="1316"/>
        <v>0</v>
      </c>
      <c r="J7647" s="73">
        <f t="shared" si="1317"/>
        <v>0</v>
      </c>
      <c r="L7647" s="562">
        <f>'RSTOD2 kWh'!L7647</f>
        <v>42.06</v>
      </c>
      <c r="M7647" s="561">
        <f t="shared" si="1318"/>
        <v>0</v>
      </c>
      <c r="N7647" s="561">
        <f t="shared" si="1319"/>
        <v>0</v>
      </c>
      <c r="O7647" s="561">
        <f t="shared" si="1320"/>
        <v>3000.1280405628058</v>
      </c>
    </row>
    <row r="7648" spans="1:15">
      <c r="A7648" s="74">
        <v>45762.499999981461</v>
      </c>
      <c r="B7648" s="72">
        <f t="shared" si="1311"/>
        <v>4</v>
      </c>
      <c r="C7648" s="72">
        <f t="shared" si="1312"/>
        <v>15</v>
      </c>
      <c r="D7648" s="75">
        <f t="shared" si="1313"/>
        <v>12</v>
      </c>
      <c r="E7648" s="72" t="str">
        <f t="shared" si="1321"/>
        <v>Other</v>
      </c>
      <c r="F7648" s="72" t="str">
        <f t="shared" si="1314"/>
        <v>Yes</v>
      </c>
      <c r="G7648" s="72">
        <f t="shared" si="1315"/>
        <v>0</v>
      </c>
      <c r="H7648" s="561">
        <v>70269.785181841449</v>
      </c>
      <c r="I7648" s="73">
        <f t="shared" si="1316"/>
        <v>0</v>
      </c>
      <c r="J7648" s="73">
        <f t="shared" si="1317"/>
        <v>0</v>
      </c>
      <c r="L7648" s="562">
        <f>'RSTOD2 kWh'!L7648</f>
        <v>29.28</v>
      </c>
      <c r="M7648" s="561">
        <f t="shared" si="1318"/>
        <v>0</v>
      </c>
      <c r="N7648" s="561">
        <f t="shared" si="1319"/>
        <v>0</v>
      </c>
      <c r="O7648" s="561">
        <f t="shared" si="1320"/>
        <v>2057.4993101243176</v>
      </c>
    </row>
    <row r="7649" spans="1:15">
      <c r="A7649" s="74">
        <v>45762.541666648125</v>
      </c>
      <c r="B7649" s="72">
        <f t="shared" si="1311"/>
        <v>4</v>
      </c>
      <c r="C7649" s="72">
        <f t="shared" si="1312"/>
        <v>15</v>
      </c>
      <c r="D7649" s="75">
        <f t="shared" si="1313"/>
        <v>13</v>
      </c>
      <c r="E7649" s="72" t="str">
        <f t="shared" si="1321"/>
        <v>Other</v>
      </c>
      <c r="F7649" s="72" t="str">
        <f t="shared" si="1314"/>
        <v>Yes</v>
      </c>
      <c r="G7649" s="72">
        <f t="shared" si="1315"/>
        <v>0</v>
      </c>
      <c r="H7649" s="561">
        <v>66949.925527930682</v>
      </c>
      <c r="I7649" s="73">
        <f t="shared" si="1316"/>
        <v>0</v>
      </c>
      <c r="J7649" s="73">
        <f t="shared" si="1317"/>
        <v>0</v>
      </c>
      <c r="L7649" s="562">
        <f>'RSTOD2 kWh'!L7649</f>
        <v>31.59</v>
      </c>
      <c r="M7649" s="561">
        <f t="shared" si="1318"/>
        <v>0</v>
      </c>
      <c r="N7649" s="561">
        <f t="shared" si="1319"/>
        <v>0</v>
      </c>
      <c r="O7649" s="561">
        <f t="shared" si="1320"/>
        <v>2114.9481474273302</v>
      </c>
    </row>
    <row r="7650" spans="1:15">
      <c r="A7650" s="74">
        <v>45762.583333314789</v>
      </c>
      <c r="B7650" s="72">
        <f t="shared" si="1311"/>
        <v>4</v>
      </c>
      <c r="C7650" s="72">
        <f t="shared" si="1312"/>
        <v>15</v>
      </c>
      <c r="D7650" s="75">
        <f t="shared" si="1313"/>
        <v>14</v>
      </c>
      <c r="E7650" s="72" t="str">
        <f t="shared" si="1321"/>
        <v>Other</v>
      </c>
      <c r="F7650" s="72" t="str">
        <f t="shared" si="1314"/>
        <v>Yes</v>
      </c>
      <c r="G7650" s="72">
        <f t="shared" si="1315"/>
        <v>0</v>
      </c>
      <c r="H7650" s="561">
        <v>70472.526786282964</v>
      </c>
      <c r="I7650" s="73">
        <f t="shared" si="1316"/>
        <v>0</v>
      </c>
      <c r="J7650" s="73">
        <f t="shared" si="1317"/>
        <v>0</v>
      </c>
      <c r="L7650" s="562">
        <f>'RSTOD2 kWh'!L7650</f>
        <v>40.47</v>
      </c>
      <c r="M7650" s="561">
        <f t="shared" si="1318"/>
        <v>0</v>
      </c>
      <c r="N7650" s="561">
        <f t="shared" si="1319"/>
        <v>0</v>
      </c>
      <c r="O7650" s="561">
        <f t="shared" si="1320"/>
        <v>2852.0231590408716</v>
      </c>
    </row>
    <row r="7651" spans="1:15">
      <c r="A7651" s="74">
        <v>45762.624999981454</v>
      </c>
      <c r="B7651" s="72">
        <f t="shared" si="1311"/>
        <v>4</v>
      </c>
      <c r="C7651" s="72">
        <f t="shared" si="1312"/>
        <v>15</v>
      </c>
      <c r="D7651" s="75">
        <f t="shared" si="1313"/>
        <v>15</v>
      </c>
      <c r="E7651" s="72" t="str">
        <f t="shared" si="1321"/>
        <v>Other</v>
      </c>
      <c r="F7651" s="72" t="str">
        <f t="shared" si="1314"/>
        <v>Yes</v>
      </c>
      <c r="G7651" s="72">
        <f t="shared" si="1315"/>
        <v>0</v>
      </c>
      <c r="H7651" s="561">
        <v>69024.67574723468</v>
      </c>
      <c r="I7651" s="73">
        <f t="shared" si="1316"/>
        <v>0</v>
      </c>
      <c r="J7651" s="73">
        <f t="shared" si="1317"/>
        <v>0</v>
      </c>
      <c r="L7651" s="562">
        <f>'RSTOD2 kWh'!L7651</f>
        <v>28.57</v>
      </c>
      <c r="M7651" s="561">
        <f t="shared" si="1318"/>
        <v>0</v>
      </c>
      <c r="N7651" s="561">
        <f t="shared" si="1319"/>
        <v>0</v>
      </c>
      <c r="O7651" s="561">
        <f t="shared" si="1320"/>
        <v>1972.0349860984948</v>
      </c>
    </row>
    <row r="7652" spans="1:15">
      <c r="A7652" s="74">
        <v>45762.666666648118</v>
      </c>
      <c r="B7652" s="72">
        <f t="shared" si="1311"/>
        <v>4</v>
      </c>
      <c r="C7652" s="72">
        <f t="shared" si="1312"/>
        <v>15</v>
      </c>
      <c r="D7652" s="75">
        <f t="shared" si="1313"/>
        <v>16</v>
      </c>
      <c r="E7652" s="72" t="str">
        <f t="shared" si="1321"/>
        <v>Other</v>
      </c>
      <c r="F7652" s="72" t="str">
        <f t="shared" si="1314"/>
        <v>Yes</v>
      </c>
      <c r="G7652" s="72">
        <f t="shared" si="1315"/>
        <v>0</v>
      </c>
      <c r="H7652" s="561">
        <v>63860.913803355412</v>
      </c>
      <c r="I7652" s="73">
        <f t="shared" si="1316"/>
        <v>0</v>
      </c>
      <c r="J7652" s="73">
        <f t="shared" si="1317"/>
        <v>0</v>
      </c>
      <c r="L7652" s="562">
        <f>'RSTOD2 kWh'!L7652</f>
        <v>25.49</v>
      </c>
      <c r="M7652" s="561">
        <f t="shared" si="1318"/>
        <v>0</v>
      </c>
      <c r="N7652" s="561">
        <f t="shared" si="1319"/>
        <v>0</v>
      </c>
      <c r="O7652" s="561">
        <f t="shared" si="1320"/>
        <v>1627.8146928475294</v>
      </c>
    </row>
    <row r="7653" spans="1:15">
      <c r="A7653" s="74">
        <v>45762.708333314782</v>
      </c>
      <c r="B7653" s="72">
        <f t="shared" si="1311"/>
        <v>4</v>
      </c>
      <c r="C7653" s="72">
        <f t="shared" si="1312"/>
        <v>15</v>
      </c>
      <c r="D7653" s="75">
        <f t="shared" si="1313"/>
        <v>17</v>
      </c>
      <c r="E7653" s="72" t="str">
        <f t="shared" si="1321"/>
        <v>Other</v>
      </c>
      <c r="F7653" s="72" t="str">
        <f t="shared" si="1314"/>
        <v>Yes</v>
      </c>
      <c r="G7653" s="72">
        <f t="shared" si="1315"/>
        <v>0</v>
      </c>
      <c r="H7653" s="561">
        <v>62488.146911980431</v>
      </c>
      <c r="I7653" s="73">
        <f t="shared" si="1316"/>
        <v>0</v>
      </c>
      <c r="J7653" s="73">
        <f t="shared" si="1317"/>
        <v>0</v>
      </c>
      <c r="L7653" s="562">
        <f>'RSTOD2 kWh'!L7653</f>
        <v>37.659999999999997</v>
      </c>
      <c r="M7653" s="561">
        <f t="shared" si="1318"/>
        <v>0</v>
      </c>
      <c r="N7653" s="561">
        <f t="shared" si="1319"/>
        <v>0</v>
      </c>
      <c r="O7653" s="561">
        <f t="shared" si="1320"/>
        <v>2353.3036127051828</v>
      </c>
    </row>
    <row r="7654" spans="1:15">
      <c r="A7654" s="74">
        <v>45762.749999981446</v>
      </c>
      <c r="B7654" s="72">
        <f t="shared" si="1311"/>
        <v>4</v>
      </c>
      <c r="C7654" s="72">
        <f t="shared" si="1312"/>
        <v>15</v>
      </c>
      <c r="D7654" s="75">
        <f t="shared" si="1313"/>
        <v>18</v>
      </c>
      <c r="E7654" s="72" t="str">
        <f t="shared" si="1321"/>
        <v>Other</v>
      </c>
      <c r="F7654" s="72" t="str">
        <f t="shared" si="1314"/>
        <v>Yes</v>
      </c>
      <c r="G7654" s="72">
        <f t="shared" si="1315"/>
        <v>0</v>
      </c>
      <c r="H7654" s="561">
        <v>57204.415618547013</v>
      </c>
      <c r="I7654" s="73">
        <f t="shared" si="1316"/>
        <v>0</v>
      </c>
      <c r="J7654" s="73">
        <f t="shared" si="1317"/>
        <v>0</v>
      </c>
      <c r="L7654" s="562">
        <f>'RSTOD2 kWh'!L7654</f>
        <v>37.68</v>
      </c>
      <c r="M7654" s="561">
        <f t="shared" si="1318"/>
        <v>0</v>
      </c>
      <c r="N7654" s="561">
        <f t="shared" si="1319"/>
        <v>0</v>
      </c>
      <c r="O7654" s="561">
        <f t="shared" si="1320"/>
        <v>2155.4623805068513</v>
      </c>
    </row>
    <row r="7655" spans="1:15">
      <c r="A7655" s="74">
        <v>45762.791666648111</v>
      </c>
      <c r="B7655" s="72">
        <f t="shared" si="1311"/>
        <v>4</v>
      </c>
      <c r="C7655" s="72">
        <f t="shared" si="1312"/>
        <v>15</v>
      </c>
      <c r="D7655" s="75">
        <f t="shared" si="1313"/>
        <v>19</v>
      </c>
      <c r="E7655" s="72" t="str">
        <f t="shared" si="1321"/>
        <v>Other</v>
      </c>
      <c r="F7655" s="72" t="str">
        <f t="shared" si="1314"/>
        <v>Yes</v>
      </c>
      <c r="G7655" s="72">
        <f t="shared" si="1315"/>
        <v>0</v>
      </c>
      <c r="H7655" s="561">
        <v>51990.396654284763</v>
      </c>
      <c r="I7655" s="73">
        <f t="shared" si="1316"/>
        <v>0</v>
      </c>
      <c r="J7655" s="73">
        <f t="shared" si="1317"/>
        <v>0</v>
      </c>
      <c r="L7655" s="562">
        <f>'RSTOD2 kWh'!L7655</f>
        <v>44.13</v>
      </c>
      <c r="M7655" s="561">
        <f t="shared" si="1318"/>
        <v>0</v>
      </c>
      <c r="N7655" s="561">
        <f t="shared" si="1319"/>
        <v>0</v>
      </c>
      <c r="O7655" s="561">
        <f t="shared" si="1320"/>
        <v>2294.3362043535867</v>
      </c>
    </row>
    <row r="7656" spans="1:15">
      <c r="A7656" s="74">
        <v>45762.833333314775</v>
      </c>
      <c r="B7656" s="72">
        <f t="shared" si="1311"/>
        <v>4</v>
      </c>
      <c r="C7656" s="72">
        <f t="shared" si="1312"/>
        <v>15</v>
      </c>
      <c r="D7656" s="75">
        <f t="shared" si="1313"/>
        <v>20</v>
      </c>
      <c r="E7656" s="72" t="str">
        <f t="shared" si="1321"/>
        <v>Other</v>
      </c>
      <c r="F7656" s="72" t="str">
        <f t="shared" si="1314"/>
        <v>Yes</v>
      </c>
      <c r="G7656" s="72">
        <f t="shared" si="1315"/>
        <v>0</v>
      </c>
      <c r="H7656" s="561">
        <v>54232.253267077569</v>
      </c>
      <c r="I7656" s="73">
        <f t="shared" si="1316"/>
        <v>0</v>
      </c>
      <c r="J7656" s="73">
        <f t="shared" si="1317"/>
        <v>0</v>
      </c>
      <c r="L7656" s="562">
        <f>'RSTOD2 kWh'!L7656</f>
        <v>68.31</v>
      </c>
      <c r="M7656" s="561">
        <f t="shared" si="1318"/>
        <v>0</v>
      </c>
      <c r="N7656" s="561">
        <f t="shared" si="1319"/>
        <v>0</v>
      </c>
      <c r="O7656" s="561">
        <f t="shared" si="1320"/>
        <v>3704.6052206740687</v>
      </c>
    </row>
    <row r="7657" spans="1:15">
      <c r="A7657" s="74">
        <v>45762.874999981439</v>
      </c>
      <c r="B7657" s="72">
        <f t="shared" si="1311"/>
        <v>4</v>
      </c>
      <c r="C7657" s="72">
        <f t="shared" si="1312"/>
        <v>15</v>
      </c>
      <c r="D7657" s="75">
        <f t="shared" si="1313"/>
        <v>21</v>
      </c>
      <c r="E7657" s="72" t="str">
        <f t="shared" si="1321"/>
        <v>Other</v>
      </c>
      <c r="F7657" s="72" t="str">
        <f t="shared" si="1314"/>
        <v>Yes</v>
      </c>
      <c r="G7657" s="72">
        <f t="shared" si="1315"/>
        <v>0</v>
      </c>
      <c r="H7657" s="561">
        <v>51157.017963417406</v>
      </c>
      <c r="I7657" s="73">
        <f t="shared" si="1316"/>
        <v>0</v>
      </c>
      <c r="J7657" s="73">
        <f t="shared" si="1317"/>
        <v>0</v>
      </c>
      <c r="L7657" s="562">
        <f>'RSTOD2 kWh'!L7657</f>
        <v>42.84</v>
      </c>
      <c r="M7657" s="561">
        <f t="shared" si="1318"/>
        <v>0</v>
      </c>
      <c r="N7657" s="561">
        <f t="shared" si="1319"/>
        <v>0</v>
      </c>
      <c r="O7657" s="561">
        <f t="shared" si="1320"/>
        <v>2191.5666495528017</v>
      </c>
    </row>
    <row r="7658" spans="1:15">
      <c r="A7658" s="74">
        <v>45762.916666648103</v>
      </c>
      <c r="B7658" s="72">
        <f t="shared" si="1311"/>
        <v>4</v>
      </c>
      <c r="C7658" s="72">
        <f t="shared" si="1312"/>
        <v>15</v>
      </c>
      <c r="D7658" s="75">
        <f t="shared" si="1313"/>
        <v>22</v>
      </c>
      <c r="E7658" s="72" t="str">
        <f t="shared" si="1321"/>
        <v>Other</v>
      </c>
      <c r="F7658" s="72" t="str">
        <f t="shared" si="1314"/>
        <v>Yes</v>
      </c>
      <c r="G7658" s="72">
        <f t="shared" si="1315"/>
        <v>0</v>
      </c>
      <c r="H7658" s="561">
        <v>45996.747512015521</v>
      </c>
      <c r="I7658" s="73">
        <f t="shared" si="1316"/>
        <v>0</v>
      </c>
      <c r="J7658" s="73">
        <f t="shared" si="1317"/>
        <v>0</v>
      </c>
      <c r="L7658" s="562">
        <f>'RSTOD2 kWh'!L7658</f>
        <v>33.65</v>
      </c>
      <c r="M7658" s="561">
        <f t="shared" si="1318"/>
        <v>0</v>
      </c>
      <c r="N7658" s="561">
        <f t="shared" si="1319"/>
        <v>0</v>
      </c>
      <c r="O7658" s="561">
        <f t="shared" si="1320"/>
        <v>1547.7905537793222</v>
      </c>
    </row>
    <row r="7659" spans="1:15">
      <c r="A7659" s="74">
        <v>45762.958333314768</v>
      </c>
      <c r="B7659" s="72">
        <f t="shared" si="1311"/>
        <v>4</v>
      </c>
      <c r="C7659" s="72">
        <f t="shared" si="1312"/>
        <v>15</v>
      </c>
      <c r="D7659" s="75">
        <f t="shared" si="1313"/>
        <v>23</v>
      </c>
      <c r="E7659" s="72" t="str">
        <f t="shared" si="1321"/>
        <v>Other</v>
      </c>
      <c r="F7659" s="72" t="str">
        <f t="shared" si="1314"/>
        <v>Yes</v>
      </c>
      <c r="G7659" s="72">
        <f t="shared" si="1315"/>
        <v>0</v>
      </c>
      <c r="H7659" s="561">
        <v>43968.709746898669</v>
      </c>
      <c r="I7659" s="73">
        <f t="shared" si="1316"/>
        <v>0</v>
      </c>
      <c r="J7659" s="73">
        <f t="shared" si="1317"/>
        <v>0</v>
      </c>
      <c r="L7659" s="562">
        <f>'RSTOD2 kWh'!L7659</f>
        <v>36.840000000000003</v>
      </c>
      <c r="M7659" s="561">
        <f t="shared" si="1318"/>
        <v>0</v>
      </c>
      <c r="N7659" s="561">
        <f t="shared" si="1319"/>
        <v>0</v>
      </c>
      <c r="O7659" s="561">
        <f t="shared" si="1320"/>
        <v>1619.8072670757469</v>
      </c>
    </row>
    <row r="7660" spans="1:15">
      <c r="A7660" s="74">
        <v>45762.999999981432</v>
      </c>
      <c r="B7660" s="72">
        <f t="shared" si="1311"/>
        <v>4</v>
      </c>
      <c r="C7660" s="72">
        <f t="shared" si="1312"/>
        <v>16</v>
      </c>
      <c r="D7660" s="75">
        <f t="shared" si="1313"/>
        <v>0</v>
      </c>
      <c r="E7660" s="72" t="str">
        <f t="shared" si="1321"/>
        <v>Other</v>
      </c>
      <c r="F7660" s="72" t="str">
        <f t="shared" si="1314"/>
        <v>Yes</v>
      </c>
      <c r="G7660" s="72">
        <f t="shared" si="1315"/>
        <v>0</v>
      </c>
      <c r="H7660" s="561">
        <v>48286.499364720701</v>
      </c>
      <c r="I7660" s="73">
        <f t="shared" si="1316"/>
        <v>0</v>
      </c>
      <c r="J7660" s="73">
        <f t="shared" si="1317"/>
        <v>0</v>
      </c>
      <c r="L7660" s="562">
        <f>'RSTOD2 kWh'!L7660</f>
        <v>41.38</v>
      </c>
      <c r="M7660" s="561">
        <f t="shared" si="1318"/>
        <v>0</v>
      </c>
      <c r="N7660" s="561">
        <f t="shared" si="1319"/>
        <v>0</v>
      </c>
      <c r="O7660" s="561">
        <f t="shared" si="1320"/>
        <v>1998.0953437121427</v>
      </c>
    </row>
    <row r="7661" spans="1:15">
      <c r="A7661" s="74">
        <v>45763.041666648096</v>
      </c>
      <c r="B7661" s="72">
        <f t="shared" si="1311"/>
        <v>4</v>
      </c>
      <c r="C7661" s="72">
        <f t="shared" si="1312"/>
        <v>16</v>
      </c>
      <c r="D7661" s="75">
        <f t="shared" si="1313"/>
        <v>1</v>
      </c>
      <c r="E7661" s="72" t="str">
        <f t="shared" si="1321"/>
        <v>Other</v>
      </c>
      <c r="F7661" s="72" t="str">
        <f t="shared" si="1314"/>
        <v>Yes</v>
      </c>
      <c r="G7661" s="72">
        <f t="shared" si="1315"/>
        <v>0</v>
      </c>
      <c r="H7661" s="561">
        <v>46058.237205808357</v>
      </c>
      <c r="I7661" s="73">
        <f t="shared" si="1316"/>
        <v>0</v>
      </c>
      <c r="J7661" s="73">
        <f t="shared" si="1317"/>
        <v>0</v>
      </c>
      <c r="L7661" s="562">
        <f>'RSTOD2 kWh'!L7661</f>
        <v>35.6</v>
      </c>
      <c r="M7661" s="561">
        <f t="shared" si="1318"/>
        <v>0</v>
      </c>
      <c r="N7661" s="561">
        <f t="shared" si="1319"/>
        <v>0</v>
      </c>
      <c r="O7661" s="561">
        <f t="shared" si="1320"/>
        <v>1639.6732445267776</v>
      </c>
    </row>
    <row r="7662" spans="1:15">
      <c r="A7662" s="74">
        <v>45763.08333331476</v>
      </c>
      <c r="B7662" s="72">
        <f t="shared" si="1311"/>
        <v>4</v>
      </c>
      <c r="C7662" s="72">
        <f t="shared" si="1312"/>
        <v>16</v>
      </c>
      <c r="D7662" s="75">
        <f t="shared" si="1313"/>
        <v>2</v>
      </c>
      <c r="E7662" s="72" t="str">
        <f t="shared" si="1321"/>
        <v>Other</v>
      </c>
      <c r="F7662" s="72" t="str">
        <f t="shared" si="1314"/>
        <v>Yes</v>
      </c>
      <c r="G7662" s="72">
        <f t="shared" si="1315"/>
        <v>0</v>
      </c>
      <c r="H7662" s="561">
        <v>45868.976325850657</v>
      </c>
      <c r="I7662" s="73">
        <f t="shared" si="1316"/>
        <v>0</v>
      </c>
      <c r="J7662" s="73">
        <f t="shared" si="1317"/>
        <v>0</v>
      </c>
      <c r="L7662" s="562">
        <f>'RSTOD2 kWh'!L7662</f>
        <v>29.37</v>
      </c>
      <c r="M7662" s="561">
        <f t="shared" si="1318"/>
        <v>0</v>
      </c>
      <c r="N7662" s="561">
        <f t="shared" si="1319"/>
        <v>0</v>
      </c>
      <c r="O7662" s="561">
        <f t="shared" si="1320"/>
        <v>1347.1718346902339</v>
      </c>
    </row>
    <row r="7663" spans="1:15">
      <c r="A7663" s="74">
        <v>45763.124999981424</v>
      </c>
      <c r="B7663" s="72">
        <f t="shared" si="1311"/>
        <v>4</v>
      </c>
      <c r="C7663" s="72">
        <f t="shared" si="1312"/>
        <v>16</v>
      </c>
      <c r="D7663" s="75">
        <f t="shared" si="1313"/>
        <v>3</v>
      </c>
      <c r="E7663" s="72" t="str">
        <f t="shared" si="1321"/>
        <v>Other</v>
      </c>
      <c r="F7663" s="72" t="str">
        <f t="shared" si="1314"/>
        <v>Yes</v>
      </c>
      <c r="G7663" s="72">
        <f t="shared" si="1315"/>
        <v>0</v>
      </c>
      <c r="H7663" s="561">
        <v>46548.983343365544</v>
      </c>
      <c r="I7663" s="73">
        <f t="shared" si="1316"/>
        <v>0</v>
      </c>
      <c r="J7663" s="73">
        <f t="shared" si="1317"/>
        <v>0</v>
      </c>
      <c r="L7663" s="562">
        <f>'RSTOD2 kWh'!L7663</f>
        <v>30.65</v>
      </c>
      <c r="M7663" s="561">
        <f t="shared" si="1318"/>
        <v>0</v>
      </c>
      <c r="N7663" s="561">
        <f t="shared" si="1319"/>
        <v>0</v>
      </c>
      <c r="O7663" s="561">
        <f t="shared" si="1320"/>
        <v>1426.726339474154</v>
      </c>
    </row>
    <row r="7664" spans="1:15">
      <c r="A7664" s="74">
        <v>45763.166666648089</v>
      </c>
      <c r="B7664" s="72">
        <f t="shared" si="1311"/>
        <v>4</v>
      </c>
      <c r="C7664" s="72">
        <f t="shared" si="1312"/>
        <v>16</v>
      </c>
      <c r="D7664" s="75">
        <f t="shared" si="1313"/>
        <v>4</v>
      </c>
      <c r="E7664" s="72" t="str">
        <f t="shared" si="1321"/>
        <v>Other</v>
      </c>
      <c r="F7664" s="72" t="str">
        <f t="shared" si="1314"/>
        <v>Yes</v>
      </c>
      <c r="G7664" s="72">
        <f t="shared" si="1315"/>
        <v>0</v>
      </c>
      <c r="H7664" s="561">
        <v>43509.917778822368</v>
      </c>
      <c r="I7664" s="73">
        <f t="shared" si="1316"/>
        <v>0</v>
      </c>
      <c r="J7664" s="73">
        <f t="shared" si="1317"/>
        <v>0</v>
      </c>
      <c r="L7664" s="562">
        <f>'RSTOD2 kWh'!L7664</f>
        <v>24.46</v>
      </c>
      <c r="M7664" s="561">
        <f t="shared" si="1318"/>
        <v>0</v>
      </c>
      <c r="N7664" s="561">
        <f t="shared" si="1319"/>
        <v>0</v>
      </c>
      <c r="O7664" s="561">
        <f t="shared" si="1320"/>
        <v>1064.2525888699952</v>
      </c>
    </row>
    <row r="7665" spans="1:15">
      <c r="A7665" s="74">
        <v>45763.208333314753</v>
      </c>
      <c r="B7665" s="72">
        <f t="shared" si="1311"/>
        <v>4</v>
      </c>
      <c r="C7665" s="72">
        <f t="shared" si="1312"/>
        <v>16</v>
      </c>
      <c r="D7665" s="75">
        <f t="shared" si="1313"/>
        <v>5</v>
      </c>
      <c r="E7665" s="72" t="str">
        <f t="shared" si="1321"/>
        <v>Other</v>
      </c>
      <c r="F7665" s="72" t="str">
        <f t="shared" si="1314"/>
        <v>Yes</v>
      </c>
      <c r="G7665" s="72">
        <f t="shared" si="1315"/>
        <v>0</v>
      </c>
      <c r="H7665" s="561">
        <v>42755.7781495862</v>
      </c>
      <c r="I7665" s="73">
        <f t="shared" si="1316"/>
        <v>0</v>
      </c>
      <c r="J7665" s="73">
        <f t="shared" si="1317"/>
        <v>0</v>
      </c>
      <c r="L7665" s="562">
        <f>'RSTOD2 kWh'!L7665</f>
        <v>36.92</v>
      </c>
      <c r="M7665" s="561">
        <f t="shared" si="1318"/>
        <v>0</v>
      </c>
      <c r="N7665" s="561">
        <f t="shared" si="1319"/>
        <v>0</v>
      </c>
      <c r="O7665" s="561">
        <f t="shared" si="1320"/>
        <v>1578.5433292827227</v>
      </c>
    </row>
    <row r="7666" spans="1:15">
      <c r="A7666" s="74">
        <v>45763.249999981417</v>
      </c>
      <c r="B7666" s="72">
        <f t="shared" si="1311"/>
        <v>4</v>
      </c>
      <c r="C7666" s="72">
        <f t="shared" si="1312"/>
        <v>16</v>
      </c>
      <c r="D7666" s="75">
        <f t="shared" si="1313"/>
        <v>6</v>
      </c>
      <c r="E7666" s="72" t="str">
        <f t="shared" si="1321"/>
        <v>Other</v>
      </c>
      <c r="F7666" s="72" t="str">
        <f t="shared" si="1314"/>
        <v>Yes</v>
      </c>
      <c r="G7666" s="72">
        <f t="shared" si="1315"/>
        <v>0</v>
      </c>
      <c r="H7666" s="561">
        <v>49204.041600094526</v>
      </c>
      <c r="I7666" s="73">
        <f t="shared" si="1316"/>
        <v>0</v>
      </c>
      <c r="J7666" s="73">
        <f t="shared" si="1317"/>
        <v>0</v>
      </c>
      <c r="L7666" s="562">
        <f>'RSTOD2 kWh'!L7666</f>
        <v>57.39</v>
      </c>
      <c r="M7666" s="561">
        <f t="shared" si="1318"/>
        <v>0</v>
      </c>
      <c r="N7666" s="561">
        <f t="shared" si="1319"/>
        <v>0</v>
      </c>
      <c r="O7666" s="561">
        <f t="shared" si="1320"/>
        <v>2823.8199474294252</v>
      </c>
    </row>
    <row r="7667" spans="1:15">
      <c r="A7667" s="74">
        <v>45763.291666648081</v>
      </c>
      <c r="B7667" s="72">
        <f t="shared" si="1311"/>
        <v>4</v>
      </c>
      <c r="C7667" s="72">
        <f t="shared" si="1312"/>
        <v>16</v>
      </c>
      <c r="D7667" s="75">
        <f t="shared" si="1313"/>
        <v>7</v>
      </c>
      <c r="E7667" s="72" t="str">
        <f t="shared" si="1321"/>
        <v>Other</v>
      </c>
      <c r="F7667" s="72" t="str">
        <f t="shared" si="1314"/>
        <v>Yes</v>
      </c>
      <c r="G7667" s="72">
        <f t="shared" si="1315"/>
        <v>0</v>
      </c>
      <c r="H7667" s="561">
        <v>62715.291053964764</v>
      </c>
      <c r="I7667" s="73">
        <f t="shared" si="1316"/>
        <v>0</v>
      </c>
      <c r="J7667" s="73">
        <f t="shared" si="1317"/>
        <v>0</v>
      </c>
      <c r="L7667" s="562">
        <f>'RSTOD2 kWh'!L7667</f>
        <v>48.7</v>
      </c>
      <c r="M7667" s="561">
        <f t="shared" si="1318"/>
        <v>0</v>
      </c>
      <c r="N7667" s="561">
        <f t="shared" si="1319"/>
        <v>0</v>
      </c>
      <c r="O7667" s="561">
        <f t="shared" si="1320"/>
        <v>3054.2346743280841</v>
      </c>
    </row>
    <row r="7668" spans="1:15">
      <c r="A7668" s="74">
        <v>45763.333333314746</v>
      </c>
      <c r="B7668" s="72">
        <f t="shared" si="1311"/>
        <v>4</v>
      </c>
      <c r="C7668" s="72">
        <f t="shared" si="1312"/>
        <v>16</v>
      </c>
      <c r="D7668" s="75">
        <f t="shared" si="1313"/>
        <v>8</v>
      </c>
      <c r="E7668" s="72" t="str">
        <f t="shared" si="1321"/>
        <v>Other</v>
      </c>
      <c r="F7668" s="72" t="str">
        <f t="shared" si="1314"/>
        <v>Yes</v>
      </c>
      <c r="G7668" s="72">
        <f t="shared" si="1315"/>
        <v>0</v>
      </c>
      <c r="H7668" s="561">
        <v>72568.536820802139</v>
      </c>
      <c r="I7668" s="73">
        <f t="shared" si="1316"/>
        <v>0</v>
      </c>
      <c r="J7668" s="73">
        <f t="shared" si="1317"/>
        <v>0</v>
      </c>
      <c r="L7668" s="562">
        <f>'RSTOD2 kWh'!L7668</f>
        <v>32.979999999999997</v>
      </c>
      <c r="M7668" s="561">
        <f t="shared" si="1318"/>
        <v>0</v>
      </c>
      <c r="N7668" s="561">
        <f t="shared" si="1319"/>
        <v>0</v>
      </c>
      <c r="O7668" s="561">
        <f t="shared" si="1320"/>
        <v>2393.3103443500545</v>
      </c>
    </row>
    <row r="7669" spans="1:15">
      <c r="A7669" s="74">
        <v>45763.37499998141</v>
      </c>
      <c r="B7669" s="72">
        <f t="shared" si="1311"/>
        <v>4</v>
      </c>
      <c r="C7669" s="72">
        <f t="shared" si="1312"/>
        <v>16</v>
      </c>
      <c r="D7669" s="75">
        <f t="shared" si="1313"/>
        <v>9</v>
      </c>
      <c r="E7669" s="72" t="str">
        <f t="shared" si="1321"/>
        <v>Other</v>
      </c>
      <c r="F7669" s="72" t="str">
        <f t="shared" si="1314"/>
        <v>Yes</v>
      </c>
      <c r="G7669" s="72">
        <f t="shared" si="1315"/>
        <v>0</v>
      </c>
      <c r="H7669" s="561">
        <v>76331.554441728687</v>
      </c>
      <c r="I7669" s="73">
        <f t="shared" si="1316"/>
        <v>0</v>
      </c>
      <c r="J7669" s="73">
        <f t="shared" si="1317"/>
        <v>0</v>
      </c>
      <c r="L7669" s="562">
        <f>'RSTOD2 kWh'!L7669</f>
        <v>31.93</v>
      </c>
      <c r="M7669" s="561">
        <f t="shared" si="1318"/>
        <v>0</v>
      </c>
      <c r="N7669" s="561">
        <f t="shared" si="1319"/>
        <v>0</v>
      </c>
      <c r="O7669" s="561">
        <f t="shared" si="1320"/>
        <v>2437.2665333243972</v>
      </c>
    </row>
    <row r="7670" spans="1:15">
      <c r="A7670" s="74">
        <v>45763.416666648074</v>
      </c>
      <c r="B7670" s="72">
        <f t="shared" si="1311"/>
        <v>4</v>
      </c>
      <c r="C7670" s="72">
        <f t="shared" si="1312"/>
        <v>16</v>
      </c>
      <c r="D7670" s="75">
        <f t="shared" si="1313"/>
        <v>10</v>
      </c>
      <c r="E7670" s="72" t="str">
        <f t="shared" si="1321"/>
        <v>Other</v>
      </c>
      <c r="F7670" s="72" t="str">
        <f t="shared" si="1314"/>
        <v>Yes</v>
      </c>
      <c r="G7670" s="72">
        <f t="shared" si="1315"/>
        <v>0</v>
      </c>
      <c r="H7670" s="561">
        <v>77869.82793307949</v>
      </c>
      <c r="I7670" s="73">
        <f t="shared" si="1316"/>
        <v>0</v>
      </c>
      <c r="J7670" s="73">
        <f t="shared" si="1317"/>
        <v>0</v>
      </c>
      <c r="L7670" s="562">
        <f>'RSTOD2 kWh'!L7670</f>
        <v>37.64</v>
      </c>
      <c r="M7670" s="561">
        <f t="shared" si="1318"/>
        <v>0</v>
      </c>
      <c r="N7670" s="561">
        <f t="shared" si="1319"/>
        <v>0</v>
      </c>
      <c r="O7670" s="561">
        <f t="shared" si="1320"/>
        <v>2931.0203234011119</v>
      </c>
    </row>
    <row r="7671" spans="1:15">
      <c r="A7671" s="74">
        <v>45763.458333314738</v>
      </c>
      <c r="B7671" s="72">
        <f t="shared" si="1311"/>
        <v>4</v>
      </c>
      <c r="C7671" s="72">
        <f t="shared" si="1312"/>
        <v>16</v>
      </c>
      <c r="D7671" s="75">
        <f t="shared" si="1313"/>
        <v>11</v>
      </c>
      <c r="E7671" s="72" t="str">
        <f t="shared" si="1321"/>
        <v>Other</v>
      </c>
      <c r="F7671" s="72" t="str">
        <f t="shared" si="1314"/>
        <v>Yes</v>
      </c>
      <c r="G7671" s="72">
        <f t="shared" si="1315"/>
        <v>0</v>
      </c>
      <c r="H7671" s="561">
        <v>73597.552819799806</v>
      </c>
      <c r="I7671" s="73">
        <f t="shared" si="1316"/>
        <v>0</v>
      </c>
      <c r="J7671" s="73">
        <f t="shared" si="1317"/>
        <v>0</v>
      </c>
      <c r="L7671" s="562">
        <f>'RSTOD2 kWh'!L7671</f>
        <v>32.53</v>
      </c>
      <c r="M7671" s="561">
        <f t="shared" si="1318"/>
        <v>0</v>
      </c>
      <c r="N7671" s="561">
        <f t="shared" si="1319"/>
        <v>0</v>
      </c>
      <c r="O7671" s="561">
        <f t="shared" si="1320"/>
        <v>2394.1283932280876</v>
      </c>
    </row>
    <row r="7672" spans="1:15">
      <c r="A7672" s="74">
        <v>45763.499999981403</v>
      </c>
      <c r="B7672" s="72">
        <f t="shared" si="1311"/>
        <v>4</v>
      </c>
      <c r="C7672" s="72">
        <f t="shared" si="1312"/>
        <v>16</v>
      </c>
      <c r="D7672" s="75">
        <f t="shared" si="1313"/>
        <v>12</v>
      </c>
      <c r="E7672" s="72" t="str">
        <f t="shared" si="1321"/>
        <v>Other</v>
      </c>
      <c r="F7672" s="72" t="str">
        <f t="shared" si="1314"/>
        <v>Yes</v>
      </c>
      <c r="G7672" s="72">
        <f t="shared" si="1315"/>
        <v>0</v>
      </c>
      <c r="H7672" s="561">
        <v>72827.741279704234</v>
      </c>
      <c r="I7672" s="73">
        <f t="shared" si="1316"/>
        <v>0</v>
      </c>
      <c r="J7672" s="73">
        <f t="shared" si="1317"/>
        <v>0</v>
      </c>
      <c r="L7672" s="562">
        <f>'RSTOD2 kWh'!L7672</f>
        <v>31.39</v>
      </c>
      <c r="M7672" s="561">
        <f t="shared" si="1318"/>
        <v>0</v>
      </c>
      <c r="N7672" s="561">
        <f t="shared" si="1319"/>
        <v>0</v>
      </c>
      <c r="O7672" s="561">
        <f t="shared" si="1320"/>
        <v>2286.0627987699158</v>
      </c>
    </row>
    <row r="7673" spans="1:15">
      <c r="A7673" s="74">
        <v>45763.541666648067</v>
      </c>
      <c r="B7673" s="72">
        <f t="shared" si="1311"/>
        <v>4</v>
      </c>
      <c r="C7673" s="72">
        <f t="shared" si="1312"/>
        <v>16</v>
      </c>
      <c r="D7673" s="75">
        <f t="shared" si="1313"/>
        <v>13</v>
      </c>
      <c r="E7673" s="72" t="str">
        <f t="shared" si="1321"/>
        <v>Other</v>
      </c>
      <c r="F7673" s="72" t="str">
        <f t="shared" si="1314"/>
        <v>Yes</v>
      </c>
      <c r="G7673" s="72">
        <f t="shared" si="1315"/>
        <v>0</v>
      </c>
      <c r="H7673" s="561">
        <v>71853.209243665304</v>
      </c>
      <c r="I7673" s="73">
        <f t="shared" si="1316"/>
        <v>0</v>
      </c>
      <c r="J7673" s="73">
        <f t="shared" si="1317"/>
        <v>0</v>
      </c>
      <c r="L7673" s="562">
        <f>'RSTOD2 kWh'!L7673</f>
        <v>28.84</v>
      </c>
      <c r="M7673" s="561">
        <f t="shared" si="1318"/>
        <v>0</v>
      </c>
      <c r="N7673" s="561">
        <f t="shared" si="1319"/>
        <v>0</v>
      </c>
      <c r="O7673" s="561">
        <f t="shared" si="1320"/>
        <v>2072.2465545873074</v>
      </c>
    </row>
    <row r="7674" spans="1:15">
      <c r="A7674" s="74">
        <v>45763.583333314731</v>
      </c>
      <c r="B7674" s="72">
        <f t="shared" si="1311"/>
        <v>4</v>
      </c>
      <c r="C7674" s="72">
        <f t="shared" si="1312"/>
        <v>16</v>
      </c>
      <c r="D7674" s="75">
        <f t="shared" si="1313"/>
        <v>14</v>
      </c>
      <c r="E7674" s="72" t="str">
        <f t="shared" si="1321"/>
        <v>Other</v>
      </c>
      <c r="F7674" s="72" t="str">
        <f t="shared" si="1314"/>
        <v>Yes</v>
      </c>
      <c r="G7674" s="72">
        <f t="shared" si="1315"/>
        <v>0</v>
      </c>
      <c r="H7674" s="561">
        <v>71137.775519091592</v>
      </c>
      <c r="I7674" s="73">
        <f t="shared" si="1316"/>
        <v>0</v>
      </c>
      <c r="J7674" s="73">
        <f t="shared" si="1317"/>
        <v>0</v>
      </c>
      <c r="L7674" s="562">
        <f>'RSTOD2 kWh'!L7674</f>
        <v>24.3</v>
      </c>
      <c r="M7674" s="561">
        <f t="shared" si="1318"/>
        <v>0</v>
      </c>
      <c r="N7674" s="561">
        <f t="shared" si="1319"/>
        <v>0</v>
      </c>
      <c r="O7674" s="561">
        <f t="shared" si="1320"/>
        <v>1728.6479451139257</v>
      </c>
    </row>
    <row r="7675" spans="1:15">
      <c r="A7675" s="74">
        <v>45763.624999981395</v>
      </c>
      <c r="B7675" s="72">
        <f t="shared" si="1311"/>
        <v>4</v>
      </c>
      <c r="C7675" s="72">
        <f t="shared" si="1312"/>
        <v>16</v>
      </c>
      <c r="D7675" s="75">
        <f t="shared" si="1313"/>
        <v>15</v>
      </c>
      <c r="E7675" s="72" t="str">
        <f t="shared" si="1321"/>
        <v>Other</v>
      </c>
      <c r="F7675" s="72" t="str">
        <f t="shared" si="1314"/>
        <v>Yes</v>
      </c>
      <c r="G7675" s="72">
        <f t="shared" si="1315"/>
        <v>0</v>
      </c>
      <c r="H7675" s="561">
        <v>68751.270277669944</v>
      </c>
      <c r="I7675" s="73">
        <f t="shared" si="1316"/>
        <v>0</v>
      </c>
      <c r="J7675" s="73">
        <f t="shared" si="1317"/>
        <v>0</v>
      </c>
      <c r="L7675" s="562">
        <f>'RSTOD2 kWh'!L7675</f>
        <v>23.69</v>
      </c>
      <c r="M7675" s="561">
        <f t="shared" si="1318"/>
        <v>0</v>
      </c>
      <c r="N7675" s="561">
        <f t="shared" si="1319"/>
        <v>0</v>
      </c>
      <c r="O7675" s="561">
        <f t="shared" si="1320"/>
        <v>1628.7175928780011</v>
      </c>
    </row>
    <row r="7676" spans="1:15">
      <c r="A7676" s="74">
        <v>45763.66666664806</v>
      </c>
      <c r="B7676" s="72">
        <f t="shared" si="1311"/>
        <v>4</v>
      </c>
      <c r="C7676" s="72">
        <f t="shared" si="1312"/>
        <v>16</v>
      </c>
      <c r="D7676" s="75">
        <f t="shared" si="1313"/>
        <v>16</v>
      </c>
      <c r="E7676" s="72" t="str">
        <f t="shared" si="1321"/>
        <v>Other</v>
      </c>
      <c r="F7676" s="72" t="str">
        <f t="shared" si="1314"/>
        <v>Yes</v>
      </c>
      <c r="G7676" s="72">
        <f t="shared" si="1315"/>
        <v>0</v>
      </c>
      <c r="H7676" s="561">
        <v>68544.275193793452</v>
      </c>
      <c r="I7676" s="73">
        <f t="shared" si="1316"/>
        <v>0</v>
      </c>
      <c r="J7676" s="73">
        <f t="shared" si="1317"/>
        <v>0</v>
      </c>
      <c r="L7676" s="562">
        <f>'RSTOD2 kWh'!L7676</f>
        <v>22.31</v>
      </c>
      <c r="M7676" s="561">
        <f t="shared" si="1318"/>
        <v>0</v>
      </c>
      <c r="N7676" s="561">
        <f t="shared" si="1319"/>
        <v>0</v>
      </c>
      <c r="O7676" s="561">
        <f t="shared" si="1320"/>
        <v>1529.2227795735319</v>
      </c>
    </row>
    <row r="7677" spans="1:15">
      <c r="A7677" s="74">
        <v>45763.708333314724</v>
      </c>
      <c r="B7677" s="72">
        <f t="shared" si="1311"/>
        <v>4</v>
      </c>
      <c r="C7677" s="72">
        <f t="shared" si="1312"/>
        <v>16</v>
      </c>
      <c r="D7677" s="75">
        <f t="shared" si="1313"/>
        <v>17</v>
      </c>
      <c r="E7677" s="72" t="str">
        <f t="shared" si="1321"/>
        <v>Other</v>
      </c>
      <c r="F7677" s="72" t="str">
        <f t="shared" si="1314"/>
        <v>Yes</v>
      </c>
      <c r="G7677" s="72">
        <f t="shared" si="1315"/>
        <v>0</v>
      </c>
      <c r="H7677" s="561">
        <v>63335.779687228867</v>
      </c>
      <c r="I7677" s="73">
        <f t="shared" si="1316"/>
        <v>0</v>
      </c>
      <c r="J7677" s="73">
        <f t="shared" si="1317"/>
        <v>0</v>
      </c>
      <c r="L7677" s="562">
        <f>'RSTOD2 kWh'!L7677</f>
        <v>25.92</v>
      </c>
      <c r="M7677" s="561">
        <f t="shared" si="1318"/>
        <v>0</v>
      </c>
      <c r="N7677" s="561">
        <f t="shared" si="1319"/>
        <v>0</v>
      </c>
      <c r="O7677" s="561">
        <f t="shared" si="1320"/>
        <v>1641.6634094929723</v>
      </c>
    </row>
    <row r="7678" spans="1:15">
      <c r="A7678" s="74">
        <v>45763.749999981388</v>
      </c>
      <c r="B7678" s="72">
        <f t="shared" si="1311"/>
        <v>4</v>
      </c>
      <c r="C7678" s="72">
        <f t="shared" si="1312"/>
        <v>16</v>
      </c>
      <c r="D7678" s="75">
        <f t="shared" si="1313"/>
        <v>18</v>
      </c>
      <c r="E7678" s="72" t="str">
        <f t="shared" si="1321"/>
        <v>Other</v>
      </c>
      <c r="F7678" s="72" t="str">
        <f t="shared" si="1314"/>
        <v>Yes</v>
      </c>
      <c r="G7678" s="72">
        <f t="shared" si="1315"/>
        <v>0</v>
      </c>
      <c r="H7678" s="561">
        <v>58476.459965262176</v>
      </c>
      <c r="I7678" s="73">
        <f t="shared" si="1316"/>
        <v>0</v>
      </c>
      <c r="J7678" s="73">
        <f t="shared" si="1317"/>
        <v>0</v>
      </c>
      <c r="L7678" s="562">
        <f>'RSTOD2 kWh'!L7678</f>
        <v>32.26</v>
      </c>
      <c r="M7678" s="561">
        <f t="shared" si="1318"/>
        <v>0</v>
      </c>
      <c r="N7678" s="561">
        <f t="shared" si="1319"/>
        <v>0</v>
      </c>
      <c r="O7678" s="561">
        <f t="shared" si="1320"/>
        <v>1886.4505984793577</v>
      </c>
    </row>
    <row r="7679" spans="1:15">
      <c r="A7679" s="74">
        <v>45763.791666648052</v>
      </c>
      <c r="B7679" s="72">
        <f t="shared" si="1311"/>
        <v>4</v>
      </c>
      <c r="C7679" s="72">
        <f t="shared" si="1312"/>
        <v>16</v>
      </c>
      <c r="D7679" s="75">
        <f t="shared" si="1313"/>
        <v>19</v>
      </c>
      <c r="E7679" s="72" t="str">
        <f t="shared" si="1321"/>
        <v>Other</v>
      </c>
      <c r="F7679" s="72" t="str">
        <f t="shared" si="1314"/>
        <v>Yes</v>
      </c>
      <c r="G7679" s="72">
        <f t="shared" si="1315"/>
        <v>0</v>
      </c>
      <c r="H7679" s="561">
        <v>62020.08978905643</v>
      </c>
      <c r="I7679" s="73">
        <f t="shared" si="1316"/>
        <v>0</v>
      </c>
      <c r="J7679" s="73">
        <f t="shared" si="1317"/>
        <v>0</v>
      </c>
      <c r="L7679" s="562">
        <f>'RSTOD2 kWh'!L7679</f>
        <v>43.05</v>
      </c>
      <c r="M7679" s="561">
        <f t="shared" si="1318"/>
        <v>0</v>
      </c>
      <c r="N7679" s="561">
        <f t="shared" si="1319"/>
        <v>0</v>
      </c>
      <c r="O7679" s="561">
        <f t="shared" si="1320"/>
        <v>2669.9648654188795</v>
      </c>
    </row>
    <row r="7680" spans="1:15">
      <c r="A7680" s="74">
        <v>45763.833333314717</v>
      </c>
      <c r="B7680" s="72">
        <f t="shared" si="1311"/>
        <v>4</v>
      </c>
      <c r="C7680" s="72">
        <f t="shared" si="1312"/>
        <v>16</v>
      </c>
      <c r="D7680" s="75">
        <f t="shared" si="1313"/>
        <v>20</v>
      </c>
      <c r="E7680" s="72" t="str">
        <f t="shared" si="1321"/>
        <v>Other</v>
      </c>
      <c r="F7680" s="72" t="str">
        <f t="shared" si="1314"/>
        <v>Yes</v>
      </c>
      <c r="G7680" s="72">
        <f t="shared" si="1315"/>
        <v>0</v>
      </c>
      <c r="H7680" s="561">
        <v>56981.221677606576</v>
      </c>
      <c r="I7680" s="73">
        <f t="shared" si="1316"/>
        <v>0</v>
      </c>
      <c r="J7680" s="73">
        <f t="shared" si="1317"/>
        <v>0</v>
      </c>
      <c r="L7680" s="562">
        <f>'RSTOD2 kWh'!L7680</f>
        <v>72.2</v>
      </c>
      <c r="M7680" s="561">
        <f t="shared" si="1318"/>
        <v>0</v>
      </c>
      <c r="N7680" s="561">
        <f t="shared" si="1319"/>
        <v>0</v>
      </c>
      <c r="O7680" s="561">
        <f t="shared" si="1320"/>
        <v>4114.0442051231948</v>
      </c>
    </row>
    <row r="7681" spans="1:15">
      <c r="A7681" s="74">
        <v>45763.874999981381</v>
      </c>
      <c r="B7681" s="72">
        <f t="shared" si="1311"/>
        <v>4</v>
      </c>
      <c r="C7681" s="72">
        <f t="shared" si="1312"/>
        <v>16</v>
      </c>
      <c r="D7681" s="75">
        <f t="shared" si="1313"/>
        <v>21</v>
      </c>
      <c r="E7681" s="72" t="str">
        <f t="shared" si="1321"/>
        <v>Other</v>
      </c>
      <c r="F7681" s="72" t="str">
        <f t="shared" si="1314"/>
        <v>Yes</v>
      </c>
      <c r="G7681" s="72">
        <f t="shared" si="1315"/>
        <v>0</v>
      </c>
      <c r="H7681" s="561">
        <v>51346.047593601907</v>
      </c>
      <c r="I7681" s="73">
        <f t="shared" si="1316"/>
        <v>0</v>
      </c>
      <c r="J7681" s="73">
        <f t="shared" si="1317"/>
        <v>0</v>
      </c>
      <c r="L7681" s="562">
        <f>'RSTOD2 kWh'!L7681</f>
        <v>44.92</v>
      </c>
      <c r="M7681" s="561">
        <f t="shared" si="1318"/>
        <v>0</v>
      </c>
      <c r="N7681" s="561">
        <f t="shared" si="1319"/>
        <v>0</v>
      </c>
      <c r="O7681" s="561">
        <f t="shared" si="1320"/>
        <v>2306.4644579045976</v>
      </c>
    </row>
    <row r="7682" spans="1:15">
      <c r="A7682" s="74">
        <v>45763.916666648045</v>
      </c>
      <c r="B7682" s="72">
        <f t="shared" si="1311"/>
        <v>4</v>
      </c>
      <c r="C7682" s="72">
        <f t="shared" si="1312"/>
        <v>16</v>
      </c>
      <c r="D7682" s="75">
        <f t="shared" si="1313"/>
        <v>22</v>
      </c>
      <c r="E7682" s="72" t="str">
        <f t="shared" si="1321"/>
        <v>Other</v>
      </c>
      <c r="F7682" s="72" t="str">
        <f t="shared" si="1314"/>
        <v>Yes</v>
      </c>
      <c r="G7682" s="72">
        <f t="shared" si="1315"/>
        <v>0</v>
      </c>
      <c r="H7682" s="561">
        <v>51805.658413334138</v>
      </c>
      <c r="I7682" s="73">
        <f t="shared" si="1316"/>
        <v>0</v>
      </c>
      <c r="J7682" s="73">
        <f t="shared" si="1317"/>
        <v>0</v>
      </c>
      <c r="L7682" s="562">
        <f>'RSTOD2 kWh'!L7682</f>
        <v>35.5</v>
      </c>
      <c r="M7682" s="561">
        <f t="shared" si="1318"/>
        <v>0</v>
      </c>
      <c r="N7682" s="561">
        <f t="shared" si="1319"/>
        <v>0</v>
      </c>
      <c r="O7682" s="561">
        <f t="shared" si="1320"/>
        <v>1839.100873673362</v>
      </c>
    </row>
    <row r="7683" spans="1:15">
      <c r="A7683" s="74">
        <v>45763.958333314709</v>
      </c>
      <c r="B7683" s="72">
        <f t="shared" si="1311"/>
        <v>4</v>
      </c>
      <c r="C7683" s="72">
        <f t="shared" si="1312"/>
        <v>16</v>
      </c>
      <c r="D7683" s="75">
        <f t="shared" si="1313"/>
        <v>23</v>
      </c>
      <c r="E7683" s="72" t="str">
        <f t="shared" si="1321"/>
        <v>Other</v>
      </c>
      <c r="F7683" s="72" t="str">
        <f t="shared" si="1314"/>
        <v>Yes</v>
      </c>
      <c r="G7683" s="72">
        <f t="shared" si="1315"/>
        <v>0</v>
      </c>
      <c r="H7683" s="561">
        <v>48512.180188468039</v>
      </c>
      <c r="I7683" s="73">
        <f t="shared" si="1316"/>
        <v>0</v>
      </c>
      <c r="J7683" s="73">
        <f t="shared" si="1317"/>
        <v>0</v>
      </c>
      <c r="L7683" s="562">
        <f>'RSTOD2 kWh'!L7683</f>
        <v>34.020000000000003</v>
      </c>
      <c r="M7683" s="561">
        <f t="shared" si="1318"/>
        <v>0</v>
      </c>
      <c r="N7683" s="561">
        <f t="shared" si="1319"/>
        <v>0</v>
      </c>
      <c r="O7683" s="561">
        <f t="shared" si="1320"/>
        <v>1650.3843700116829</v>
      </c>
    </row>
    <row r="7684" spans="1:15">
      <c r="A7684" s="74">
        <v>45763.999999981374</v>
      </c>
      <c r="B7684" s="72">
        <f t="shared" ref="B7684:B7747" si="1322">MONTH(A7684)</f>
        <v>4</v>
      </c>
      <c r="C7684" s="72">
        <f t="shared" ref="C7684:C7747" si="1323">DAY(A7684)</f>
        <v>17</v>
      </c>
      <c r="D7684" s="75">
        <f t="shared" si="1313"/>
        <v>0</v>
      </c>
      <c r="E7684" s="72" t="str">
        <f t="shared" si="1321"/>
        <v>Other</v>
      </c>
      <c r="F7684" s="72" t="str">
        <f t="shared" si="1314"/>
        <v>Yes</v>
      </c>
      <c r="G7684" s="72">
        <f t="shared" si="1315"/>
        <v>0</v>
      </c>
      <c r="H7684" s="561">
        <v>45697.358666294422</v>
      </c>
      <c r="I7684" s="73">
        <f t="shared" si="1316"/>
        <v>0</v>
      </c>
      <c r="J7684" s="73">
        <f t="shared" si="1317"/>
        <v>0</v>
      </c>
      <c r="L7684" s="562">
        <f>'RSTOD2 kWh'!L7684</f>
        <v>31.58</v>
      </c>
      <c r="M7684" s="561">
        <f t="shared" si="1318"/>
        <v>0</v>
      </c>
      <c r="N7684" s="561">
        <f t="shared" si="1319"/>
        <v>0</v>
      </c>
      <c r="O7684" s="561">
        <f t="shared" si="1320"/>
        <v>1443.1225866815778</v>
      </c>
    </row>
    <row r="7685" spans="1:15">
      <c r="A7685" s="74">
        <v>45764.041666648038</v>
      </c>
      <c r="B7685" s="72">
        <f t="shared" si="1322"/>
        <v>4</v>
      </c>
      <c r="C7685" s="72">
        <f t="shared" si="1323"/>
        <v>17</v>
      </c>
      <c r="D7685" s="75">
        <f t="shared" ref="D7685:D7748" si="1324">HOUR(A7685)</f>
        <v>1</v>
      </c>
      <c r="E7685" s="72" t="str">
        <f t="shared" si="1321"/>
        <v>Other</v>
      </c>
      <c r="F7685" s="72" t="str">
        <f t="shared" ref="F7685:F7748" si="1325">IF(WEEKDAY(A7685,2)&lt;6,"Yes","No")</f>
        <v>Yes</v>
      </c>
      <c r="G7685" s="72">
        <f t="shared" ref="G7685:G7748" si="1326">IF(F7685="No",0,IF(AND(E7685="Winter",OR(D7685=7,D7685=8,D7685=9,D7685=10,D7685=18,D7685=19,D7685=20,D7685=21)),1,IF(AND(E7685="Summer",OR(D7685=12,D7685=13,D7685=14,D7685=15,D7685=16,D7685=17)),1,0)))</f>
        <v>0</v>
      </c>
      <c r="H7685" s="561">
        <v>49210.986675250417</v>
      </c>
      <c r="I7685" s="73">
        <f t="shared" ref="I7685:I7748" si="1327">IF(E7685="Summer",G7685*H7685,0)</f>
        <v>0</v>
      </c>
      <c r="J7685" s="73">
        <f t="shared" ref="J7685:J7748" si="1328">IF(E7685="Winter",G7685*H7685,0)</f>
        <v>0</v>
      </c>
      <c r="L7685" s="562">
        <f>'RSTOD2 kWh'!L7685</f>
        <v>40.96</v>
      </c>
      <c r="M7685" s="561">
        <f t="shared" ref="M7685:M7748" si="1329">I7685*L7685/1000</f>
        <v>0</v>
      </c>
      <c r="N7685" s="561">
        <f t="shared" ref="N7685:N7748" si="1330">J7685*L7685/1000</f>
        <v>0</v>
      </c>
      <c r="O7685" s="561">
        <f t="shared" ref="O7685:O7748" si="1331">(H7685-I7685-J7685)*L7685/1000</f>
        <v>2015.6820142182571</v>
      </c>
    </row>
    <row r="7686" spans="1:15">
      <c r="A7686" s="74">
        <v>45764.083333314702</v>
      </c>
      <c r="B7686" s="72">
        <f t="shared" si="1322"/>
        <v>4</v>
      </c>
      <c r="C7686" s="72">
        <f t="shared" si="1323"/>
        <v>17</v>
      </c>
      <c r="D7686" s="75">
        <f t="shared" si="1324"/>
        <v>2</v>
      </c>
      <c r="E7686" s="72" t="str">
        <f t="shared" si="1321"/>
        <v>Other</v>
      </c>
      <c r="F7686" s="72" t="str">
        <f t="shared" si="1325"/>
        <v>Yes</v>
      </c>
      <c r="G7686" s="72">
        <f t="shared" si="1326"/>
        <v>0</v>
      </c>
      <c r="H7686" s="561">
        <v>50922.693705524092</v>
      </c>
      <c r="I7686" s="73">
        <f t="shared" si="1327"/>
        <v>0</v>
      </c>
      <c r="J7686" s="73">
        <f t="shared" si="1328"/>
        <v>0</v>
      </c>
      <c r="L7686" s="562">
        <f>'RSTOD2 kWh'!L7686</f>
        <v>32.71</v>
      </c>
      <c r="M7686" s="561">
        <f t="shared" si="1329"/>
        <v>0</v>
      </c>
      <c r="N7686" s="561">
        <f t="shared" si="1330"/>
        <v>0</v>
      </c>
      <c r="O7686" s="561">
        <f t="shared" si="1331"/>
        <v>1665.6813111076931</v>
      </c>
    </row>
    <row r="7687" spans="1:15">
      <c r="A7687" s="74">
        <v>45764.124999981366</v>
      </c>
      <c r="B7687" s="72">
        <f t="shared" si="1322"/>
        <v>4</v>
      </c>
      <c r="C7687" s="72">
        <f t="shared" si="1323"/>
        <v>17</v>
      </c>
      <c r="D7687" s="75">
        <f t="shared" si="1324"/>
        <v>3</v>
      </c>
      <c r="E7687" s="72" t="str">
        <f t="shared" si="1321"/>
        <v>Other</v>
      </c>
      <c r="F7687" s="72" t="str">
        <f t="shared" si="1325"/>
        <v>Yes</v>
      </c>
      <c r="G7687" s="72">
        <f t="shared" si="1326"/>
        <v>0</v>
      </c>
      <c r="H7687" s="561">
        <v>47208.022451116667</v>
      </c>
      <c r="I7687" s="73">
        <f t="shared" si="1327"/>
        <v>0</v>
      </c>
      <c r="J7687" s="73">
        <f t="shared" si="1328"/>
        <v>0</v>
      </c>
      <c r="L7687" s="562">
        <f>'RSTOD2 kWh'!L7687</f>
        <v>30.29</v>
      </c>
      <c r="M7687" s="561">
        <f t="shared" si="1329"/>
        <v>0</v>
      </c>
      <c r="N7687" s="561">
        <f t="shared" si="1330"/>
        <v>0</v>
      </c>
      <c r="O7687" s="561">
        <f t="shared" si="1331"/>
        <v>1429.9310000443238</v>
      </c>
    </row>
    <row r="7688" spans="1:15">
      <c r="A7688" s="74">
        <v>45764.166666648031</v>
      </c>
      <c r="B7688" s="72">
        <f t="shared" si="1322"/>
        <v>4</v>
      </c>
      <c r="C7688" s="72">
        <f t="shared" si="1323"/>
        <v>17</v>
      </c>
      <c r="D7688" s="75">
        <f t="shared" si="1324"/>
        <v>4</v>
      </c>
      <c r="E7688" s="72" t="str">
        <f t="shared" si="1321"/>
        <v>Other</v>
      </c>
      <c r="F7688" s="72" t="str">
        <f t="shared" si="1325"/>
        <v>Yes</v>
      </c>
      <c r="G7688" s="72">
        <f t="shared" si="1326"/>
        <v>0</v>
      </c>
      <c r="H7688" s="561">
        <v>48044.547655291557</v>
      </c>
      <c r="I7688" s="73">
        <f t="shared" si="1327"/>
        <v>0</v>
      </c>
      <c r="J7688" s="73">
        <f t="shared" si="1328"/>
        <v>0</v>
      </c>
      <c r="L7688" s="562">
        <f>'RSTOD2 kWh'!L7688</f>
        <v>27.64</v>
      </c>
      <c r="M7688" s="561">
        <f t="shared" si="1329"/>
        <v>0</v>
      </c>
      <c r="N7688" s="561">
        <f t="shared" si="1330"/>
        <v>0</v>
      </c>
      <c r="O7688" s="561">
        <f t="shared" si="1331"/>
        <v>1327.9512971922588</v>
      </c>
    </row>
    <row r="7689" spans="1:15">
      <c r="A7689" s="74">
        <v>45764.208333314695</v>
      </c>
      <c r="B7689" s="72">
        <f t="shared" si="1322"/>
        <v>4</v>
      </c>
      <c r="C7689" s="72">
        <f t="shared" si="1323"/>
        <v>17</v>
      </c>
      <c r="D7689" s="75">
        <f t="shared" si="1324"/>
        <v>5</v>
      </c>
      <c r="E7689" s="72" t="str">
        <f t="shared" si="1321"/>
        <v>Other</v>
      </c>
      <c r="F7689" s="72" t="str">
        <f t="shared" si="1325"/>
        <v>Yes</v>
      </c>
      <c r="G7689" s="72">
        <f t="shared" si="1326"/>
        <v>0</v>
      </c>
      <c r="H7689" s="561">
        <v>50951.713656571206</v>
      </c>
      <c r="I7689" s="73">
        <f t="shared" si="1327"/>
        <v>0</v>
      </c>
      <c r="J7689" s="73">
        <f t="shared" si="1328"/>
        <v>0</v>
      </c>
      <c r="L7689" s="562">
        <f>'RSTOD2 kWh'!L7689</f>
        <v>31.31</v>
      </c>
      <c r="M7689" s="561">
        <f t="shared" si="1329"/>
        <v>0</v>
      </c>
      <c r="N7689" s="561">
        <f t="shared" si="1330"/>
        <v>0</v>
      </c>
      <c r="O7689" s="561">
        <f t="shared" si="1331"/>
        <v>1595.2981545872444</v>
      </c>
    </row>
    <row r="7690" spans="1:15">
      <c r="A7690" s="74">
        <v>45764.249999981359</v>
      </c>
      <c r="B7690" s="72">
        <f t="shared" si="1322"/>
        <v>4</v>
      </c>
      <c r="C7690" s="72">
        <f t="shared" si="1323"/>
        <v>17</v>
      </c>
      <c r="D7690" s="75">
        <f t="shared" si="1324"/>
        <v>6</v>
      </c>
      <c r="E7690" s="72" t="str">
        <f t="shared" si="1321"/>
        <v>Other</v>
      </c>
      <c r="F7690" s="72" t="str">
        <f t="shared" si="1325"/>
        <v>Yes</v>
      </c>
      <c r="G7690" s="72">
        <f t="shared" si="1326"/>
        <v>0</v>
      </c>
      <c r="H7690" s="561">
        <v>52829.549007522444</v>
      </c>
      <c r="I7690" s="73">
        <f t="shared" si="1327"/>
        <v>0</v>
      </c>
      <c r="J7690" s="73">
        <f t="shared" si="1328"/>
        <v>0</v>
      </c>
      <c r="L7690" s="562">
        <f>'RSTOD2 kWh'!L7690</f>
        <v>71.22</v>
      </c>
      <c r="M7690" s="561">
        <f t="shared" si="1329"/>
        <v>0</v>
      </c>
      <c r="N7690" s="561">
        <f t="shared" si="1330"/>
        <v>0</v>
      </c>
      <c r="O7690" s="561">
        <f t="shared" si="1331"/>
        <v>3762.5204803157485</v>
      </c>
    </row>
    <row r="7691" spans="1:15">
      <c r="A7691" s="74">
        <v>45764.291666648023</v>
      </c>
      <c r="B7691" s="72">
        <f t="shared" si="1322"/>
        <v>4</v>
      </c>
      <c r="C7691" s="72">
        <f t="shared" si="1323"/>
        <v>17</v>
      </c>
      <c r="D7691" s="75">
        <f t="shared" si="1324"/>
        <v>7</v>
      </c>
      <c r="E7691" s="72" t="str">
        <f t="shared" si="1321"/>
        <v>Other</v>
      </c>
      <c r="F7691" s="72" t="str">
        <f t="shared" si="1325"/>
        <v>Yes</v>
      </c>
      <c r="G7691" s="72">
        <f t="shared" si="1326"/>
        <v>0</v>
      </c>
      <c r="H7691" s="561">
        <v>65370.064987202109</v>
      </c>
      <c r="I7691" s="73">
        <f t="shared" si="1327"/>
        <v>0</v>
      </c>
      <c r="J7691" s="73">
        <f t="shared" si="1328"/>
        <v>0</v>
      </c>
      <c r="L7691" s="562">
        <f>'RSTOD2 kWh'!L7691</f>
        <v>44.98</v>
      </c>
      <c r="M7691" s="561">
        <f t="shared" si="1329"/>
        <v>0</v>
      </c>
      <c r="N7691" s="561">
        <f t="shared" si="1330"/>
        <v>0</v>
      </c>
      <c r="O7691" s="561">
        <f t="shared" si="1331"/>
        <v>2940.3455231243506</v>
      </c>
    </row>
    <row r="7692" spans="1:15">
      <c r="A7692" s="74">
        <v>45764.333333314687</v>
      </c>
      <c r="B7692" s="72">
        <f t="shared" si="1322"/>
        <v>4</v>
      </c>
      <c r="C7692" s="72">
        <f t="shared" si="1323"/>
        <v>17</v>
      </c>
      <c r="D7692" s="75">
        <f t="shared" si="1324"/>
        <v>8</v>
      </c>
      <c r="E7692" s="72" t="str">
        <f t="shared" si="1321"/>
        <v>Other</v>
      </c>
      <c r="F7692" s="72" t="str">
        <f t="shared" si="1325"/>
        <v>Yes</v>
      </c>
      <c r="G7692" s="72">
        <f t="shared" si="1326"/>
        <v>0</v>
      </c>
      <c r="H7692" s="561">
        <v>71507.570443303484</v>
      </c>
      <c r="I7692" s="73">
        <f t="shared" si="1327"/>
        <v>0</v>
      </c>
      <c r="J7692" s="73">
        <f t="shared" si="1328"/>
        <v>0</v>
      </c>
      <c r="L7692" s="562">
        <f>'RSTOD2 kWh'!L7692</f>
        <v>27.72</v>
      </c>
      <c r="M7692" s="561">
        <f t="shared" si="1329"/>
        <v>0</v>
      </c>
      <c r="N7692" s="561">
        <f t="shared" si="1330"/>
        <v>0</v>
      </c>
      <c r="O7692" s="561">
        <f t="shared" si="1331"/>
        <v>1982.1898526883726</v>
      </c>
    </row>
    <row r="7693" spans="1:15">
      <c r="A7693" s="74">
        <v>45764.374999981352</v>
      </c>
      <c r="B7693" s="72">
        <f t="shared" si="1322"/>
        <v>4</v>
      </c>
      <c r="C7693" s="72">
        <f t="shared" si="1323"/>
        <v>17</v>
      </c>
      <c r="D7693" s="75">
        <f t="shared" si="1324"/>
        <v>9</v>
      </c>
      <c r="E7693" s="72" t="str">
        <f t="shared" si="1321"/>
        <v>Other</v>
      </c>
      <c r="F7693" s="72" t="str">
        <f t="shared" si="1325"/>
        <v>Yes</v>
      </c>
      <c r="G7693" s="72">
        <f t="shared" si="1326"/>
        <v>0</v>
      </c>
      <c r="H7693" s="561">
        <v>72157.844805552202</v>
      </c>
      <c r="I7693" s="73">
        <f t="shared" si="1327"/>
        <v>0</v>
      </c>
      <c r="J7693" s="73">
        <f t="shared" si="1328"/>
        <v>0</v>
      </c>
      <c r="L7693" s="562">
        <f>'RSTOD2 kWh'!L7693</f>
        <v>23.89</v>
      </c>
      <c r="M7693" s="561">
        <f t="shared" si="1329"/>
        <v>0</v>
      </c>
      <c r="N7693" s="561">
        <f t="shared" si="1330"/>
        <v>0</v>
      </c>
      <c r="O7693" s="561">
        <f t="shared" si="1331"/>
        <v>1723.8509124046423</v>
      </c>
    </row>
    <row r="7694" spans="1:15">
      <c r="A7694" s="74">
        <v>45764.416666648016</v>
      </c>
      <c r="B7694" s="72">
        <f t="shared" si="1322"/>
        <v>4</v>
      </c>
      <c r="C7694" s="72">
        <f t="shared" si="1323"/>
        <v>17</v>
      </c>
      <c r="D7694" s="75">
        <f t="shared" si="1324"/>
        <v>10</v>
      </c>
      <c r="E7694" s="72" t="str">
        <f t="shared" si="1321"/>
        <v>Other</v>
      </c>
      <c r="F7694" s="72" t="str">
        <f t="shared" si="1325"/>
        <v>Yes</v>
      </c>
      <c r="G7694" s="72">
        <f t="shared" si="1326"/>
        <v>0</v>
      </c>
      <c r="H7694" s="561">
        <v>75546.988407906741</v>
      </c>
      <c r="I7694" s="73">
        <f t="shared" si="1327"/>
        <v>0</v>
      </c>
      <c r="J7694" s="73">
        <f t="shared" si="1328"/>
        <v>0</v>
      </c>
      <c r="L7694" s="562">
        <f>'RSTOD2 kWh'!L7694</f>
        <v>24.75</v>
      </c>
      <c r="M7694" s="561">
        <f t="shared" si="1329"/>
        <v>0</v>
      </c>
      <c r="N7694" s="561">
        <f t="shared" si="1330"/>
        <v>0</v>
      </c>
      <c r="O7694" s="561">
        <f t="shared" si="1331"/>
        <v>1869.7879630956918</v>
      </c>
    </row>
    <row r="7695" spans="1:15">
      <c r="A7695" s="74">
        <v>45764.45833331468</v>
      </c>
      <c r="B7695" s="72">
        <f t="shared" si="1322"/>
        <v>4</v>
      </c>
      <c r="C7695" s="72">
        <f t="shared" si="1323"/>
        <v>17</v>
      </c>
      <c r="D7695" s="75">
        <f t="shared" si="1324"/>
        <v>11</v>
      </c>
      <c r="E7695" s="72" t="str">
        <f t="shared" si="1321"/>
        <v>Other</v>
      </c>
      <c r="F7695" s="72" t="str">
        <f t="shared" si="1325"/>
        <v>Yes</v>
      </c>
      <c r="G7695" s="72">
        <f t="shared" si="1326"/>
        <v>0</v>
      </c>
      <c r="H7695" s="561">
        <v>75002.505130428865</v>
      </c>
      <c r="I7695" s="73">
        <f t="shared" si="1327"/>
        <v>0</v>
      </c>
      <c r="J7695" s="73">
        <f t="shared" si="1328"/>
        <v>0</v>
      </c>
      <c r="L7695" s="562">
        <f>'RSTOD2 kWh'!L7695</f>
        <v>24.18</v>
      </c>
      <c r="M7695" s="561">
        <f t="shared" si="1329"/>
        <v>0</v>
      </c>
      <c r="N7695" s="561">
        <f t="shared" si="1330"/>
        <v>0</v>
      </c>
      <c r="O7695" s="561">
        <f t="shared" si="1331"/>
        <v>1813.5605740537699</v>
      </c>
    </row>
    <row r="7696" spans="1:15">
      <c r="A7696" s="74">
        <v>45764.499999981344</v>
      </c>
      <c r="B7696" s="72">
        <f t="shared" si="1322"/>
        <v>4</v>
      </c>
      <c r="C7696" s="72">
        <f t="shared" si="1323"/>
        <v>17</v>
      </c>
      <c r="D7696" s="75">
        <f t="shared" si="1324"/>
        <v>12</v>
      </c>
      <c r="E7696" s="72" t="str">
        <f t="shared" si="1321"/>
        <v>Other</v>
      </c>
      <c r="F7696" s="72" t="str">
        <f t="shared" si="1325"/>
        <v>Yes</v>
      </c>
      <c r="G7696" s="72">
        <f t="shared" si="1326"/>
        <v>0</v>
      </c>
      <c r="H7696" s="561">
        <v>74362.390594281562</v>
      </c>
      <c r="I7696" s="73">
        <f t="shared" si="1327"/>
        <v>0</v>
      </c>
      <c r="J7696" s="73">
        <f t="shared" si="1328"/>
        <v>0</v>
      </c>
      <c r="L7696" s="562">
        <f>'RSTOD2 kWh'!L7696</f>
        <v>19.8</v>
      </c>
      <c r="M7696" s="561">
        <f t="shared" si="1329"/>
        <v>0</v>
      </c>
      <c r="N7696" s="561">
        <f t="shared" si="1330"/>
        <v>0</v>
      </c>
      <c r="O7696" s="561">
        <f t="shared" si="1331"/>
        <v>1472.3753337667749</v>
      </c>
    </row>
    <row r="7697" spans="1:15">
      <c r="A7697" s="74">
        <v>45764.541666648009</v>
      </c>
      <c r="B7697" s="72">
        <f t="shared" si="1322"/>
        <v>4</v>
      </c>
      <c r="C7697" s="72">
        <f t="shared" si="1323"/>
        <v>17</v>
      </c>
      <c r="D7697" s="75">
        <f t="shared" si="1324"/>
        <v>13</v>
      </c>
      <c r="E7697" s="72" t="str">
        <f t="shared" ref="E7697:E7760" si="1332">IF(OR(B7697=6,B7697=7,B7697=8,AND(B7697=5,C7697&gt;14),AND(B7697=9,C7697&lt;16)),"Summer",IF(OR(B7697=11,B7697=12,B7697=1,B7697=2,B7697=3),"Winter","Other"))</f>
        <v>Other</v>
      </c>
      <c r="F7697" s="72" t="str">
        <f t="shared" si="1325"/>
        <v>Yes</v>
      </c>
      <c r="G7697" s="72">
        <f t="shared" si="1326"/>
        <v>0</v>
      </c>
      <c r="H7697" s="561">
        <v>66608.888977153605</v>
      </c>
      <c r="I7697" s="73">
        <f t="shared" si="1327"/>
        <v>0</v>
      </c>
      <c r="J7697" s="73">
        <f t="shared" si="1328"/>
        <v>0</v>
      </c>
      <c r="L7697" s="562">
        <f>'RSTOD2 kWh'!L7697</f>
        <v>21.89</v>
      </c>
      <c r="M7697" s="561">
        <f t="shared" si="1329"/>
        <v>0</v>
      </c>
      <c r="N7697" s="561">
        <f t="shared" si="1330"/>
        <v>0</v>
      </c>
      <c r="O7697" s="561">
        <f t="shared" si="1331"/>
        <v>1458.0685797098924</v>
      </c>
    </row>
    <row r="7698" spans="1:15">
      <c r="A7698" s="74">
        <v>45764.583333314673</v>
      </c>
      <c r="B7698" s="72">
        <f t="shared" si="1322"/>
        <v>4</v>
      </c>
      <c r="C7698" s="72">
        <f t="shared" si="1323"/>
        <v>17</v>
      </c>
      <c r="D7698" s="75">
        <f t="shared" si="1324"/>
        <v>14</v>
      </c>
      <c r="E7698" s="72" t="str">
        <f t="shared" si="1332"/>
        <v>Other</v>
      </c>
      <c r="F7698" s="72" t="str">
        <f t="shared" si="1325"/>
        <v>Yes</v>
      </c>
      <c r="G7698" s="72">
        <f t="shared" si="1326"/>
        <v>0</v>
      </c>
      <c r="H7698" s="561">
        <v>71352.822644251457</v>
      </c>
      <c r="I7698" s="73">
        <f t="shared" si="1327"/>
        <v>0</v>
      </c>
      <c r="J7698" s="73">
        <f t="shared" si="1328"/>
        <v>0</v>
      </c>
      <c r="L7698" s="562">
        <f>'RSTOD2 kWh'!L7698</f>
        <v>19.7</v>
      </c>
      <c r="M7698" s="561">
        <f t="shared" si="1329"/>
        <v>0</v>
      </c>
      <c r="N7698" s="561">
        <f t="shared" si="1330"/>
        <v>0</v>
      </c>
      <c r="O7698" s="561">
        <f t="shared" si="1331"/>
        <v>1405.6506060917536</v>
      </c>
    </row>
    <row r="7699" spans="1:15">
      <c r="A7699" s="74">
        <v>45764.624999981337</v>
      </c>
      <c r="B7699" s="72">
        <f t="shared" si="1322"/>
        <v>4</v>
      </c>
      <c r="C7699" s="72">
        <f t="shared" si="1323"/>
        <v>17</v>
      </c>
      <c r="D7699" s="75">
        <f t="shared" si="1324"/>
        <v>15</v>
      </c>
      <c r="E7699" s="72" t="str">
        <f t="shared" si="1332"/>
        <v>Other</v>
      </c>
      <c r="F7699" s="72" t="str">
        <f t="shared" si="1325"/>
        <v>Yes</v>
      </c>
      <c r="G7699" s="72">
        <f t="shared" si="1326"/>
        <v>0</v>
      </c>
      <c r="H7699" s="561">
        <v>71207.787335673973</v>
      </c>
      <c r="I7699" s="73">
        <f t="shared" si="1327"/>
        <v>0</v>
      </c>
      <c r="J7699" s="73">
        <f t="shared" si="1328"/>
        <v>0</v>
      </c>
      <c r="L7699" s="562">
        <f>'RSTOD2 kWh'!L7699</f>
        <v>20.92</v>
      </c>
      <c r="M7699" s="561">
        <f t="shared" si="1329"/>
        <v>0</v>
      </c>
      <c r="N7699" s="561">
        <f t="shared" si="1330"/>
        <v>0</v>
      </c>
      <c r="O7699" s="561">
        <f t="shared" si="1331"/>
        <v>1489.6669110622997</v>
      </c>
    </row>
    <row r="7700" spans="1:15">
      <c r="A7700" s="74">
        <v>45764.666666648001</v>
      </c>
      <c r="B7700" s="72">
        <f t="shared" si="1322"/>
        <v>4</v>
      </c>
      <c r="C7700" s="72">
        <f t="shared" si="1323"/>
        <v>17</v>
      </c>
      <c r="D7700" s="75">
        <f t="shared" si="1324"/>
        <v>16</v>
      </c>
      <c r="E7700" s="72" t="str">
        <f t="shared" si="1332"/>
        <v>Other</v>
      </c>
      <c r="F7700" s="72" t="str">
        <f t="shared" si="1325"/>
        <v>Yes</v>
      </c>
      <c r="G7700" s="72">
        <f t="shared" si="1326"/>
        <v>0</v>
      </c>
      <c r="H7700" s="561">
        <v>65933.215049651379</v>
      </c>
      <c r="I7700" s="73">
        <f t="shared" si="1327"/>
        <v>0</v>
      </c>
      <c r="J7700" s="73">
        <f t="shared" si="1328"/>
        <v>0</v>
      </c>
      <c r="L7700" s="562">
        <f>'RSTOD2 kWh'!L7700</f>
        <v>24.53</v>
      </c>
      <c r="M7700" s="561">
        <f t="shared" si="1329"/>
        <v>0</v>
      </c>
      <c r="N7700" s="561">
        <f t="shared" si="1330"/>
        <v>0</v>
      </c>
      <c r="O7700" s="561">
        <f t="shared" si="1331"/>
        <v>1617.3417651679483</v>
      </c>
    </row>
    <row r="7701" spans="1:15">
      <c r="A7701" s="74">
        <v>45764.708333314666</v>
      </c>
      <c r="B7701" s="72">
        <f t="shared" si="1322"/>
        <v>4</v>
      </c>
      <c r="C7701" s="72">
        <f t="shared" si="1323"/>
        <v>17</v>
      </c>
      <c r="D7701" s="75">
        <f t="shared" si="1324"/>
        <v>17</v>
      </c>
      <c r="E7701" s="72" t="str">
        <f t="shared" si="1332"/>
        <v>Other</v>
      </c>
      <c r="F7701" s="72" t="str">
        <f t="shared" si="1325"/>
        <v>Yes</v>
      </c>
      <c r="G7701" s="72">
        <f t="shared" si="1326"/>
        <v>0</v>
      </c>
      <c r="H7701" s="561">
        <v>59099.693267965609</v>
      </c>
      <c r="I7701" s="73">
        <f t="shared" si="1327"/>
        <v>0</v>
      </c>
      <c r="J7701" s="73">
        <f t="shared" si="1328"/>
        <v>0</v>
      </c>
      <c r="L7701" s="562">
        <f>'RSTOD2 kWh'!L7701</f>
        <v>25.81</v>
      </c>
      <c r="M7701" s="561">
        <f t="shared" si="1329"/>
        <v>0</v>
      </c>
      <c r="N7701" s="561">
        <f t="shared" si="1330"/>
        <v>0</v>
      </c>
      <c r="O7701" s="561">
        <f t="shared" si="1331"/>
        <v>1525.3630832461922</v>
      </c>
    </row>
    <row r="7702" spans="1:15">
      <c r="A7702" s="74">
        <v>45764.74999998133</v>
      </c>
      <c r="B7702" s="72">
        <f t="shared" si="1322"/>
        <v>4</v>
      </c>
      <c r="C7702" s="72">
        <f t="shared" si="1323"/>
        <v>17</v>
      </c>
      <c r="D7702" s="75">
        <f t="shared" si="1324"/>
        <v>18</v>
      </c>
      <c r="E7702" s="72" t="str">
        <f t="shared" si="1332"/>
        <v>Other</v>
      </c>
      <c r="F7702" s="72" t="str">
        <f t="shared" si="1325"/>
        <v>Yes</v>
      </c>
      <c r="G7702" s="72">
        <f t="shared" si="1326"/>
        <v>0</v>
      </c>
      <c r="H7702" s="561">
        <v>61403.104021209372</v>
      </c>
      <c r="I7702" s="73">
        <f t="shared" si="1327"/>
        <v>0</v>
      </c>
      <c r="J7702" s="73">
        <f t="shared" si="1328"/>
        <v>0</v>
      </c>
      <c r="L7702" s="562">
        <f>'RSTOD2 kWh'!L7702</f>
        <v>40.090000000000003</v>
      </c>
      <c r="M7702" s="561">
        <f t="shared" si="1329"/>
        <v>0</v>
      </c>
      <c r="N7702" s="561">
        <f t="shared" si="1330"/>
        <v>0</v>
      </c>
      <c r="O7702" s="561">
        <f t="shared" si="1331"/>
        <v>2461.6504402102837</v>
      </c>
    </row>
    <row r="7703" spans="1:15">
      <c r="A7703" s="74">
        <v>45764.791666647994</v>
      </c>
      <c r="B7703" s="72">
        <f t="shared" si="1322"/>
        <v>4</v>
      </c>
      <c r="C7703" s="72">
        <f t="shared" si="1323"/>
        <v>17</v>
      </c>
      <c r="D7703" s="75">
        <f t="shared" si="1324"/>
        <v>19</v>
      </c>
      <c r="E7703" s="72" t="str">
        <f t="shared" si="1332"/>
        <v>Other</v>
      </c>
      <c r="F7703" s="72" t="str">
        <f t="shared" si="1325"/>
        <v>Yes</v>
      </c>
      <c r="G7703" s="72">
        <f t="shared" si="1326"/>
        <v>0</v>
      </c>
      <c r="H7703" s="561">
        <v>54014.912599085117</v>
      </c>
      <c r="I7703" s="73">
        <f t="shared" si="1327"/>
        <v>0</v>
      </c>
      <c r="J7703" s="73">
        <f t="shared" si="1328"/>
        <v>0</v>
      </c>
      <c r="L7703" s="562">
        <f>'RSTOD2 kWh'!L7703</f>
        <v>39.020000000000003</v>
      </c>
      <c r="M7703" s="561">
        <f t="shared" si="1329"/>
        <v>0</v>
      </c>
      <c r="N7703" s="561">
        <f t="shared" si="1330"/>
        <v>0</v>
      </c>
      <c r="O7703" s="561">
        <f t="shared" si="1331"/>
        <v>2107.6618896163013</v>
      </c>
    </row>
    <row r="7704" spans="1:15">
      <c r="A7704" s="74">
        <v>45764.833333314658</v>
      </c>
      <c r="B7704" s="72">
        <f t="shared" si="1322"/>
        <v>4</v>
      </c>
      <c r="C7704" s="72">
        <f t="shared" si="1323"/>
        <v>17</v>
      </c>
      <c r="D7704" s="75">
        <f t="shared" si="1324"/>
        <v>20</v>
      </c>
      <c r="E7704" s="72" t="str">
        <f t="shared" si="1332"/>
        <v>Other</v>
      </c>
      <c r="F7704" s="72" t="str">
        <f t="shared" si="1325"/>
        <v>Yes</v>
      </c>
      <c r="G7704" s="72">
        <f t="shared" si="1326"/>
        <v>0</v>
      </c>
      <c r="H7704" s="561">
        <v>55410.451906650822</v>
      </c>
      <c r="I7704" s="73">
        <f t="shared" si="1327"/>
        <v>0</v>
      </c>
      <c r="J7704" s="73">
        <f t="shared" si="1328"/>
        <v>0</v>
      </c>
      <c r="L7704" s="562">
        <f>'RSTOD2 kWh'!L7704</f>
        <v>42.46</v>
      </c>
      <c r="M7704" s="561">
        <f t="shared" si="1329"/>
        <v>0</v>
      </c>
      <c r="N7704" s="561">
        <f t="shared" si="1330"/>
        <v>0</v>
      </c>
      <c r="O7704" s="561">
        <f t="shared" si="1331"/>
        <v>2352.727787956394</v>
      </c>
    </row>
    <row r="7705" spans="1:15">
      <c r="A7705" s="74">
        <v>45764.874999981323</v>
      </c>
      <c r="B7705" s="72">
        <f t="shared" si="1322"/>
        <v>4</v>
      </c>
      <c r="C7705" s="72">
        <f t="shared" si="1323"/>
        <v>17</v>
      </c>
      <c r="D7705" s="75">
        <f t="shared" si="1324"/>
        <v>21</v>
      </c>
      <c r="E7705" s="72" t="str">
        <f t="shared" si="1332"/>
        <v>Other</v>
      </c>
      <c r="F7705" s="72" t="str">
        <f t="shared" si="1325"/>
        <v>Yes</v>
      </c>
      <c r="G7705" s="72">
        <f t="shared" si="1326"/>
        <v>0</v>
      </c>
      <c r="H7705" s="561">
        <v>53708.502858610365</v>
      </c>
      <c r="I7705" s="73">
        <f t="shared" si="1327"/>
        <v>0</v>
      </c>
      <c r="J7705" s="73">
        <f t="shared" si="1328"/>
        <v>0</v>
      </c>
      <c r="L7705" s="562">
        <f>'RSTOD2 kWh'!L7705</f>
        <v>57.14</v>
      </c>
      <c r="M7705" s="561">
        <f t="shared" si="1329"/>
        <v>0</v>
      </c>
      <c r="N7705" s="561">
        <f t="shared" si="1330"/>
        <v>0</v>
      </c>
      <c r="O7705" s="561">
        <f t="shared" si="1331"/>
        <v>3068.9038533409966</v>
      </c>
    </row>
    <row r="7706" spans="1:15">
      <c r="A7706" s="74">
        <v>45764.916666647987</v>
      </c>
      <c r="B7706" s="72">
        <f t="shared" si="1322"/>
        <v>4</v>
      </c>
      <c r="C7706" s="72">
        <f t="shared" si="1323"/>
        <v>17</v>
      </c>
      <c r="D7706" s="75">
        <f t="shared" si="1324"/>
        <v>22</v>
      </c>
      <c r="E7706" s="72" t="str">
        <f t="shared" si="1332"/>
        <v>Other</v>
      </c>
      <c r="F7706" s="72" t="str">
        <f t="shared" si="1325"/>
        <v>Yes</v>
      </c>
      <c r="G7706" s="72">
        <f t="shared" si="1326"/>
        <v>0</v>
      </c>
      <c r="H7706" s="561">
        <v>48661.510677259284</v>
      </c>
      <c r="I7706" s="73">
        <f t="shared" si="1327"/>
        <v>0</v>
      </c>
      <c r="J7706" s="73">
        <f t="shared" si="1328"/>
        <v>0</v>
      </c>
      <c r="L7706" s="562">
        <f>'RSTOD2 kWh'!L7706</f>
        <v>31.78</v>
      </c>
      <c r="M7706" s="561">
        <f t="shared" si="1329"/>
        <v>0</v>
      </c>
      <c r="N7706" s="561">
        <f t="shared" si="1330"/>
        <v>0</v>
      </c>
      <c r="O7706" s="561">
        <f t="shared" si="1331"/>
        <v>1546.4628093233002</v>
      </c>
    </row>
    <row r="7707" spans="1:15">
      <c r="A7707" s="74">
        <v>45764.958333314651</v>
      </c>
      <c r="B7707" s="72">
        <f t="shared" si="1322"/>
        <v>4</v>
      </c>
      <c r="C7707" s="72">
        <f t="shared" si="1323"/>
        <v>17</v>
      </c>
      <c r="D7707" s="75">
        <f t="shared" si="1324"/>
        <v>23</v>
      </c>
      <c r="E7707" s="72" t="str">
        <f t="shared" si="1332"/>
        <v>Other</v>
      </c>
      <c r="F7707" s="72" t="str">
        <f t="shared" si="1325"/>
        <v>Yes</v>
      </c>
      <c r="G7707" s="72">
        <f t="shared" si="1326"/>
        <v>0</v>
      </c>
      <c r="H7707" s="561">
        <v>44884.485385644417</v>
      </c>
      <c r="I7707" s="73">
        <f t="shared" si="1327"/>
        <v>0</v>
      </c>
      <c r="J7707" s="73">
        <f t="shared" si="1328"/>
        <v>0</v>
      </c>
      <c r="L7707" s="562">
        <f>'RSTOD2 kWh'!L7707</f>
        <v>27.24</v>
      </c>
      <c r="M7707" s="561">
        <f t="shared" si="1329"/>
        <v>0</v>
      </c>
      <c r="N7707" s="561">
        <f t="shared" si="1330"/>
        <v>0</v>
      </c>
      <c r="O7707" s="561">
        <f t="shared" si="1331"/>
        <v>1222.6533819049539</v>
      </c>
    </row>
    <row r="7708" spans="1:15">
      <c r="A7708" s="74">
        <v>45764.999999981315</v>
      </c>
      <c r="B7708" s="72">
        <f t="shared" si="1322"/>
        <v>4</v>
      </c>
      <c r="C7708" s="72">
        <f t="shared" si="1323"/>
        <v>18</v>
      </c>
      <c r="D7708" s="75">
        <f t="shared" si="1324"/>
        <v>0</v>
      </c>
      <c r="E7708" s="72" t="str">
        <f t="shared" si="1332"/>
        <v>Other</v>
      </c>
      <c r="F7708" s="72" t="str">
        <f t="shared" si="1325"/>
        <v>Yes</v>
      </c>
      <c r="G7708" s="72">
        <f t="shared" si="1326"/>
        <v>0</v>
      </c>
      <c r="H7708" s="561">
        <v>45929.700241706007</v>
      </c>
      <c r="I7708" s="73">
        <f t="shared" si="1327"/>
        <v>0</v>
      </c>
      <c r="J7708" s="73">
        <f t="shared" si="1328"/>
        <v>0</v>
      </c>
      <c r="L7708" s="562">
        <f>'RSTOD2 kWh'!L7708</f>
        <v>27.07</v>
      </c>
      <c r="M7708" s="561">
        <f t="shared" si="1329"/>
        <v>0</v>
      </c>
      <c r="N7708" s="561">
        <f t="shared" si="1330"/>
        <v>0</v>
      </c>
      <c r="O7708" s="561">
        <f t="shared" si="1331"/>
        <v>1243.3169855429817</v>
      </c>
    </row>
    <row r="7709" spans="1:15">
      <c r="A7709" s="74">
        <v>45765.04166664798</v>
      </c>
      <c r="B7709" s="72">
        <f t="shared" si="1322"/>
        <v>4</v>
      </c>
      <c r="C7709" s="72">
        <f t="shared" si="1323"/>
        <v>18</v>
      </c>
      <c r="D7709" s="75">
        <f t="shared" si="1324"/>
        <v>1</v>
      </c>
      <c r="E7709" s="72" t="str">
        <f t="shared" si="1332"/>
        <v>Other</v>
      </c>
      <c r="F7709" s="72" t="str">
        <f t="shared" si="1325"/>
        <v>Yes</v>
      </c>
      <c r="G7709" s="72">
        <f t="shared" si="1326"/>
        <v>0</v>
      </c>
      <c r="H7709" s="561">
        <v>46859.388776642867</v>
      </c>
      <c r="I7709" s="73">
        <f t="shared" si="1327"/>
        <v>0</v>
      </c>
      <c r="J7709" s="73">
        <f t="shared" si="1328"/>
        <v>0</v>
      </c>
      <c r="L7709" s="562">
        <f>'RSTOD2 kWh'!L7709</f>
        <v>42.89</v>
      </c>
      <c r="M7709" s="561">
        <f t="shared" si="1329"/>
        <v>0</v>
      </c>
      <c r="N7709" s="561">
        <f t="shared" si="1330"/>
        <v>0</v>
      </c>
      <c r="O7709" s="561">
        <f t="shared" si="1331"/>
        <v>2009.7991846302125</v>
      </c>
    </row>
    <row r="7710" spans="1:15">
      <c r="A7710" s="74">
        <v>45765.083333314644</v>
      </c>
      <c r="B7710" s="72">
        <f t="shared" si="1322"/>
        <v>4</v>
      </c>
      <c r="C7710" s="72">
        <f t="shared" si="1323"/>
        <v>18</v>
      </c>
      <c r="D7710" s="75">
        <f t="shared" si="1324"/>
        <v>2</v>
      </c>
      <c r="E7710" s="72" t="str">
        <f t="shared" si="1332"/>
        <v>Other</v>
      </c>
      <c r="F7710" s="72" t="str">
        <f t="shared" si="1325"/>
        <v>Yes</v>
      </c>
      <c r="G7710" s="72">
        <f t="shared" si="1326"/>
        <v>0</v>
      </c>
      <c r="H7710" s="561">
        <v>46510.311557522087</v>
      </c>
      <c r="I7710" s="73">
        <f t="shared" si="1327"/>
        <v>0</v>
      </c>
      <c r="J7710" s="73">
        <f t="shared" si="1328"/>
        <v>0</v>
      </c>
      <c r="L7710" s="562">
        <f>'RSTOD2 kWh'!L7710</f>
        <v>29.39</v>
      </c>
      <c r="M7710" s="561">
        <f t="shared" si="1329"/>
        <v>0</v>
      </c>
      <c r="N7710" s="561">
        <f t="shared" si="1330"/>
        <v>0</v>
      </c>
      <c r="O7710" s="561">
        <f t="shared" si="1331"/>
        <v>1366.9380566755742</v>
      </c>
    </row>
    <row r="7711" spans="1:15">
      <c r="A7711" s="74">
        <v>45765.124999981308</v>
      </c>
      <c r="B7711" s="72">
        <f t="shared" si="1322"/>
        <v>4</v>
      </c>
      <c r="C7711" s="72">
        <f t="shared" si="1323"/>
        <v>18</v>
      </c>
      <c r="D7711" s="75">
        <f t="shared" si="1324"/>
        <v>3</v>
      </c>
      <c r="E7711" s="72" t="str">
        <f t="shared" si="1332"/>
        <v>Other</v>
      </c>
      <c r="F7711" s="72" t="str">
        <f t="shared" si="1325"/>
        <v>Yes</v>
      </c>
      <c r="G7711" s="72">
        <f t="shared" si="1326"/>
        <v>0</v>
      </c>
      <c r="H7711" s="561">
        <v>45819.037747778333</v>
      </c>
      <c r="I7711" s="73">
        <f t="shared" si="1327"/>
        <v>0</v>
      </c>
      <c r="J7711" s="73">
        <f t="shared" si="1328"/>
        <v>0</v>
      </c>
      <c r="L7711" s="562">
        <f>'RSTOD2 kWh'!L7711</f>
        <v>30.12</v>
      </c>
      <c r="M7711" s="561">
        <f t="shared" si="1329"/>
        <v>0</v>
      </c>
      <c r="N7711" s="561">
        <f t="shared" si="1330"/>
        <v>0</v>
      </c>
      <c r="O7711" s="561">
        <f t="shared" si="1331"/>
        <v>1380.0694169630835</v>
      </c>
    </row>
    <row r="7712" spans="1:15">
      <c r="A7712" s="74">
        <v>45765.166666647972</v>
      </c>
      <c r="B7712" s="72">
        <f t="shared" si="1322"/>
        <v>4</v>
      </c>
      <c r="C7712" s="72">
        <f t="shared" si="1323"/>
        <v>18</v>
      </c>
      <c r="D7712" s="75">
        <f t="shared" si="1324"/>
        <v>4</v>
      </c>
      <c r="E7712" s="72" t="str">
        <f t="shared" si="1332"/>
        <v>Other</v>
      </c>
      <c r="F7712" s="72" t="str">
        <f t="shared" si="1325"/>
        <v>Yes</v>
      </c>
      <c r="G7712" s="72">
        <f t="shared" si="1326"/>
        <v>0</v>
      </c>
      <c r="H7712" s="561">
        <v>45074.906305448028</v>
      </c>
      <c r="I7712" s="73">
        <f t="shared" si="1327"/>
        <v>0</v>
      </c>
      <c r="J7712" s="73">
        <f t="shared" si="1328"/>
        <v>0</v>
      </c>
      <c r="L7712" s="562">
        <f>'RSTOD2 kWh'!L7712</f>
        <v>23.66</v>
      </c>
      <c r="M7712" s="561">
        <f t="shared" si="1329"/>
        <v>0</v>
      </c>
      <c r="N7712" s="561">
        <f t="shared" si="1330"/>
        <v>0</v>
      </c>
      <c r="O7712" s="561">
        <f t="shared" si="1331"/>
        <v>1066.4722831869005</v>
      </c>
    </row>
    <row r="7713" spans="1:15">
      <c r="A7713" s="74">
        <v>45765.208333314637</v>
      </c>
      <c r="B7713" s="72">
        <f t="shared" si="1322"/>
        <v>4</v>
      </c>
      <c r="C7713" s="72">
        <f t="shared" si="1323"/>
        <v>18</v>
      </c>
      <c r="D7713" s="75">
        <f t="shared" si="1324"/>
        <v>5</v>
      </c>
      <c r="E7713" s="72" t="str">
        <f t="shared" si="1332"/>
        <v>Other</v>
      </c>
      <c r="F7713" s="72" t="str">
        <f t="shared" si="1325"/>
        <v>Yes</v>
      </c>
      <c r="G7713" s="72">
        <f t="shared" si="1326"/>
        <v>0</v>
      </c>
      <c r="H7713" s="561">
        <v>41783.164349370905</v>
      </c>
      <c r="I7713" s="73">
        <f t="shared" si="1327"/>
        <v>0</v>
      </c>
      <c r="J7713" s="73">
        <f t="shared" si="1328"/>
        <v>0</v>
      </c>
      <c r="L7713" s="562">
        <f>'RSTOD2 kWh'!L7713</f>
        <v>25.42</v>
      </c>
      <c r="M7713" s="561">
        <f t="shared" si="1329"/>
        <v>0</v>
      </c>
      <c r="N7713" s="561">
        <f t="shared" si="1330"/>
        <v>0</v>
      </c>
      <c r="O7713" s="561">
        <f t="shared" si="1331"/>
        <v>1062.1280377610083</v>
      </c>
    </row>
    <row r="7714" spans="1:15">
      <c r="A7714" s="74">
        <v>45765.249999981301</v>
      </c>
      <c r="B7714" s="72">
        <f t="shared" si="1322"/>
        <v>4</v>
      </c>
      <c r="C7714" s="72">
        <f t="shared" si="1323"/>
        <v>18</v>
      </c>
      <c r="D7714" s="75">
        <f t="shared" si="1324"/>
        <v>6</v>
      </c>
      <c r="E7714" s="72" t="str">
        <f t="shared" si="1332"/>
        <v>Other</v>
      </c>
      <c r="F7714" s="72" t="str">
        <f t="shared" si="1325"/>
        <v>Yes</v>
      </c>
      <c r="G7714" s="72">
        <f t="shared" si="1326"/>
        <v>0</v>
      </c>
      <c r="H7714" s="561">
        <v>45313.76836626797</v>
      </c>
      <c r="I7714" s="73">
        <f t="shared" si="1327"/>
        <v>0</v>
      </c>
      <c r="J7714" s="73">
        <f t="shared" si="1328"/>
        <v>0</v>
      </c>
      <c r="L7714" s="562">
        <f>'RSTOD2 kWh'!L7714</f>
        <v>32.049999999999997</v>
      </c>
      <c r="M7714" s="561">
        <f t="shared" si="1329"/>
        <v>0</v>
      </c>
      <c r="N7714" s="561">
        <f t="shared" si="1330"/>
        <v>0</v>
      </c>
      <c r="O7714" s="561">
        <f t="shared" si="1331"/>
        <v>1452.3062761388883</v>
      </c>
    </row>
    <row r="7715" spans="1:15">
      <c r="A7715" s="74">
        <v>45765.291666647965</v>
      </c>
      <c r="B7715" s="72">
        <f t="shared" si="1322"/>
        <v>4</v>
      </c>
      <c r="C7715" s="72">
        <f t="shared" si="1323"/>
        <v>18</v>
      </c>
      <c r="D7715" s="75">
        <f t="shared" si="1324"/>
        <v>7</v>
      </c>
      <c r="E7715" s="72" t="str">
        <f t="shared" si="1332"/>
        <v>Other</v>
      </c>
      <c r="F7715" s="72" t="str">
        <f t="shared" si="1325"/>
        <v>Yes</v>
      </c>
      <c r="G7715" s="72">
        <f t="shared" si="1326"/>
        <v>0</v>
      </c>
      <c r="H7715" s="561">
        <v>53966.888465856529</v>
      </c>
      <c r="I7715" s="73">
        <f t="shared" si="1327"/>
        <v>0</v>
      </c>
      <c r="J7715" s="73">
        <f t="shared" si="1328"/>
        <v>0</v>
      </c>
      <c r="L7715" s="562">
        <f>'RSTOD2 kWh'!L7715</f>
        <v>34.03</v>
      </c>
      <c r="M7715" s="561">
        <f t="shared" si="1329"/>
        <v>0</v>
      </c>
      <c r="N7715" s="561">
        <f t="shared" si="1330"/>
        <v>0</v>
      </c>
      <c r="O7715" s="561">
        <f t="shared" si="1331"/>
        <v>1836.4932144930976</v>
      </c>
    </row>
    <row r="7716" spans="1:15">
      <c r="A7716" s="74">
        <v>45765.333333314629</v>
      </c>
      <c r="B7716" s="72">
        <f t="shared" si="1322"/>
        <v>4</v>
      </c>
      <c r="C7716" s="72">
        <f t="shared" si="1323"/>
        <v>18</v>
      </c>
      <c r="D7716" s="75">
        <f t="shared" si="1324"/>
        <v>8</v>
      </c>
      <c r="E7716" s="72" t="str">
        <f t="shared" si="1332"/>
        <v>Other</v>
      </c>
      <c r="F7716" s="72" t="str">
        <f t="shared" si="1325"/>
        <v>Yes</v>
      </c>
      <c r="G7716" s="72">
        <f t="shared" si="1326"/>
        <v>0</v>
      </c>
      <c r="H7716" s="561">
        <v>60945.453138079531</v>
      </c>
      <c r="I7716" s="73">
        <f t="shared" si="1327"/>
        <v>0</v>
      </c>
      <c r="J7716" s="73">
        <f t="shared" si="1328"/>
        <v>0</v>
      </c>
      <c r="L7716" s="562">
        <f>'RSTOD2 kWh'!L7716</f>
        <v>21.1</v>
      </c>
      <c r="M7716" s="561">
        <f t="shared" si="1329"/>
        <v>0</v>
      </c>
      <c r="N7716" s="561">
        <f t="shared" si="1330"/>
        <v>0</v>
      </c>
      <c r="O7716" s="561">
        <f t="shared" si="1331"/>
        <v>1285.9490612134782</v>
      </c>
    </row>
    <row r="7717" spans="1:15">
      <c r="A7717" s="74">
        <v>45765.374999981294</v>
      </c>
      <c r="B7717" s="72">
        <f t="shared" si="1322"/>
        <v>4</v>
      </c>
      <c r="C7717" s="72">
        <f t="shared" si="1323"/>
        <v>18</v>
      </c>
      <c r="D7717" s="75">
        <f t="shared" si="1324"/>
        <v>9</v>
      </c>
      <c r="E7717" s="72" t="str">
        <f t="shared" si="1332"/>
        <v>Other</v>
      </c>
      <c r="F7717" s="72" t="str">
        <f t="shared" si="1325"/>
        <v>Yes</v>
      </c>
      <c r="G7717" s="72">
        <f t="shared" si="1326"/>
        <v>0</v>
      </c>
      <c r="H7717" s="561">
        <v>64167.232560312834</v>
      </c>
      <c r="I7717" s="73">
        <f t="shared" si="1327"/>
        <v>0</v>
      </c>
      <c r="J7717" s="73">
        <f t="shared" si="1328"/>
        <v>0</v>
      </c>
      <c r="L7717" s="562">
        <f>'RSTOD2 kWh'!L7717</f>
        <v>17.96</v>
      </c>
      <c r="M7717" s="561">
        <f t="shared" si="1329"/>
        <v>0</v>
      </c>
      <c r="N7717" s="561">
        <f t="shared" si="1330"/>
        <v>0</v>
      </c>
      <c r="O7717" s="561">
        <f t="shared" si="1331"/>
        <v>1152.4434967832185</v>
      </c>
    </row>
    <row r="7718" spans="1:15">
      <c r="A7718" s="74">
        <v>45765.416666647958</v>
      </c>
      <c r="B7718" s="72">
        <f t="shared" si="1322"/>
        <v>4</v>
      </c>
      <c r="C7718" s="72">
        <f t="shared" si="1323"/>
        <v>18</v>
      </c>
      <c r="D7718" s="75">
        <f t="shared" si="1324"/>
        <v>10</v>
      </c>
      <c r="E7718" s="72" t="str">
        <f t="shared" si="1332"/>
        <v>Other</v>
      </c>
      <c r="F7718" s="72" t="str">
        <f t="shared" si="1325"/>
        <v>Yes</v>
      </c>
      <c r="G7718" s="72">
        <f t="shared" si="1326"/>
        <v>0</v>
      </c>
      <c r="H7718" s="561">
        <v>70388.260885319498</v>
      </c>
      <c r="I7718" s="73">
        <f t="shared" si="1327"/>
        <v>0</v>
      </c>
      <c r="J7718" s="73">
        <f t="shared" si="1328"/>
        <v>0</v>
      </c>
      <c r="L7718" s="562">
        <f>'RSTOD2 kWh'!L7718</f>
        <v>14.81</v>
      </c>
      <c r="M7718" s="561">
        <f t="shared" si="1329"/>
        <v>0</v>
      </c>
      <c r="N7718" s="561">
        <f t="shared" si="1330"/>
        <v>0</v>
      </c>
      <c r="O7718" s="561">
        <f t="shared" si="1331"/>
        <v>1042.4501437115819</v>
      </c>
    </row>
    <row r="7719" spans="1:15">
      <c r="A7719" s="74">
        <v>45765.458333314622</v>
      </c>
      <c r="B7719" s="72">
        <f t="shared" si="1322"/>
        <v>4</v>
      </c>
      <c r="C7719" s="72">
        <f t="shared" si="1323"/>
        <v>18</v>
      </c>
      <c r="D7719" s="75">
        <f t="shared" si="1324"/>
        <v>11</v>
      </c>
      <c r="E7719" s="72" t="str">
        <f t="shared" si="1332"/>
        <v>Other</v>
      </c>
      <c r="F7719" s="72" t="str">
        <f t="shared" si="1325"/>
        <v>Yes</v>
      </c>
      <c r="G7719" s="72">
        <f t="shared" si="1326"/>
        <v>0</v>
      </c>
      <c r="H7719" s="561">
        <v>70445.679066712008</v>
      </c>
      <c r="I7719" s="73">
        <f t="shared" si="1327"/>
        <v>0</v>
      </c>
      <c r="J7719" s="73">
        <f t="shared" si="1328"/>
        <v>0</v>
      </c>
      <c r="L7719" s="562">
        <f>'RSTOD2 kWh'!L7719</f>
        <v>19.739999999999998</v>
      </c>
      <c r="M7719" s="561">
        <f t="shared" si="1329"/>
        <v>0</v>
      </c>
      <c r="N7719" s="561">
        <f t="shared" si="1330"/>
        <v>0</v>
      </c>
      <c r="O7719" s="561">
        <f t="shared" si="1331"/>
        <v>1390.5977047768949</v>
      </c>
    </row>
    <row r="7720" spans="1:15">
      <c r="A7720" s="74">
        <v>45765.499999981286</v>
      </c>
      <c r="B7720" s="72">
        <f t="shared" si="1322"/>
        <v>4</v>
      </c>
      <c r="C7720" s="72">
        <f t="shared" si="1323"/>
        <v>18</v>
      </c>
      <c r="D7720" s="75">
        <f t="shared" si="1324"/>
        <v>12</v>
      </c>
      <c r="E7720" s="72" t="str">
        <f t="shared" si="1332"/>
        <v>Other</v>
      </c>
      <c r="F7720" s="72" t="str">
        <f t="shared" si="1325"/>
        <v>Yes</v>
      </c>
      <c r="G7720" s="72">
        <f t="shared" si="1326"/>
        <v>0</v>
      </c>
      <c r="H7720" s="561">
        <v>65464.255673513886</v>
      </c>
      <c r="I7720" s="73">
        <f t="shared" si="1327"/>
        <v>0</v>
      </c>
      <c r="J7720" s="73">
        <f t="shared" si="1328"/>
        <v>0</v>
      </c>
      <c r="L7720" s="562">
        <f>'RSTOD2 kWh'!L7720</f>
        <v>18.53</v>
      </c>
      <c r="M7720" s="561">
        <f t="shared" si="1329"/>
        <v>0</v>
      </c>
      <c r="N7720" s="561">
        <f t="shared" si="1330"/>
        <v>0</v>
      </c>
      <c r="O7720" s="561">
        <f t="shared" si="1331"/>
        <v>1213.0526576302125</v>
      </c>
    </row>
    <row r="7721" spans="1:15">
      <c r="A7721" s="74">
        <v>45765.54166664795</v>
      </c>
      <c r="B7721" s="72">
        <f t="shared" si="1322"/>
        <v>4</v>
      </c>
      <c r="C7721" s="72">
        <f t="shared" si="1323"/>
        <v>18</v>
      </c>
      <c r="D7721" s="75">
        <f t="shared" si="1324"/>
        <v>13</v>
      </c>
      <c r="E7721" s="72" t="str">
        <f t="shared" si="1332"/>
        <v>Other</v>
      </c>
      <c r="F7721" s="72" t="str">
        <f t="shared" si="1325"/>
        <v>Yes</v>
      </c>
      <c r="G7721" s="72">
        <f t="shared" si="1326"/>
        <v>0</v>
      </c>
      <c r="H7721" s="561">
        <v>69168.93011395511</v>
      </c>
      <c r="I7721" s="73">
        <f t="shared" si="1327"/>
        <v>0</v>
      </c>
      <c r="J7721" s="73">
        <f t="shared" si="1328"/>
        <v>0</v>
      </c>
      <c r="L7721" s="562">
        <f>'RSTOD2 kWh'!L7721</f>
        <v>19.2</v>
      </c>
      <c r="M7721" s="561">
        <f t="shared" si="1329"/>
        <v>0</v>
      </c>
      <c r="N7721" s="561">
        <f t="shared" si="1330"/>
        <v>0</v>
      </c>
      <c r="O7721" s="561">
        <f t="shared" si="1331"/>
        <v>1328.0434581879379</v>
      </c>
    </row>
    <row r="7722" spans="1:15">
      <c r="A7722" s="74">
        <v>45765.583333314615</v>
      </c>
      <c r="B7722" s="72">
        <f t="shared" si="1322"/>
        <v>4</v>
      </c>
      <c r="C7722" s="72">
        <f t="shared" si="1323"/>
        <v>18</v>
      </c>
      <c r="D7722" s="75">
        <f t="shared" si="1324"/>
        <v>14</v>
      </c>
      <c r="E7722" s="72" t="str">
        <f t="shared" si="1332"/>
        <v>Other</v>
      </c>
      <c r="F7722" s="72" t="str">
        <f t="shared" si="1325"/>
        <v>Yes</v>
      </c>
      <c r="G7722" s="72">
        <f t="shared" si="1326"/>
        <v>0</v>
      </c>
      <c r="H7722" s="561">
        <v>73902.999651382852</v>
      </c>
      <c r="I7722" s="73">
        <f t="shared" si="1327"/>
        <v>0</v>
      </c>
      <c r="J7722" s="73">
        <f t="shared" si="1328"/>
        <v>0</v>
      </c>
      <c r="L7722" s="562">
        <f>'RSTOD2 kWh'!L7722</f>
        <v>21.21</v>
      </c>
      <c r="M7722" s="561">
        <f t="shared" si="1329"/>
        <v>0</v>
      </c>
      <c r="N7722" s="561">
        <f t="shared" si="1330"/>
        <v>0</v>
      </c>
      <c r="O7722" s="561">
        <f t="shared" si="1331"/>
        <v>1567.4826226058303</v>
      </c>
    </row>
    <row r="7723" spans="1:15">
      <c r="A7723" s="74">
        <v>45765.624999981279</v>
      </c>
      <c r="B7723" s="72">
        <f t="shared" si="1322"/>
        <v>4</v>
      </c>
      <c r="C7723" s="72">
        <f t="shared" si="1323"/>
        <v>18</v>
      </c>
      <c r="D7723" s="75">
        <f t="shared" si="1324"/>
        <v>15</v>
      </c>
      <c r="E7723" s="72" t="str">
        <f t="shared" si="1332"/>
        <v>Other</v>
      </c>
      <c r="F7723" s="72" t="str">
        <f t="shared" si="1325"/>
        <v>Yes</v>
      </c>
      <c r="G7723" s="72">
        <f t="shared" si="1326"/>
        <v>0</v>
      </c>
      <c r="H7723" s="561">
        <v>76488.698140070293</v>
      </c>
      <c r="I7723" s="73">
        <f t="shared" si="1327"/>
        <v>0</v>
      </c>
      <c r="J7723" s="73">
        <f t="shared" si="1328"/>
        <v>0</v>
      </c>
      <c r="L7723" s="562">
        <f>'RSTOD2 kWh'!L7723</f>
        <v>23.68</v>
      </c>
      <c r="M7723" s="561">
        <f t="shared" si="1329"/>
        <v>0</v>
      </c>
      <c r="N7723" s="561">
        <f t="shared" si="1330"/>
        <v>0</v>
      </c>
      <c r="O7723" s="561">
        <f t="shared" si="1331"/>
        <v>1811.2523719568646</v>
      </c>
    </row>
    <row r="7724" spans="1:15">
      <c r="A7724" s="74">
        <v>45765.666666647943</v>
      </c>
      <c r="B7724" s="72">
        <f t="shared" si="1322"/>
        <v>4</v>
      </c>
      <c r="C7724" s="72">
        <f t="shared" si="1323"/>
        <v>18</v>
      </c>
      <c r="D7724" s="75">
        <f t="shared" si="1324"/>
        <v>16</v>
      </c>
      <c r="E7724" s="72" t="str">
        <f t="shared" si="1332"/>
        <v>Other</v>
      </c>
      <c r="F7724" s="72" t="str">
        <f t="shared" si="1325"/>
        <v>Yes</v>
      </c>
      <c r="G7724" s="72">
        <f t="shared" si="1326"/>
        <v>0</v>
      </c>
      <c r="H7724" s="561">
        <v>72933.70674954995</v>
      </c>
      <c r="I7724" s="73">
        <f t="shared" si="1327"/>
        <v>0</v>
      </c>
      <c r="J7724" s="73">
        <f t="shared" si="1328"/>
        <v>0</v>
      </c>
      <c r="L7724" s="562">
        <f>'RSTOD2 kWh'!L7724</f>
        <v>30.71</v>
      </c>
      <c r="M7724" s="561">
        <f t="shared" si="1329"/>
        <v>0</v>
      </c>
      <c r="N7724" s="561">
        <f t="shared" si="1330"/>
        <v>0</v>
      </c>
      <c r="O7724" s="561">
        <f t="shared" si="1331"/>
        <v>2239.7941342786794</v>
      </c>
    </row>
    <row r="7725" spans="1:15">
      <c r="A7725" s="74">
        <v>45765.708333314607</v>
      </c>
      <c r="B7725" s="72">
        <f t="shared" si="1322"/>
        <v>4</v>
      </c>
      <c r="C7725" s="72">
        <f t="shared" si="1323"/>
        <v>18</v>
      </c>
      <c r="D7725" s="75">
        <f t="shared" si="1324"/>
        <v>17</v>
      </c>
      <c r="E7725" s="72" t="str">
        <f t="shared" si="1332"/>
        <v>Other</v>
      </c>
      <c r="F7725" s="72" t="str">
        <f t="shared" si="1325"/>
        <v>Yes</v>
      </c>
      <c r="G7725" s="72">
        <f t="shared" si="1326"/>
        <v>0</v>
      </c>
      <c r="H7725" s="561">
        <v>65132.946777130914</v>
      </c>
      <c r="I7725" s="73">
        <f t="shared" si="1327"/>
        <v>0</v>
      </c>
      <c r="J7725" s="73">
        <f t="shared" si="1328"/>
        <v>0</v>
      </c>
      <c r="L7725" s="562">
        <f>'RSTOD2 kWh'!L7725</f>
        <v>27.49</v>
      </c>
      <c r="M7725" s="561">
        <f t="shared" si="1329"/>
        <v>0</v>
      </c>
      <c r="N7725" s="561">
        <f t="shared" si="1330"/>
        <v>0</v>
      </c>
      <c r="O7725" s="561">
        <f t="shared" si="1331"/>
        <v>1790.5047069033287</v>
      </c>
    </row>
    <row r="7726" spans="1:15">
      <c r="A7726" s="74">
        <v>45765.749999981272</v>
      </c>
      <c r="B7726" s="72">
        <f t="shared" si="1322"/>
        <v>4</v>
      </c>
      <c r="C7726" s="72">
        <f t="shared" si="1323"/>
        <v>18</v>
      </c>
      <c r="D7726" s="75">
        <f t="shared" si="1324"/>
        <v>18</v>
      </c>
      <c r="E7726" s="72" t="str">
        <f t="shared" si="1332"/>
        <v>Other</v>
      </c>
      <c r="F7726" s="72" t="str">
        <f t="shared" si="1325"/>
        <v>Yes</v>
      </c>
      <c r="G7726" s="72">
        <f t="shared" si="1326"/>
        <v>0</v>
      </c>
      <c r="H7726" s="561">
        <v>66116.607492741547</v>
      </c>
      <c r="I7726" s="73">
        <f t="shared" si="1327"/>
        <v>0</v>
      </c>
      <c r="J7726" s="73">
        <f t="shared" si="1328"/>
        <v>0</v>
      </c>
      <c r="L7726" s="562">
        <f>'RSTOD2 kWh'!L7726</f>
        <v>38.94</v>
      </c>
      <c r="M7726" s="561">
        <f t="shared" si="1329"/>
        <v>0</v>
      </c>
      <c r="N7726" s="561">
        <f t="shared" si="1330"/>
        <v>0</v>
      </c>
      <c r="O7726" s="561">
        <f t="shared" si="1331"/>
        <v>2574.5806957673558</v>
      </c>
    </row>
    <row r="7727" spans="1:15">
      <c r="A7727" s="74">
        <v>45765.791666647936</v>
      </c>
      <c r="B7727" s="72">
        <f t="shared" si="1322"/>
        <v>4</v>
      </c>
      <c r="C7727" s="72">
        <f t="shared" si="1323"/>
        <v>18</v>
      </c>
      <c r="D7727" s="75">
        <f t="shared" si="1324"/>
        <v>19</v>
      </c>
      <c r="E7727" s="72" t="str">
        <f t="shared" si="1332"/>
        <v>Other</v>
      </c>
      <c r="F7727" s="72" t="str">
        <f t="shared" si="1325"/>
        <v>Yes</v>
      </c>
      <c r="G7727" s="72">
        <f t="shared" si="1326"/>
        <v>0</v>
      </c>
      <c r="H7727" s="561">
        <v>60392.205115099248</v>
      </c>
      <c r="I7727" s="73">
        <f t="shared" si="1327"/>
        <v>0</v>
      </c>
      <c r="J7727" s="73">
        <f t="shared" si="1328"/>
        <v>0</v>
      </c>
      <c r="L7727" s="562">
        <f>'RSTOD2 kWh'!L7727</f>
        <v>47.22</v>
      </c>
      <c r="M7727" s="561">
        <f t="shared" si="1329"/>
        <v>0</v>
      </c>
      <c r="N7727" s="561">
        <f t="shared" si="1330"/>
        <v>0</v>
      </c>
      <c r="O7727" s="561">
        <f t="shared" si="1331"/>
        <v>2851.7199255349865</v>
      </c>
    </row>
    <row r="7728" spans="1:15">
      <c r="A7728" s="74">
        <v>45765.8333333146</v>
      </c>
      <c r="B7728" s="72">
        <f t="shared" si="1322"/>
        <v>4</v>
      </c>
      <c r="C7728" s="72">
        <f t="shared" si="1323"/>
        <v>18</v>
      </c>
      <c r="D7728" s="75">
        <f t="shared" si="1324"/>
        <v>20</v>
      </c>
      <c r="E7728" s="72" t="str">
        <f t="shared" si="1332"/>
        <v>Other</v>
      </c>
      <c r="F7728" s="72" t="str">
        <f t="shared" si="1325"/>
        <v>Yes</v>
      </c>
      <c r="G7728" s="72">
        <f t="shared" si="1326"/>
        <v>0</v>
      </c>
      <c r="H7728" s="561">
        <v>61728.616509342697</v>
      </c>
      <c r="I7728" s="73">
        <f t="shared" si="1327"/>
        <v>0</v>
      </c>
      <c r="J7728" s="73">
        <f t="shared" si="1328"/>
        <v>0</v>
      </c>
      <c r="L7728" s="562">
        <f>'RSTOD2 kWh'!L7728</f>
        <v>43.66</v>
      </c>
      <c r="M7728" s="561">
        <f t="shared" si="1329"/>
        <v>0</v>
      </c>
      <c r="N7728" s="561">
        <f t="shared" si="1330"/>
        <v>0</v>
      </c>
      <c r="O7728" s="561">
        <f t="shared" si="1331"/>
        <v>2695.0713967979018</v>
      </c>
    </row>
    <row r="7729" spans="1:15">
      <c r="A7729" s="74">
        <v>45765.874999981264</v>
      </c>
      <c r="B7729" s="72">
        <f t="shared" si="1322"/>
        <v>4</v>
      </c>
      <c r="C7729" s="72">
        <f t="shared" si="1323"/>
        <v>18</v>
      </c>
      <c r="D7729" s="75">
        <f t="shared" si="1324"/>
        <v>21</v>
      </c>
      <c r="E7729" s="72" t="str">
        <f t="shared" si="1332"/>
        <v>Other</v>
      </c>
      <c r="F7729" s="72" t="str">
        <f t="shared" si="1325"/>
        <v>Yes</v>
      </c>
      <c r="G7729" s="72">
        <f t="shared" si="1326"/>
        <v>0</v>
      </c>
      <c r="H7729" s="561">
        <v>56806.336193386385</v>
      </c>
      <c r="I7729" s="73">
        <f t="shared" si="1327"/>
        <v>0</v>
      </c>
      <c r="J7729" s="73">
        <f t="shared" si="1328"/>
        <v>0</v>
      </c>
      <c r="L7729" s="562">
        <f>'RSTOD2 kWh'!L7729</f>
        <v>37.51</v>
      </c>
      <c r="M7729" s="561">
        <f t="shared" si="1329"/>
        <v>0</v>
      </c>
      <c r="N7729" s="561">
        <f t="shared" si="1330"/>
        <v>0</v>
      </c>
      <c r="O7729" s="561">
        <f t="shared" si="1331"/>
        <v>2130.8056706139232</v>
      </c>
    </row>
    <row r="7730" spans="1:15">
      <c r="A7730" s="74">
        <v>45765.916666647929</v>
      </c>
      <c r="B7730" s="72">
        <f t="shared" si="1322"/>
        <v>4</v>
      </c>
      <c r="C7730" s="72">
        <f t="shared" si="1323"/>
        <v>18</v>
      </c>
      <c r="D7730" s="75">
        <f t="shared" si="1324"/>
        <v>22</v>
      </c>
      <c r="E7730" s="72" t="str">
        <f t="shared" si="1332"/>
        <v>Other</v>
      </c>
      <c r="F7730" s="72" t="str">
        <f t="shared" si="1325"/>
        <v>Yes</v>
      </c>
      <c r="G7730" s="72">
        <f t="shared" si="1326"/>
        <v>0</v>
      </c>
      <c r="H7730" s="561">
        <v>50369.339535106927</v>
      </c>
      <c r="I7730" s="73">
        <f t="shared" si="1327"/>
        <v>0</v>
      </c>
      <c r="J7730" s="73">
        <f t="shared" si="1328"/>
        <v>0</v>
      </c>
      <c r="L7730" s="562">
        <f>'RSTOD2 kWh'!L7730</f>
        <v>40.200000000000003</v>
      </c>
      <c r="M7730" s="561">
        <f t="shared" si="1329"/>
        <v>0</v>
      </c>
      <c r="N7730" s="561">
        <f t="shared" si="1330"/>
        <v>0</v>
      </c>
      <c r="O7730" s="561">
        <f t="shared" si="1331"/>
        <v>2024.8474493112985</v>
      </c>
    </row>
    <row r="7731" spans="1:15">
      <c r="A7731" s="74">
        <v>45765.958333314593</v>
      </c>
      <c r="B7731" s="72">
        <f t="shared" si="1322"/>
        <v>4</v>
      </c>
      <c r="C7731" s="72">
        <f t="shared" si="1323"/>
        <v>18</v>
      </c>
      <c r="D7731" s="75">
        <f t="shared" si="1324"/>
        <v>23</v>
      </c>
      <c r="E7731" s="72" t="str">
        <f t="shared" si="1332"/>
        <v>Other</v>
      </c>
      <c r="F7731" s="72" t="str">
        <f t="shared" si="1325"/>
        <v>Yes</v>
      </c>
      <c r="G7731" s="72">
        <f t="shared" si="1326"/>
        <v>0</v>
      </c>
      <c r="H7731" s="561">
        <v>47647.237799048315</v>
      </c>
      <c r="I7731" s="73">
        <f t="shared" si="1327"/>
        <v>0</v>
      </c>
      <c r="J7731" s="73">
        <f t="shared" si="1328"/>
        <v>0</v>
      </c>
      <c r="L7731" s="562">
        <f>'RSTOD2 kWh'!L7731</f>
        <v>29.82</v>
      </c>
      <c r="M7731" s="561">
        <f t="shared" si="1329"/>
        <v>0</v>
      </c>
      <c r="N7731" s="561">
        <f t="shared" si="1330"/>
        <v>0</v>
      </c>
      <c r="O7731" s="561">
        <f t="shared" si="1331"/>
        <v>1420.8406311676206</v>
      </c>
    </row>
    <row r="7732" spans="1:15">
      <c r="A7732" s="74">
        <v>45765.999999981257</v>
      </c>
      <c r="B7732" s="72">
        <f t="shared" si="1322"/>
        <v>4</v>
      </c>
      <c r="C7732" s="72">
        <f t="shared" si="1323"/>
        <v>19</v>
      </c>
      <c r="D7732" s="75">
        <f t="shared" si="1324"/>
        <v>0</v>
      </c>
      <c r="E7732" s="72" t="str">
        <f t="shared" si="1332"/>
        <v>Other</v>
      </c>
      <c r="F7732" s="72" t="str">
        <f t="shared" si="1325"/>
        <v>No</v>
      </c>
      <c r="G7732" s="72">
        <f t="shared" si="1326"/>
        <v>0</v>
      </c>
      <c r="H7732" s="561">
        <v>48782.310251409028</v>
      </c>
      <c r="I7732" s="73">
        <f t="shared" si="1327"/>
        <v>0</v>
      </c>
      <c r="J7732" s="73">
        <f t="shared" si="1328"/>
        <v>0</v>
      </c>
      <c r="L7732" s="562">
        <f>'RSTOD2 kWh'!L7732</f>
        <v>25.86</v>
      </c>
      <c r="M7732" s="561">
        <f t="shared" si="1329"/>
        <v>0</v>
      </c>
      <c r="N7732" s="561">
        <f t="shared" si="1330"/>
        <v>0</v>
      </c>
      <c r="O7732" s="561">
        <f t="shared" si="1331"/>
        <v>1261.5105431014374</v>
      </c>
    </row>
    <row r="7733" spans="1:15">
      <c r="A7733" s="74">
        <v>45766.041666647921</v>
      </c>
      <c r="B7733" s="72">
        <f t="shared" si="1322"/>
        <v>4</v>
      </c>
      <c r="C7733" s="72">
        <f t="shared" si="1323"/>
        <v>19</v>
      </c>
      <c r="D7733" s="75">
        <f t="shared" si="1324"/>
        <v>1</v>
      </c>
      <c r="E7733" s="72" t="str">
        <f t="shared" si="1332"/>
        <v>Other</v>
      </c>
      <c r="F7733" s="72" t="str">
        <f t="shared" si="1325"/>
        <v>No</v>
      </c>
      <c r="G7733" s="72">
        <f t="shared" si="1326"/>
        <v>0</v>
      </c>
      <c r="H7733" s="561">
        <v>45409.384461017864</v>
      </c>
      <c r="I7733" s="73">
        <f t="shared" si="1327"/>
        <v>0</v>
      </c>
      <c r="J7733" s="73">
        <f t="shared" si="1328"/>
        <v>0</v>
      </c>
      <c r="L7733" s="562">
        <f>'RSTOD2 kWh'!L7733</f>
        <v>19.32</v>
      </c>
      <c r="M7733" s="561">
        <f t="shared" si="1329"/>
        <v>0</v>
      </c>
      <c r="N7733" s="561">
        <f t="shared" si="1330"/>
        <v>0</v>
      </c>
      <c r="O7733" s="561">
        <f t="shared" si="1331"/>
        <v>877.30930778686513</v>
      </c>
    </row>
    <row r="7734" spans="1:15">
      <c r="A7734" s="74">
        <v>45766.083333314586</v>
      </c>
      <c r="B7734" s="72">
        <f t="shared" si="1322"/>
        <v>4</v>
      </c>
      <c r="C7734" s="72">
        <f t="shared" si="1323"/>
        <v>19</v>
      </c>
      <c r="D7734" s="75">
        <f t="shared" si="1324"/>
        <v>2</v>
      </c>
      <c r="E7734" s="72" t="str">
        <f t="shared" si="1332"/>
        <v>Other</v>
      </c>
      <c r="F7734" s="72" t="str">
        <f t="shared" si="1325"/>
        <v>No</v>
      </c>
      <c r="G7734" s="72">
        <f t="shared" si="1326"/>
        <v>0</v>
      </c>
      <c r="H7734" s="561">
        <v>44644.614924174108</v>
      </c>
      <c r="I7734" s="73">
        <f t="shared" si="1327"/>
        <v>0</v>
      </c>
      <c r="J7734" s="73">
        <f t="shared" si="1328"/>
        <v>0</v>
      </c>
      <c r="L7734" s="562">
        <f>'RSTOD2 kWh'!L7734</f>
        <v>21.56</v>
      </c>
      <c r="M7734" s="561">
        <f t="shared" si="1329"/>
        <v>0</v>
      </c>
      <c r="N7734" s="561">
        <f t="shared" si="1330"/>
        <v>0</v>
      </c>
      <c r="O7734" s="561">
        <f t="shared" si="1331"/>
        <v>962.53789776519375</v>
      </c>
    </row>
    <row r="7735" spans="1:15">
      <c r="A7735" s="74">
        <v>45766.12499998125</v>
      </c>
      <c r="B7735" s="72">
        <f t="shared" si="1322"/>
        <v>4</v>
      </c>
      <c r="C7735" s="72">
        <f t="shared" si="1323"/>
        <v>19</v>
      </c>
      <c r="D7735" s="75">
        <f t="shared" si="1324"/>
        <v>3</v>
      </c>
      <c r="E7735" s="72" t="str">
        <f t="shared" si="1332"/>
        <v>Other</v>
      </c>
      <c r="F7735" s="72" t="str">
        <f t="shared" si="1325"/>
        <v>No</v>
      </c>
      <c r="G7735" s="72">
        <f t="shared" si="1326"/>
        <v>0</v>
      </c>
      <c r="H7735" s="561">
        <v>45694.864201527736</v>
      </c>
      <c r="I7735" s="73">
        <f t="shared" si="1327"/>
        <v>0</v>
      </c>
      <c r="J7735" s="73">
        <f t="shared" si="1328"/>
        <v>0</v>
      </c>
      <c r="L7735" s="562">
        <f>'RSTOD2 kWh'!L7735</f>
        <v>21.51</v>
      </c>
      <c r="M7735" s="561">
        <f t="shared" si="1329"/>
        <v>0</v>
      </c>
      <c r="N7735" s="561">
        <f t="shared" si="1330"/>
        <v>0</v>
      </c>
      <c r="O7735" s="561">
        <f t="shared" si="1331"/>
        <v>982.89652897486167</v>
      </c>
    </row>
    <row r="7736" spans="1:15">
      <c r="A7736" s="74">
        <v>45766.166666647914</v>
      </c>
      <c r="B7736" s="72">
        <f t="shared" si="1322"/>
        <v>4</v>
      </c>
      <c r="C7736" s="72">
        <f t="shared" si="1323"/>
        <v>19</v>
      </c>
      <c r="D7736" s="75">
        <f t="shared" si="1324"/>
        <v>4</v>
      </c>
      <c r="E7736" s="72" t="str">
        <f t="shared" si="1332"/>
        <v>Other</v>
      </c>
      <c r="F7736" s="72" t="str">
        <f t="shared" si="1325"/>
        <v>No</v>
      </c>
      <c r="G7736" s="72">
        <f t="shared" si="1326"/>
        <v>0</v>
      </c>
      <c r="H7736" s="561">
        <v>39222.679667922435</v>
      </c>
      <c r="I7736" s="73">
        <f t="shared" si="1327"/>
        <v>0</v>
      </c>
      <c r="J7736" s="73">
        <f t="shared" si="1328"/>
        <v>0</v>
      </c>
      <c r="L7736" s="562">
        <f>'RSTOD2 kWh'!L7736</f>
        <v>23.97</v>
      </c>
      <c r="M7736" s="561">
        <f t="shared" si="1329"/>
        <v>0</v>
      </c>
      <c r="N7736" s="561">
        <f t="shared" si="1330"/>
        <v>0</v>
      </c>
      <c r="O7736" s="561">
        <f t="shared" si="1331"/>
        <v>940.16763164010069</v>
      </c>
    </row>
    <row r="7737" spans="1:15">
      <c r="A7737" s="74">
        <v>45766.208333314578</v>
      </c>
      <c r="B7737" s="72">
        <f t="shared" si="1322"/>
        <v>4</v>
      </c>
      <c r="C7737" s="72">
        <f t="shared" si="1323"/>
        <v>19</v>
      </c>
      <c r="D7737" s="75">
        <f t="shared" si="1324"/>
        <v>5</v>
      </c>
      <c r="E7737" s="72" t="str">
        <f t="shared" si="1332"/>
        <v>Other</v>
      </c>
      <c r="F7737" s="72" t="str">
        <f t="shared" si="1325"/>
        <v>No</v>
      </c>
      <c r="G7737" s="72">
        <f t="shared" si="1326"/>
        <v>0</v>
      </c>
      <c r="H7737" s="561">
        <v>38379.781826554841</v>
      </c>
      <c r="I7737" s="73">
        <f t="shared" si="1327"/>
        <v>0</v>
      </c>
      <c r="J7737" s="73">
        <f t="shared" si="1328"/>
        <v>0</v>
      </c>
      <c r="L7737" s="562">
        <f>'RSTOD2 kWh'!L7737</f>
        <v>22.31</v>
      </c>
      <c r="M7737" s="561">
        <f t="shared" si="1329"/>
        <v>0</v>
      </c>
      <c r="N7737" s="561">
        <f t="shared" si="1330"/>
        <v>0</v>
      </c>
      <c r="O7737" s="561">
        <f t="shared" si="1331"/>
        <v>856.25293255043846</v>
      </c>
    </row>
    <row r="7738" spans="1:15">
      <c r="A7738" s="74">
        <v>45766.249999981243</v>
      </c>
      <c r="B7738" s="72">
        <f t="shared" si="1322"/>
        <v>4</v>
      </c>
      <c r="C7738" s="72">
        <f t="shared" si="1323"/>
        <v>19</v>
      </c>
      <c r="D7738" s="75">
        <f t="shared" si="1324"/>
        <v>6</v>
      </c>
      <c r="E7738" s="72" t="str">
        <f t="shared" si="1332"/>
        <v>Other</v>
      </c>
      <c r="F7738" s="72" t="str">
        <f t="shared" si="1325"/>
        <v>No</v>
      </c>
      <c r="G7738" s="72">
        <f t="shared" si="1326"/>
        <v>0</v>
      </c>
      <c r="H7738" s="561">
        <v>39510.392295586687</v>
      </c>
      <c r="I7738" s="73">
        <f t="shared" si="1327"/>
        <v>0</v>
      </c>
      <c r="J7738" s="73">
        <f t="shared" si="1328"/>
        <v>0</v>
      </c>
      <c r="L7738" s="562">
        <f>'RSTOD2 kWh'!L7738</f>
        <v>35.81</v>
      </c>
      <c r="M7738" s="561">
        <f t="shared" si="1329"/>
        <v>0</v>
      </c>
      <c r="N7738" s="561">
        <f t="shared" si="1330"/>
        <v>0</v>
      </c>
      <c r="O7738" s="561">
        <f t="shared" si="1331"/>
        <v>1414.8671481049594</v>
      </c>
    </row>
    <row r="7739" spans="1:15">
      <c r="A7739" s="74">
        <v>45766.291666647907</v>
      </c>
      <c r="B7739" s="72">
        <f t="shared" si="1322"/>
        <v>4</v>
      </c>
      <c r="C7739" s="72">
        <f t="shared" si="1323"/>
        <v>19</v>
      </c>
      <c r="D7739" s="75">
        <f t="shared" si="1324"/>
        <v>7</v>
      </c>
      <c r="E7739" s="72" t="str">
        <f t="shared" si="1332"/>
        <v>Other</v>
      </c>
      <c r="F7739" s="72" t="str">
        <f t="shared" si="1325"/>
        <v>No</v>
      </c>
      <c r="G7739" s="72">
        <f t="shared" si="1326"/>
        <v>0</v>
      </c>
      <c r="H7739" s="561">
        <v>45508.920428972539</v>
      </c>
      <c r="I7739" s="73">
        <f t="shared" si="1327"/>
        <v>0</v>
      </c>
      <c r="J7739" s="73">
        <f t="shared" si="1328"/>
        <v>0</v>
      </c>
      <c r="L7739" s="562">
        <f>'RSTOD2 kWh'!L7739</f>
        <v>34.83</v>
      </c>
      <c r="M7739" s="561">
        <f t="shared" si="1329"/>
        <v>0</v>
      </c>
      <c r="N7739" s="561">
        <f t="shared" si="1330"/>
        <v>0</v>
      </c>
      <c r="O7739" s="561">
        <f t="shared" si="1331"/>
        <v>1585.0756985411133</v>
      </c>
    </row>
    <row r="7740" spans="1:15">
      <c r="A7740" s="74">
        <v>45766.333333314571</v>
      </c>
      <c r="B7740" s="72">
        <f t="shared" si="1322"/>
        <v>4</v>
      </c>
      <c r="C7740" s="72">
        <f t="shared" si="1323"/>
        <v>19</v>
      </c>
      <c r="D7740" s="75">
        <f t="shared" si="1324"/>
        <v>8</v>
      </c>
      <c r="E7740" s="72" t="str">
        <f t="shared" si="1332"/>
        <v>Other</v>
      </c>
      <c r="F7740" s="72" t="str">
        <f t="shared" si="1325"/>
        <v>No</v>
      </c>
      <c r="G7740" s="72">
        <f t="shared" si="1326"/>
        <v>0</v>
      </c>
      <c r="H7740" s="561">
        <v>51625.575495686695</v>
      </c>
      <c r="I7740" s="73">
        <f t="shared" si="1327"/>
        <v>0</v>
      </c>
      <c r="J7740" s="73">
        <f t="shared" si="1328"/>
        <v>0</v>
      </c>
      <c r="L7740" s="562">
        <f>'RSTOD2 kWh'!L7740</f>
        <v>67</v>
      </c>
      <c r="M7740" s="561">
        <f t="shared" si="1329"/>
        <v>0</v>
      </c>
      <c r="N7740" s="561">
        <f t="shared" si="1330"/>
        <v>0</v>
      </c>
      <c r="O7740" s="561">
        <f t="shared" si="1331"/>
        <v>3458.9135582110084</v>
      </c>
    </row>
    <row r="7741" spans="1:15">
      <c r="A7741" s="74">
        <v>45766.374999981235</v>
      </c>
      <c r="B7741" s="72">
        <f t="shared" si="1322"/>
        <v>4</v>
      </c>
      <c r="C7741" s="72">
        <f t="shared" si="1323"/>
        <v>19</v>
      </c>
      <c r="D7741" s="75">
        <f t="shared" si="1324"/>
        <v>9</v>
      </c>
      <c r="E7741" s="72" t="str">
        <f t="shared" si="1332"/>
        <v>Other</v>
      </c>
      <c r="F7741" s="72" t="str">
        <f t="shared" si="1325"/>
        <v>No</v>
      </c>
      <c r="G7741" s="72">
        <f t="shared" si="1326"/>
        <v>0</v>
      </c>
      <c r="H7741" s="561">
        <v>55054.050514385301</v>
      </c>
      <c r="I7741" s="73">
        <f t="shared" si="1327"/>
        <v>0</v>
      </c>
      <c r="J7741" s="73">
        <f t="shared" si="1328"/>
        <v>0</v>
      </c>
      <c r="L7741" s="562">
        <f>'RSTOD2 kWh'!L7741</f>
        <v>29.36</v>
      </c>
      <c r="M7741" s="561">
        <f t="shared" si="1329"/>
        <v>0</v>
      </c>
      <c r="N7741" s="561">
        <f t="shared" si="1330"/>
        <v>0</v>
      </c>
      <c r="O7741" s="561">
        <f t="shared" si="1331"/>
        <v>1616.3869231023523</v>
      </c>
    </row>
    <row r="7742" spans="1:15">
      <c r="A7742" s="74">
        <v>45766.4166666479</v>
      </c>
      <c r="B7742" s="72">
        <f t="shared" si="1322"/>
        <v>4</v>
      </c>
      <c r="C7742" s="72">
        <f t="shared" si="1323"/>
        <v>19</v>
      </c>
      <c r="D7742" s="75">
        <f t="shared" si="1324"/>
        <v>10</v>
      </c>
      <c r="E7742" s="72" t="str">
        <f t="shared" si="1332"/>
        <v>Other</v>
      </c>
      <c r="F7742" s="72" t="str">
        <f t="shared" si="1325"/>
        <v>No</v>
      </c>
      <c r="G7742" s="72">
        <f t="shared" si="1326"/>
        <v>0</v>
      </c>
      <c r="H7742" s="561">
        <v>60561.866629032978</v>
      </c>
      <c r="I7742" s="73">
        <f t="shared" si="1327"/>
        <v>0</v>
      </c>
      <c r="J7742" s="73">
        <f t="shared" si="1328"/>
        <v>0</v>
      </c>
      <c r="L7742" s="562">
        <f>'RSTOD2 kWh'!L7742</f>
        <v>65.239999999999995</v>
      </c>
      <c r="M7742" s="561">
        <f t="shared" si="1329"/>
        <v>0</v>
      </c>
      <c r="N7742" s="561">
        <f t="shared" si="1330"/>
        <v>0</v>
      </c>
      <c r="O7742" s="561">
        <f t="shared" si="1331"/>
        <v>3951.0561788781115</v>
      </c>
    </row>
    <row r="7743" spans="1:15">
      <c r="A7743" s="74">
        <v>45766.458333314564</v>
      </c>
      <c r="B7743" s="72">
        <f t="shared" si="1322"/>
        <v>4</v>
      </c>
      <c r="C7743" s="72">
        <f t="shared" si="1323"/>
        <v>19</v>
      </c>
      <c r="D7743" s="75">
        <f t="shared" si="1324"/>
        <v>11</v>
      </c>
      <c r="E7743" s="72" t="str">
        <f t="shared" si="1332"/>
        <v>Other</v>
      </c>
      <c r="F7743" s="72" t="str">
        <f t="shared" si="1325"/>
        <v>No</v>
      </c>
      <c r="G7743" s="72">
        <f t="shared" si="1326"/>
        <v>0</v>
      </c>
      <c r="H7743" s="561">
        <v>64017.056683006442</v>
      </c>
      <c r="I7743" s="73">
        <f t="shared" si="1327"/>
        <v>0</v>
      </c>
      <c r="J7743" s="73">
        <f t="shared" si="1328"/>
        <v>0</v>
      </c>
      <c r="L7743" s="562">
        <f>'RSTOD2 kWh'!L7743</f>
        <v>50.76</v>
      </c>
      <c r="M7743" s="561">
        <f t="shared" si="1329"/>
        <v>0</v>
      </c>
      <c r="N7743" s="561">
        <f t="shared" si="1330"/>
        <v>0</v>
      </c>
      <c r="O7743" s="561">
        <f t="shared" si="1331"/>
        <v>3249.5057972294071</v>
      </c>
    </row>
    <row r="7744" spans="1:15">
      <c r="A7744" s="74">
        <v>45766.499999981228</v>
      </c>
      <c r="B7744" s="72">
        <f t="shared" si="1322"/>
        <v>4</v>
      </c>
      <c r="C7744" s="72">
        <f t="shared" si="1323"/>
        <v>19</v>
      </c>
      <c r="D7744" s="75">
        <f t="shared" si="1324"/>
        <v>12</v>
      </c>
      <c r="E7744" s="72" t="str">
        <f t="shared" si="1332"/>
        <v>Other</v>
      </c>
      <c r="F7744" s="72" t="str">
        <f t="shared" si="1325"/>
        <v>No</v>
      </c>
      <c r="G7744" s="72">
        <f t="shared" si="1326"/>
        <v>0</v>
      </c>
      <c r="H7744" s="561">
        <v>60449.987230561062</v>
      </c>
      <c r="I7744" s="73">
        <f t="shared" si="1327"/>
        <v>0</v>
      </c>
      <c r="J7744" s="73">
        <f t="shared" si="1328"/>
        <v>0</v>
      </c>
      <c r="L7744" s="562">
        <f>'RSTOD2 kWh'!L7744</f>
        <v>23.21</v>
      </c>
      <c r="M7744" s="561">
        <f t="shared" si="1329"/>
        <v>0</v>
      </c>
      <c r="N7744" s="561">
        <f t="shared" si="1330"/>
        <v>0</v>
      </c>
      <c r="O7744" s="561">
        <f t="shared" si="1331"/>
        <v>1403.0442036213224</v>
      </c>
    </row>
    <row r="7745" spans="1:15">
      <c r="A7745" s="74">
        <v>45766.541666647892</v>
      </c>
      <c r="B7745" s="72">
        <f t="shared" si="1322"/>
        <v>4</v>
      </c>
      <c r="C7745" s="72">
        <f t="shared" si="1323"/>
        <v>19</v>
      </c>
      <c r="D7745" s="75">
        <f t="shared" si="1324"/>
        <v>13</v>
      </c>
      <c r="E7745" s="72" t="str">
        <f t="shared" si="1332"/>
        <v>Other</v>
      </c>
      <c r="F7745" s="72" t="str">
        <f t="shared" si="1325"/>
        <v>No</v>
      </c>
      <c r="G7745" s="72">
        <f t="shared" si="1326"/>
        <v>0</v>
      </c>
      <c r="H7745" s="561">
        <v>61560.854276333157</v>
      </c>
      <c r="I7745" s="73">
        <f t="shared" si="1327"/>
        <v>0</v>
      </c>
      <c r="J7745" s="73">
        <f t="shared" si="1328"/>
        <v>0</v>
      </c>
      <c r="L7745" s="562">
        <f>'RSTOD2 kWh'!L7745</f>
        <v>22.61</v>
      </c>
      <c r="M7745" s="561">
        <f t="shared" si="1329"/>
        <v>0</v>
      </c>
      <c r="N7745" s="561">
        <f t="shared" si="1330"/>
        <v>0</v>
      </c>
      <c r="O7745" s="561">
        <f t="shared" si="1331"/>
        <v>1391.8909151878927</v>
      </c>
    </row>
    <row r="7746" spans="1:15">
      <c r="A7746" s="74">
        <v>45766.583333314557</v>
      </c>
      <c r="B7746" s="72">
        <f t="shared" si="1322"/>
        <v>4</v>
      </c>
      <c r="C7746" s="72">
        <f t="shared" si="1323"/>
        <v>19</v>
      </c>
      <c r="D7746" s="75">
        <f t="shared" si="1324"/>
        <v>14</v>
      </c>
      <c r="E7746" s="72" t="str">
        <f t="shared" si="1332"/>
        <v>Other</v>
      </c>
      <c r="F7746" s="72" t="str">
        <f t="shared" si="1325"/>
        <v>No</v>
      </c>
      <c r="G7746" s="72">
        <f t="shared" si="1326"/>
        <v>0</v>
      </c>
      <c r="H7746" s="561">
        <v>66327.954621530153</v>
      </c>
      <c r="I7746" s="73">
        <f t="shared" si="1327"/>
        <v>0</v>
      </c>
      <c r="J7746" s="73">
        <f t="shared" si="1328"/>
        <v>0</v>
      </c>
      <c r="L7746" s="562">
        <f>'RSTOD2 kWh'!L7746</f>
        <v>45.43</v>
      </c>
      <c r="M7746" s="561">
        <f t="shared" si="1329"/>
        <v>0</v>
      </c>
      <c r="N7746" s="561">
        <f t="shared" si="1330"/>
        <v>0</v>
      </c>
      <c r="O7746" s="561">
        <f t="shared" si="1331"/>
        <v>3013.2789784561151</v>
      </c>
    </row>
    <row r="7747" spans="1:15">
      <c r="A7747" s="74">
        <v>45766.624999981221</v>
      </c>
      <c r="B7747" s="72">
        <f t="shared" si="1322"/>
        <v>4</v>
      </c>
      <c r="C7747" s="72">
        <f t="shared" si="1323"/>
        <v>19</v>
      </c>
      <c r="D7747" s="75">
        <f t="shared" si="1324"/>
        <v>15</v>
      </c>
      <c r="E7747" s="72" t="str">
        <f t="shared" si="1332"/>
        <v>Other</v>
      </c>
      <c r="F7747" s="72" t="str">
        <f t="shared" si="1325"/>
        <v>No</v>
      </c>
      <c r="G7747" s="72">
        <f t="shared" si="1326"/>
        <v>0</v>
      </c>
      <c r="H7747" s="561">
        <v>65944.944341426657</v>
      </c>
      <c r="I7747" s="73">
        <f t="shared" si="1327"/>
        <v>0</v>
      </c>
      <c r="J7747" s="73">
        <f t="shared" si="1328"/>
        <v>0</v>
      </c>
      <c r="L7747" s="562">
        <f>'RSTOD2 kWh'!L7747</f>
        <v>35.35</v>
      </c>
      <c r="M7747" s="561">
        <f t="shared" si="1329"/>
        <v>0</v>
      </c>
      <c r="N7747" s="561">
        <f t="shared" si="1330"/>
        <v>0</v>
      </c>
      <c r="O7747" s="561">
        <f t="shared" si="1331"/>
        <v>2331.1537824694324</v>
      </c>
    </row>
    <row r="7748" spans="1:15">
      <c r="A7748" s="74">
        <v>45766.666666647885</v>
      </c>
      <c r="B7748" s="72">
        <f t="shared" ref="B7748:B7811" si="1333">MONTH(A7748)</f>
        <v>4</v>
      </c>
      <c r="C7748" s="72">
        <f t="shared" ref="C7748:C7811" si="1334">DAY(A7748)</f>
        <v>19</v>
      </c>
      <c r="D7748" s="75">
        <f t="shared" si="1324"/>
        <v>16</v>
      </c>
      <c r="E7748" s="72" t="str">
        <f t="shared" si="1332"/>
        <v>Other</v>
      </c>
      <c r="F7748" s="72" t="str">
        <f t="shared" si="1325"/>
        <v>No</v>
      </c>
      <c r="G7748" s="72">
        <f t="shared" si="1326"/>
        <v>0</v>
      </c>
      <c r="H7748" s="561">
        <v>66998.048226636383</v>
      </c>
      <c r="I7748" s="73">
        <f t="shared" si="1327"/>
        <v>0</v>
      </c>
      <c r="J7748" s="73">
        <f t="shared" si="1328"/>
        <v>0</v>
      </c>
      <c r="L7748" s="562">
        <f>'RSTOD2 kWh'!L7748</f>
        <v>35.21</v>
      </c>
      <c r="M7748" s="561">
        <f t="shared" si="1329"/>
        <v>0</v>
      </c>
      <c r="N7748" s="561">
        <f t="shared" si="1330"/>
        <v>0</v>
      </c>
      <c r="O7748" s="561">
        <f t="shared" si="1331"/>
        <v>2359.0012780598672</v>
      </c>
    </row>
    <row r="7749" spans="1:15">
      <c r="A7749" s="74">
        <v>45766.708333314549</v>
      </c>
      <c r="B7749" s="72">
        <f t="shared" si="1333"/>
        <v>4</v>
      </c>
      <c r="C7749" s="72">
        <f t="shared" si="1334"/>
        <v>19</v>
      </c>
      <c r="D7749" s="75">
        <f t="shared" ref="D7749:D7812" si="1335">HOUR(A7749)</f>
        <v>17</v>
      </c>
      <c r="E7749" s="72" t="str">
        <f t="shared" si="1332"/>
        <v>Other</v>
      </c>
      <c r="F7749" s="72" t="str">
        <f t="shared" ref="F7749:F7812" si="1336">IF(WEEKDAY(A7749,2)&lt;6,"Yes","No")</f>
        <v>No</v>
      </c>
      <c r="G7749" s="72">
        <f t="shared" ref="G7749:G7812" si="1337">IF(F7749="No",0,IF(AND(E7749="Winter",OR(D7749=7,D7749=8,D7749=9,D7749=10,D7749=18,D7749=19,D7749=20,D7749=21)),1,IF(AND(E7749="Summer",OR(D7749=12,D7749=13,D7749=14,D7749=15,D7749=16,D7749=17)),1,0)))</f>
        <v>0</v>
      </c>
      <c r="H7749" s="561">
        <v>67546.81531138836</v>
      </c>
      <c r="I7749" s="73">
        <f t="shared" ref="I7749:I7812" si="1338">IF(E7749="Summer",G7749*H7749,0)</f>
        <v>0</v>
      </c>
      <c r="J7749" s="73">
        <f t="shared" ref="J7749:J7812" si="1339">IF(E7749="Winter",G7749*H7749,0)</f>
        <v>0</v>
      </c>
      <c r="L7749" s="562">
        <f>'RSTOD2 kWh'!L7749</f>
        <v>36.950000000000003</v>
      </c>
      <c r="M7749" s="561">
        <f t="shared" ref="M7749:M7812" si="1340">I7749*L7749/1000</f>
        <v>0</v>
      </c>
      <c r="N7749" s="561">
        <f t="shared" ref="N7749:N7812" si="1341">J7749*L7749/1000</f>
        <v>0</v>
      </c>
      <c r="O7749" s="561">
        <f t="shared" ref="O7749:O7812" si="1342">(H7749-I7749-J7749)*L7749/1000</f>
        <v>2495.8548257558</v>
      </c>
    </row>
    <row r="7750" spans="1:15">
      <c r="A7750" s="74">
        <v>45766.749999981213</v>
      </c>
      <c r="B7750" s="72">
        <f t="shared" si="1333"/>
        <v>4</v>
      </c>
      <c r="C7750" s="72">
        <f t="shared" si="1334"/>
        <v>19</v>
      </c>
      <c r="D7750" s="75">
        <f t="shared" si="1335"/>
        <v>18</v>
      </c>
      <c r="E7750" s="72" t="str">
        <f t="shared" si="1332"/>
        <v>Other</v>
      </c>
      <c r="F7750" s="72" t="str">
        <f t="shared" si="1336"/>
        <v>No</v>
      </c>
      <c r="G7750" s="72">
        <f t="shared" si="1337"/>
        <v>0</v>
      </c>
      <c r="H7750" s="561">
        <v>65206.87846691809</v>
      </c>
      <c r="I7750" s="73">
        <f t="shared" si="1338"/>
        <v>0</v>
      </c>
      <c r="J7750" s="73">
        <f t="shared" si="1339"/>
        <v>0</v>
      </c>
      <c r="L7750" s="562">
        <f>'RSTOD2 kWh'!L7750</f>
        <v>43.7</v>
      </c>
      <c r="M7750" s="561">
        <f t="shared" si="1340"/>
        <v>0</v>
      </c>
      <c r="N7750" s="561">
        <f t="shared" si="1341"/>
        <v>0</v>
      </c>
      <c r="O7750" s="561">
        <f t="shared" si="1342"/>
        <v>2849.5405890043207</v>
      </c>
    </row>
    <row r="7751" spans="1:15">
      <c r="A7751" s="74">
        <v>45766.791666647878</v>
      </c>
      <c r="B7751" s="72">
        <f t="shared" si="1333"/>
        <v>4</v>
      </c>
      <c r="C7751" s="72">
        <f t="shared" si="1334"/>
        <v>19</v>
      </c>
      <c r="D7751" s="75">
        <f t="shared" si="1335"/>
        <v>19</v>
      </c>
      <c r="E7751" s="72" t="str">
        <f t="shared" si="1332"/>
        <v>Other</v>
      </c>
      <c r="F7751" s="72" t="str">
        <f t="shared" si="1336"/>
        <v>No</v>
      </c>
      <c r="G7751" s="72">
        <f t="shared" si="1337"/>
        <v>0</v>
      </c>
      <c r="H7751" s="561">
        <v>58563.52360938341</v>
      </c>
      <c r="I7751" s="73">
        <f t="shared" si="1338"/>
        <v>0</v>
      </c>
      <c r="J7751" s="73">
        <f t="shared" si="1339"/>
        <v>0</v>
      </c>
      <c r="L7751" s="562">
        <f>'RSTOD2 kWh'!L7751</f>
        <v>52.29</v>
      </c>
      <c r="M7751" s="561">
        <f t="shared" si="1340"/>
        <v>0</v>
      </c>
      <c r="N7751" s="561">
        <f t="shared" si="1341"/>
        <v>0</v>
      </c>
      <c r="O7751" s="561">
        <f t="shared" si="1342"/>
        <v>3062.2866495346584</v>
      </c>
    </row>
    <row r="7752" spans="1:15">
      <c r="A7752" s="74">
        <v>45766.833333314542</v>
      </c>
      <c r="B7752" s="72">
        <f t="shared" si="1333"/>
        <v>4</v>
      </c>
      <c r="C7752" s="72">
        <f t="shared" si="1334"/>
        <v>19</v>
      </c>
      <c r="D7752" s="75">
        <f t="shared" si="1335"/>
        <v>20</v>
      </c>
      <c r="E7752" s="72" t="str">
        <f t="shared" si="1332"/>
        <v>Other</v>
      </c>
      <c r="F7752" s="72" t="str">
        <f t="shared" si="1336"/>
        <v>No</v>
      </c>
      <c r="G7752" s="72">
        <f t="shared" si="1337"/>
        <v>0</v>
      </c>
      <c r="H7752" s="561">
        <v>56078.104120708813</v>
      </c>
      <c r="I7752" s="73">
        <f t="shared" si="1338"/>
        <v>0</v>
      </c>
      <c r="J7752" s="73">
        <f t="shared" si="1339"/>
        <v>0</v>
      </c>
      <c r="L7752" s="562">
        <f>'RSTOD2 kWh'!L7752</f>
        <v>61.19</v>
      </c>
      <c r="M7752" s="561">
        <f t="shared" si="1340"/>
        <v>0</v>
      </c>
      <c r="N7752" s="561">
        <f t="shared" si="1341"/>
        <v>0</v>
      </c>
      <c r="O7752" s="561">
        <f t="shared" si="1342"/>
        <v>3431.4191911461721</v>
      </c>
    </row>
    <row r="7753" spans="1:15">
      <c r="A7753" s="74">
        <v>45766.874999981206</v>
      </c>
      <c r="B7753" s="72">
        <f t="shared" si="1333"/>
        <v>4</v>
      </c>
      <c r="C7753" s="72">
        <f t="shared" si="1334"/>
        <v>19</v>
      </c>
      <c r="D7753" s="75">
        <f t="shared" si="1335"/>
        <v>21</v>
      </c>
      <c r="E7753" s="72" t="str">
        <f t="shared" si="1332"/>
        <v>Other</v>
      </c>
      <c r="F7753" s="72" t="str">
        <f t="shared" si="1336"/>
        <v>No</v>
      </c>
      <c r="G7753" s="72">
        <f t="shared" si="1337"/>
        <v>0</v>
      </c>
      <c r="H7753" s="561">
        <v>51456.751788308349</v>
      </c>
      <c r="I7753" s="73">
        <f t="shared" si="1338"/>
        <v>0</v>
      </c>
      <c r="J7753" s="73">
        <f t="shared" si="1339"/>
        <v>0</v>
      </c>
      <c r="L7753" s="562">
        <f>'RSTOD2 kWh'!L7753</f>
        <v>53.9</v>
      </c>
      <c r="M7753" s="561">
        <f t="shared" si="1340"/>
        <v>0</v>
      </c>
      <c r="N7753" s="561">
        <f t="shared" si="1341"/>
        <v>0</v>
      </c>
      <c r="O7753" s="561">
        <f t="shared" si="1342"/>
        <v>2773.5189213898202</v>
      </c>
    </row>
    <row r="7754" spans="1:15">
      <c r="A7754" s="74">
        <v>45766.91666664787</v>
      </c>
      <c r="B7754" s="72">
        <f t="shared" si="1333"/>
        <v>4</v>
      </c>
      <c r="C7754" s="72">
        <f t="shared" si="1334"/>
        <v>19</v>
      </c>
      <c r="D7754" s="75">
        <f t="shared" si="1335"/>
        <v>22</v>
      </c>
      <c r="E7754" s="72" t="str">
        <f t="shared" si="1332"/>
        <v>Other</v>
      </c>
      <c r="F7754" s="72" t="str">
        <f t="shared" si="1336"/>
        <v>No</v>
      </c>
      <c r="G7754" s="72">
        <f t="shared" si="1337"/>
        <v>0</v>
      </c>
      <c r="H7754" s="561">
        <v>48843.037958244277</v>
      </c>
      <c r="I7754" s="73">
        <f t="shared" si="1338"/>
        <v>0</v>
      </c>
      <c r="J7754" s="73">
        <f t="shared" si="1339"/>
        <v>0</v>
      </c>
      <c r="L7754" s="562">
        <f>'RSTOD2 kWh'!L7754</f>
        <v>39.74</v>
      </c>
      <c r="M7754" s="561">
        <f t="shared" si="1340"/>
        <v>0</v>
      </c>
      <c r="N7754" s="561">
        <f t="shared" si="1341"/>
        <v>0</v>
      </c>
      <c r="O7754" s="561">
        <f t="shared" si="1342"/>
        <v>1941.0223284606277</v>
      </c>
    </row>
    <row r="7755" spans="1:15">
      <c r="A7755" s="74">
        <v>45766.958333314535</v>
      </c>
      <c r="B7755" s="72">
        <f t="shared" si="1333"/>
        <v>4</v>
      </c>
      <c r="C7755" s="72">
        <f t="shared" si="1334"/>
        <v>19</v>
      </c>
      <c r="D7755" s="75">
        <f t="shared" si="1335"/>
        <v>23</v>
      </c>
      <c r="E7755" s="72" t="str">
        <f t="shared" si="1332"/>
        <v>Other</v>
      </c>
      <c r="F7755" s="72" t="str">
        <f t="shared" si="1336"/>
        <v>No</v>
      </c>
      <c r="G7755" s="72">
        <f t="shared" si="1337"/>
        <v>0</v>
      </c>
      <c r="H7755" s="561">
        <v>51673.311514443754</v>
      </c>
      <c r="I7755" s="73">
        <f t="shared" si="1338"/>
        <v>0</v>
      </c>
      <c r="J7755" s="73">
        <f t="shared" si="1339"/>
        <v>0</v>
      </c>
      <c r="L7755" s="562">
        <f>'RSTOD2 kWh'!L7755</f>
        <v>32.49</v>
      </c>
      <c r="M7755" s="561">
        <f t="shared" si="1340"/>
        <v>0</v>
      </c>
      <c r="N7755" s="561">
        <f t="shared" si="1341"/>
        <v>0</v>
      </c>
      <c r="O7755" s="561">
        <f t="shared" si="1342"/>
        <v>1678.8658911042776</v>
      </c>
    </row>
    <row r="7756" spans="1:15">
      <c r="A7756" s="74">
        <v>45766.999999981199</v>
      </c>
      <c r="B7756" s="72">
        <f t="shared" si="1333"/>
        <v>4</v>
      </c>
      <c r="C7756" s="72">
        <f t="shared" si="1334"/>
        <v>20</v>
      </c>
      <c r="D7756" s="75">
        <f t="shared" si="1335"/>
        <v>0</v>
      </c>
      <c r="E7756" s="72" t="str">
        <f t="shared" si="1332"/>
        <v>Other</v>
      </c>
      <c r="F7756" s="72" t="str">
        <f t="shared" si="1336"/>
        <v>No</v>
      </c>
      <c r="G7756" s="72">
        <f t="shared" si="1337"/>
        <v>0</v>
      </c>
      <c r="H7756" s="561">
        <v>46051.868359595537</v>
      </c>
      <c r="I7756" s="73">
        <f t="shared" si="1338"/>
        <v>0</v>
      </c>
      <c r="J7756" s="73">
        <f t="shared" si="1339"/>
        <v>0</v>
      </c>
      <c r="L7756" s="562">
        <f>'RSTOD2 kWh'!L7756</f>
        <v>32.130000000000003</v>
      </c>
      <c r="M7756" s="561">
        <f t="shared" si="1340"/>
        <v>0</v>
      </c>
      <c r="N7756" s="561">
        <f t="shared" si="1341"/>
        <v>0</v>
      </c>
      <c r="O7756" s="561">
        <f t="shared" si="1342"/>
        <v>1479.6465303938046</v>
      </c>
    </row>
    <row r="7757" spans="1:15">
      <c r="A7757" s="74">
        <v>45767.041666647863</v>
      </c>
      <c r="B7757" s="72">
        <f t="shared" si="1333"/>
        <v>4</v>
      </c>
      <c r="C7757" s="72">
        <f t="shared" si="1334"/>
        <v>20</v>
      </c>
      <c r="D7757" s="75">
        <f t="shared" si="1335"/>
        <v>1</v>
      </c>
      <c r="E7757" s="72" t="str">
        <f t="shared" si="1332"/>
        <v>Other</v>
      </c>
      <c r="F7757" s="72" t="str">
        <f t="shared" si="1336"/>
        <v>No</v>
      </c>
      <c r="G7757" s="72">
        <f t="shared" si="1337"/>
        <v>0</v>
      </c>
      <c r="H7757" s="561">
        <v>44737.258890691344</v>
      </c>
      <c r="I7757" s="73">
        <f t="shared" si="1338"/>
        <v>0</v>
      </c>
      <c r="J7757" s="73">
        <f t="shared" si="1339"/>
        <v>0</v>
      </c>
      <c r="L7757" s="562">
        <f>'RSTOD2 kWh'!L7757</f>
        <v>26.1</v>
      </c>
      <c r="M7757" s="561">
        <f t="shared" si="1340"/>
        <v>0</v>
      </c>
      <c r="N7757" s="561">
        <f t="shared" si="1341"/>
        <v>0</v>
      </c>
      <c r="O7757" s="561">
        <f t="shared" si="1342"/>
        <v>1167.642457047044</v>
      </c>
    </row>
    <row r="7758" spans="1:15">
      <c r="A7758" s="74">
        <v>45767.083333314527</v>
      </c>
      <c r="B7758" s="72">
        <f t="shared" si="1333"/>
        <v>4</v>
      </c>
      <c r="C7758" s="72">
        <f t="shared" si="1334"/>
        <v>20</v>
      </c>
      <c r="D7758" s="75">
        <f t="shared" si="1335"/>
        <v>2</v>
      </c>
      <c r="E7758" s="72" t="str">
        <f t="shared" si="1332"/>
        <v>Other</v>
      </c>
      <c r="F7758" s="72" t="str">
        <f t="shared" si="1336"/>
        <v>No</v>
      </c>
      <c r="G7758" s="72">
        <f t="shared" si="1337"/>
        <v>0</v>
      </c>
      <c r="H7758" s="561">
        <v>44815.599490088949</v>
      </c>
      <c r="I7758" s="73">
        <f t="shared" si="1338"/>
        <v>0</v>
      </c>
      <c r="J7758" s="73">
        <f t="shared" si="1339"/>
        <v>0</v>
      </c>
      <c r="L7758" s="562">
        <f>'RSTOD2 kWh'!L7758</f>
        <v>25.28</v>
      </c>
      <c r="M7758" s="561">
        <f t="shared" si="1340"/>
        <v>0</v>
      </c>
      <c r="N7758" s="561">
        <f t="shared" si="1341"/>
        <v>0</v>
      </c>
      <c r="O7758" s="561">
        <f t="shared" si="1342"/>
        <v>1132.9383551094488</v>
      </c>
    </row>
    <row r="7759" spans="1:15">
      <c r="A7759" s="74">
        <v>45767.124999981192</v>
      </c>
      <c r="B7759" s="72">
        <f t="shared" si="1333"/>
        <v>4</v>
      </c>
      <c r="C7759" s="72">
        <f t="shared" si="1334"/>
        <v>20</v>
      </c>
      <c r="D7759" s="75">
        <f t="shared" si="1335"/>
        <v>3</v>
      </c>
      <c r="E7759" s="72" t="str">
        <f t="shared" si="1332"/>
        <v>Other</v>
      </c>
      <c r="F7759" s="72" t="str">
        <f t="shared" si="1336"/>
        <v>No</v>
      </c>
      <c r="G7759" s="72">
        <f t="shared" si="1337"/>
        <v>0</v>
      </c>
      <c r="H7759" s="561">
        <v>46458.38650598815</v>
      </c>
      <c r="I7759" s="73">
        <f t="shared" si="1338"/>
        <v>0</v>
      </c>
      <c r="J7759" s="73">
        <f t="shared" si="1339"/>
        <v>0</v>
      </c>
      <c r="L7759" s="562">
        <f>'RSTOD2 kWh'!L7759</f>
        <v>24.73</v>
      </c>
      <c r="M7759" s="561">
        <f t="shared" si="1340"/>
        <v>0</v>
      </c>
      <c r="N7759" s="561">
        <f t="shared" si="1341"/>
        <v>0</v>
      </c>
      <c r="O7759" s="561">
        <f t="shared" si="1342"/>
        <v>1148.9158982930871</v>
      </c>
    </row>
    <row r="7760" spans="1:15">
      <c r="A7760" s="74">
        <v>45767.166666647856</v>
      </c>
      <c r="B7760" s="72">
        <f t="shared" si="1333"/>
        <v>4</v>
      </c>
      <c r="C7760" s="72">
        <f t="shared" si="1334"/>
        <v>20</v>
      </c>
      <c r="D7760" s="75">
        <f t="shared" si="1335"/>
        <v>4</v>
      </c>
      <c r="E7760" s="72" t="str">
        <f t="shared" si="1332"/>
        <v>Other</v>
      </c>
      <c r="F7760" s="72" t="str">
        <f t="shared" si="1336"/>
        <v>No</v>
      </c>
      <c r="G7760" s="72">
        <f t="shared" si="1337"/>
        <v>0</v>
      </c>
      <c r="H7760" s="561">
        <v>44202.272017834373</v>
      </c>
      <c r="I7760" s="73">
        <f t="shared" si="1338"/>
        <v>0</v>
      </c>
      <c r="J7760" s="73">
        <f t="shared" si="1339"/>
        <v>0</v>
      </c>
      <c r="L7760" s="562">
        <f>'RSTOD2 kWh'!L7760</f>
        <v>20.87</v>
      </c>
      <c r="M7760" s="561">
        <f t="shared" si="1340"/>
        <v>0</v>
      </c>
      <c r="N7760" s="561">
        <f t="shared" si="1341"/>
        <v>0</v>
      </c>
      <c r="O7760" s="561">
        <f t="shared" si="1342"/>
        <v>922.50141701220332</v>
      </c>
    </row>
    <row r="7761" spans="1:15">
      <c r="A7761" s="74">
        <v>45767.20833331452</v>
      </c>
      <c r="B7761" s="72">
        <f t="shared" si="1333"/>
        <v>4</v>
      </c>
      <c r="C7761" s="72">
        <f t="shared" si="1334"/>
        <v>20</v>
      </c>
      <c r="D7761" s="75">
        <f t="shared" si="1335"/>
        <v>5</v>
      </c>
      <c r="E7761" s="72" t="str">
        <f t="shared" ref="E7761:E7824" si="1343">IF(OR(B7761=6,B7761=7,B7761=8,AND(B7761=5,C7761&gt;14),AND(B7761=9,C7761&lt;16)),"Summer",IF(OR(B7761=11,B7761=12,B7761=1,B7761=2,B7761=3),"Winter","Other"))</f>
        <v>Other</v>
      </c>
      <c r="F7761" s="72" t="str">
        <f t="shared" si="1336"/>
        <v>No</v>
      </c>
      <c r="G7761" s="72">
        <f t="shared" si="1337"/>
        <v>0</v>
      </c>
      <c r="H7761" s="561">
        <v>43420.249731517666</v>
      </c>
      <c r="I7761" s="73">
        <f t="shared" si="1338"/>
        <v>0</v>
      </c>
      <c r="J7761" s="73">
        <f t="shared" si="1339"/>
        <v>0</v>
      </c>
      <c r="L7761" s="562">
        <f>'RSTOD2 kWh'!L7761</f>
        <v>18.62</v>
      </c>
      <c r="M7761" s="561">
        <f t="shared" si="1340"/>
        <v>0</v>
      </c>
      <c r="N7761" s="561">
        <f t="shared" si="1341"/>
        <v>0</v>
      </c>
      <c r="O7761" s="561">
        <f t="shared" si="1342"/>
        <v>808.48505000085891</v>
      </c>
    </row>
    <row r="7762" spans="1:15">
      <c r="A7762" s="74">
        <v>45767.249999981184</v>
      </c>
      <c r="B7762" s="72">
        <f t="shared" si="1333"/>
        <v>4</v>
      </c>
      <c r="C7762" s="72">
        <f t="shared" si="1334"/>
        <v>20</v>
      </c>
      <c r="D7762" s="75">
        <f t="shared" si="1335"/>
        <v>6</v>
      </c>
      <c r="E7762" s="72" t="str">
        <f t="shared" si="1343"/>
        <v>Other</v>
      </c>
      <c r="F7762" s="72" t="str">
        <f t="shared" si="1336"/>
        <v>No</v>
      </c>
      <c r="G7762" s="72">
        <f t="shared" si="1337"/>
        <v>0</v>
      </c>
      <c r="H7762" s="561">
        <v>46788.535362525217</v>
      </c>
      <c r="I7762" s="73">
        <f t="shared" si="1338"/>
        <v>0</v>
      </c>
      <c r="J7762" s="73">
        <f t="shared" si="1339"/>
        <v>0</v>
      </c>
      <c r="L7762" s="562">
        <f>'RSTOD2 kWh'!L7762</f>
        <v>19.73</v>
      </c>
      <c r="M7762" s="561">
        <f t="shared" si="1340"/>
        <v>0</v>
      </c>
      <c r="N7762" s="561">
        <f t="shared" si="1341"/>
        <v>0</v>
      </c>
      <c r="O7762" s="561">
        <f t="shared" si="1342"/>
        <v>923.13780270262259</v>
      </c>
    </row>
    <row r="7763" spans="1:15">
      <c r="A7763" s="74">
        <v>45767.291666647849</v>
      </c>
      <c r="B7763" s="72">
        <f t="shared" si="1333"/>
        <v>4</v>
      </c>
      <c r="C7763" s="72">
        <f t="shared" si="1334"/>
        <v>20</v>
      </c>
      <c r="D7763" s="75">
        <f t="shared" si="1335"/>
        <v>7</v>
      </c>
      <c r="E7763" s="72" t="str">
        <f t="shared" si="1343"/>
        <v>Other</v>
      </c>
      <c r="F7763" s="72" t="str">
        <f t="shared" si="1336"/>
        <v>No</v>
      </c>
      <c r="G7763" s="72">
        <f t="shared" si="1337"/>
        <v>0</v>
      </c>
      <c r="H7763" s="561">
        <v>47413.027270551669</v>
      </c>
      <c r="I7763" s="73">
        <f t="shared" si="1338"/>
        <v>0</v>
      </c>
      <c r="J7763" s="73">
        <f t="shared" si="1339"/>
        <v>0</v>
      </c>
      <c r="L7763" s="562">
        <f>'RSTOD2 kWh'!L7763</f>
        <v>21.89</v>
      </c>
      <c r="M7763" s="561">
        <f t="shared" si="1340"/>
        <v>0</v>
      </c>
      <c r="N7763" s="561">
        <f t="shared" si="1341"/>
        <v>0</v>
      </c>
      <c r="O7763" s="561">
        <f t="shared" si="1342"/>
        <v>1037.8711669523759</v>
      </c>
    </row>
    <row r="7764" spans="1:15">
      <c r="A7764" s="74">
        <v>45767.333333314513</v>
      </c>
      <c r="B7764" s="72">
        <f t="shared" si="1333"/>
        <v>4</v>
      </c>
      <c r="C7764" s="72">
        <f t="shared" si="1334"/>
        <v>20</v>
      </c>
      <c r="D7764" s="75">
        <f t="shared" si="1335"/>
        <v>8</v>
      </c>
      <c r="E7764" s="72" t="str">
        <f t="shared" si="1343"/>
        <v>Other</v>
      </c>
      <c r="F7764" s="72" t="str">
        <f t="shared" si="1336"/>
        <v>No</v>
      </c>
      <c r="G7764" s="72">
        <f t="shared" si="1337"/>
        <v>0</v>
      </c>
      <c r="H7764" s="561">
        <v>51698.229625251428</v>
      </c>
      <c r="I7764" s="73">
        <f t="shared" si="1338"/>
        <v>0</v>
      </c>
      <c r="J7764" s="73">
        <f t="shared" si="1339"/>
        <v>0</v>
      </c>
      <c r="L7764" s="562">
        <f>'RSTOD2 kWh'!L7764</f>
        <v>19.71</v>
      </c>
      <c r="M7764" s="561">
        <f t="shared" si="1340"/>
        <v>0</v>
      </c>
      <c r="N7764" s="561">
        <f t="shared" si="1341"/>
        <v>0</v>
      </c>
      <c r="O7764" s="561">
        <f t="shared" si="1342"/>
        <v>1018.9721059137056</v>
      </c>
    </row>
    <row r="7765" spans="1:15">
      <c r="A7765" s="74">
        <v>45767.374999981177</v>
      </c>
      <c r="B7765" s="72">
        <f t="shared" si="1333"/>
        <v>4</v>
      </c>
      <c r="C7765" s="72">
        <f t="shared" si="1334"/>
        <v>20</v>
      </c>
      <c r="D7765" s="75">
        <f t="shared" si="1335"/>
        <v>9</v>
      </c>
      <c r="E7765" s="72" t="str">
        <f t="shared" si="1343"/>
        <v>Other</v>
      </c>
      <c r="F7765" s="72" t="str">
        <f t="shared" si="1336"/>
        <v>No</v>
      </c>
      <c r="G7765" s="72">
        <f t="shared" si="1337"/>
        <v>0</v>
      </c>
      <c r="H7765" s="561">
        <v>55744.933853200535</v>
      </c>
      <c r="I7765" s="73">
        <f t="shared" si="1338"/>
        <v>0</v>
      </c>
      <c r="J7765" s="73">
        <f t="shared" si="1339"/>
        <v>0</v>
      </c>
      <c r="L7765" s="562">
        <f>'RSTOD2 kWh'!L7765</f>
        <v>16.57</v>
      </c>
      <c r="M7765" s="561">
        <f t="shared" si="1340"/>
        <v>0</v>
      </c>
      <c r="N7765" s="561">
        <f t="shared" si="1341"/>
        <v>0</v>
      </c>
      <c r="O7765" s="561">
        <f t="shared" si="1342"/>
        <v>923.69355394753291</v>
      </c>
    </row>
    <row r="7766" spans="1:15">
      <c r="A7766" s="74">
        <v>45767.416666647841</v>
      </c>
      <c r="B7766" s="72">
        <f t="shared" si="1333"/>
        <v>4</v>
      </c>
      <c r="C7766" s="72">
        <f t="shared" si="1334"/>
        <v>20</v>
      </c>
      <c r="D7766" s="75">
        <f t="shared" si="1335"/>
        <v>10</v>
      </c>
      <c r="E7766" s="72" t="str">
        <f t="shared" si="1343"/>
        <v>Other</v>
      </c>
      <c r="F7766" s="72" t="str">
        <f t="shared" si="1336"/>
        <v>No</v>
      </c>
      <c r="G7766" s="72">
        <f t="shared" si="1337"/>
        <v>0</v>
      </c>
      <c r="H7766" s="561">
        <v>62629.29267519222</v>
      </c>
      <c r="I7766" s="73">
        <f t="shared" si="1338"/>
        <v>0</v>
      </c>
      <c r="J7766" s="73">
        <f t="shared" si="1339"/>
        <v>0</v>
      </c>
      <c r="L7766" s="562">
        <f>'RSTOD2 kWh'!L7766</f>
        <v>19.489999999999998</v>
      </c>
      <c r="M7766" s="561">
        <f t="shared" si="1340"/>
        <v>0</v>
      </c>
      <c r="N7766" s="561">
        <f t="shared" si="1341"/>
        <v>0</v>
      </c>
      <c r="O7766" s="561">
        <f t="shared" si="1342"/>
        <v>1220.6449142394963</v>
      </c>
    </row>
    <row r="7767" spans="1:15">
      <c r="A7767" s="74">
        <v>45767.458333314506</v>
      </c>
      <c r="B7767" s="72">
        <f t="shared" si="1333"/>
        <v>4</v>
      </c>
      <c r="C7767" s="72">
        <f t="shared" si="1334"/>
        <v>20</v>
      </c>
      <c r="D7767" s="75">
        <f t="shared" si="1335"/>
        <v>11</v>
      </c>
      <c r="E7767" s="72" t="str">
        <f t="shared" si="1343"/>
        <v>Other</v>
      </c>
      <c r="F7767" s="72" t="str">
        <f t="shared" si="1336"/>
        <v>No</v>
      </c>
      <c r="G7767" s="72">
        <f t="shared" si="1337"/>
        <v>0</v>
      </c>
      <c r="H7767" s="561">
        <v>61284.359158159234</v>
      </c>
      <c r="I7767" s="73">
        <f t="shared" si="1338"/>
        <v>0</v>
      </c>
      <c r="J7767" s="73">
        <f t="shared" si="1339"/>
        <v>0</v>
      </c>
      <c r="L7767" s="562">
        <f>'RSTOD2 kWh'!L7767</f>
        <v>19.07</v>
      </c>
      <c r="M7767" s="561">
        <f t="shared" si="1340"/>
        <v>0</v>
      </c>
      <c r="N7767" s="561">
        <f t="shared" si="1341"/>
        <v>0</v>
      </c>
      <c r="O7767" s="561">
        <f t="shared" si="1342"/>
        <v>1168.6927291460966</v>
      </c>
    </row>
    <row r="7768" spans="1:15">
      <c r="A7768" s="74">
        <v>45767.49999998117</v>
      </c>
      <c r="B7768" s="72">
        <f t="shared" si="1333"/>
        <v>4</v>
      </c>
      <c r="C7768" s="72">
        <f t="shared" si="1334"/>
        <v>20</v>
      </c>
      <c r="D7768" s="75">
        <f t="shared" si="1335"/>
        <v>12</v>
      </c>
      <c r="E7768" s="72" t="str">
        <f t="shared" si="1343"/>
        <v>Other</v>
      </c>
      <c r="F7768" s="72" t="str">
        <f t="shared" si="1336"/>
        <v>No</v>
      </c>
      <c r="G7768" s="72">
        <f t="shared" si="1337"/>
        <v>0</v>
      </c>
      <c r="H7768" s="561">
        <v>62940.327411131038</v>
      </c>
      <c r="I7768" s="73">
        <f t="shared" si="1338"/>
        <v>0</v>
      </c>
      <c r="J7768" s="73">
        <f t="shared" si="1339"/>
        <v>0</v>
      </c>
      <c r="L7768" s="562">
        <f>'RSTOD2 kWh'!L7768</f>
        <v>18.010000000000002</v>
      </c>
      <c r="M7768" s="561">
        <f t="shared" si="1340"/>
        <v>0</v>
      </c>
      <c r="N7768" s="561">
        <f t="shared" si="1341"/>
        <v>0</v>
      </c>
      <c r="O7768" s="561">
        <f t="shared" si="1342"/>
        <v>1133.5552966744701</v>
      </c>
    </row>
    <row r="7769" spans="1:15">
      <c r="A7769" s="74">
        <v>45767.541666647834</v>
      </c>
      <c r="B7769" s="72">
        <f t="shared" si="1333"/>
        <v>4</v>
      </c>
      <c r="C7769" s="72">
        <f t="shared" si="1334"/>
        <v>20</v>
      </c>
      <c r="D7769" s="75">
        <f t="shared" si="1335"/>
        <v>13</v>
      </c>
      <c r="E7769" s="72" t="str">
        <f t="shared" si="1343"/>
        <v>Other</v>
      </c>
      <c r="F7769" s="72" t="str">
        <f t="shared" si="1336"/>
        <v>No</v>
      </c>
      <c r="G7769" s="72">
        <f t="shared" si="1337"/>
        <v>0</v>
      </c>
      <c r="H7769" s="561">
        <v>62250.520710604163</v>
      </c>
      <c r="I7769" s="73">
        <f t="shared" si="1338"/>
        <v>0</v>
      </c>
      <c r="J7769" s="73">
        <f t="shared" si="1339"/>
        <v>0</v>
      </c>
      <c r="L7769" s="562">
        <f>'RSTOD2 kWh'!L7769</f>
        <v>19.52</v>
      </c>
      <c r="M7769" s="561">
        <f t="shared" si="1340"/>
        <v>0</v>
      </c>
      <c r="N7769" s="561">
        <f t="shared" si="1341"/>
        <v>0</v>
      </c>
      <c r="O7769" s="561">
        <f t="shared" si="1342"/>
        <v>1215.1301642709934</v>
      </c>
    </row>
    <row r="7770" spans="1:15">
      <c r="A7770" s="74">
        <v>45767.583333314498</v>
      </c>
      <c r="B7770" s="72">
        <f t="shared" si="1333"/>
        <v>4</v>
      </c>
      <c r="C7770" s="72">
        <f t="shared" si="1334"/>
        <v>20</v>
      </c>
      <c r="D7770" s="75">
        <f t="shared" si="1335"/>
        <v>14</v>
      </c>
      <c r="E7770" s="72" t="str">
        <f t="shared" si="1343"/>
        <v>Other</v>
      </c>
      <c r="F7770" s="72" t="str">
        <f t="shared" si="1336"/>
        <v>No</v>
      </c>
      <c r="G7770" s="72">
        <f t="shared" si="1337"/>
        <v>0</v>
      </c>
      <c r="H7770" s="561">
        <v>63565.869420586634</v>
      </c>
      <c r="I7770" s="73">
        <f t="shared" si="1338"/>
        <v>0</v>
      </c>
      <c r="J7770" s="73">
        <f t="shared" si="1339"/>
        <v>0</v>
      </c>
      <c r="L7770" s="562">
        <f>'RSTOD2 kWh'!L7770</f>
        <v>20.85</v>
      </c>
      <c r="M7770" s="561">
        <f t="shared" si="1340"/>
        <v>0</v>
      </c>
      <c r="N7770" s="561">
        <f t="shared" si="1341"/>
        <v>0</v>
      </c>
      <c r="O7770" s="561">
        <f t="shared" si="1342"/>
        <v>1325.3483774192314</v>
      </c>
    </row>
    <row r="7771" spans="1:15">
      <c r="A7771" s="74">
        <v>45767.624999981163</v>
      </c>
      <c r="B7771" s="72">
        <f t="shared" si="1333"/>
        <v>4</v>
      </c>
      <c r="C7771" s="72">
        <f t="shared" si="1334"/>
        <v>20</v>
      </c>
      <c r="D7771" s="75">
        <f t="shared" si="1335"/>
        <v>15</v>
      </c>
      <c r="E7771" s="72" t="str">
        <f t="shared" si="1343"/>
        <v>Other</v>
      </c>
      <c r="F7771" s="72" t="str">
        <f t="shared" si="1336"/>
        <v>No</v>
      </c>
      <c r="G7771" s="72">
        <f t="shared" si="1337"/>
        <v>0</v>
      </c>
      <c r="H7771" s="561">
        <v>58891.996852809723</v>
      </c>
      <c r="I7771" s="73">
        <f t="shared" si="1338"/>
        <v>0</v>
      </c>
      <c r="J7771" s="73">
        <f t="shared" si="1339"/>
        <v>0</v>
      </c>
      <c r="L7771" s="562">
        <f>'RSTOD2 kWh'!L7771</f>
        <v>21.63</v>
      </c>
      <c r="M7771" s="561">
        <f t="shared" si="1340"/>
        <v>0</v>
      </c>
      <c r="N7771" s="561">
        <f t="shared" si="1341"/>
        <v>0</v>
      </c>
      <c r="O7771" s="561">
        <f t="shared" si="1342"/>
        <v>1273.8338919262742</v>
      </c>
    </row>
    <row r="7772" spans="1:15">
      <c r="A7772" s="74">
        <v>45767.666666647827</v>
      </c>
      <c r="B7772" s="72">
        <f t="shared" si="1333"/>
        <v>4</v>
      </c>
      <c r="C7772" s="72">
        <f t="shared" si="1334"/>
        <v>20</v>
      </c>
      <c r="D7772" s="75">
        <f t="shared" si="1335"/>
        <v>16</v>
      </c>
      <c r="E7772" s="72" t="str">
        <f t="shared" si="1343"/>
        <v>Other</v>
      </c>
      <c r="F7772" s="72" t="str">
        <f t="shared" si="1336"/>
        <v>No</v>
      </c>
      <c r="G7772" s="72">
        <f t="shared" si="1337"/>
        <v>0</v>
      </c>
      <c r="H7772" s="561">
        <v>63470.215416037863</v>
      </c>
      <c r="I7772" s="73">
        <f t="shared" si="1338"/>
        <v>0</v>
      </c>
      <c r="J7772" s="73">
        <f t="shared" si="1339"/>
        <v>0</v>
      </c>
      <c r="L7772" s="562">
        <f>'RSTOD2 kWh'!L7772</f>
        <v>25.22</v>
      </c>
      <c r="M7772" s="561">
        <f t="shared" si="1340"/>
        <v>0</v>
      </c>
      <c r="N7772" s="561">
        <f t="shared" si="1341"/>
        <v>0</v>
      </c>
      <c r="O7772" s="561">
        <f t="shared" si="1342"/>
        <v>1600.7188327924748</v>
      </c>
    </row>
    <row r="7773" spans="1:15">
      <c r="A7773" s="74">
        <v>45767.708333314491</v>
      </c>
      <c r="B7773" s="72">
        <f t="shared" si="1333"/>
        <v>4</v>
      </c>
      <c r="C7773" s="72">
        <f t="shared" si="1334"/>
        <v>20</v>
      </c>
      <c r="D7773" s="75">
        <f t="shared" si="1335"/>
        <v>17</v>
      </c>
      <c r="E7773" s="72" t="str">
        <f t="shared" si="1343"/>
        <v>Other</v>
      </c>
      <c r="F7773" s="72" t="str">
        <f t="shared" si="1336"/>
        <v>No</v>
      </c>
      <c r="G7773" s="72">
        <f t="shared" si="1337"/>
        <v>0</v>
      </c>
      <c r="H7773" s="561">
        <v>64191.525159438883</v>
      </c>
      <c r="I7773" s="73">
        <f t="shared" si="1338"/>
        <v>0</v>
      </c>
      <c r="J7773" s="73">
        <f t="shared" si="1339"/>
        <v>0</v>
      </c>
      <c r="L7773" s="562">
        <f>'RSTOD2 kWh'!L7773</f>
        <v>25.67</v>
      </c>
      <c r="M7773" s="561">
        <f t="shared" si="1340"/>
        <v>0</v>
      </c>
      <c r="N7773" s="561">
        <f t="shared" si="1341"/>
        <v>0</v>
      </c>
      <c r="O7773" s="561">
        <f t="shared" si="1342"/>
        <v>1647.796450842796</v>
      </c>
    </row>
    <row r="7774" spans="1:15">
      <c r="A7774" s="74">
        <v>45767.749999981155</v>
      </c>
      <c r="B7774" s="72">
        <f t="shared" si="1333"/>
        <v>4</v>
      </c>
      <c r="C7774" s="72">
        <f t="shared" si="1334"/>
        <v>20</v>
      </c>
      <c r="D7774" s="75">
        <f t="shared" si="1335"/>
        <v>18</v>
      </c>
      <c r="E7774" s="72" t="str">
        <f t="shared" si="1343"/>
        <v>Other</v>
      </c>
      <c r="F7774" s="72" t="str">
        <f t="shared" si="1336"/>
        <v>No</v>
      </c>
      <c r="G7774" s="72">
        <f t="shared" si="1337"/>
        <v>0</v>
      </c>
      <c r="H7774" s="561">
        <v>60575.097148844128</v>
      </c>
      <c r="I7774" s="73">
        <f t="shared" si="1338"/>
        <v>0</v>
      </c>
      <c r="J7774" s="73">
        <f t="shared" si="1339"/>
        <v>0</v>
      </c>
      <c r="L7774" s="562">
        <f>'RSTOD2 kWh'!L7774</f>
        <v>110.81</v>
      </c>
      <c r="M7774" s="561">
        <f t="shared" si="1340"/>
        <v>0</v>
      </c>
      <c r="N7774" s="561">
        <f t="shared" si="1341"/>
        <v>0</v>
      </c>
      <c r="O7774" s="561">
        <f t="shared" si="1342"/>
        <v>6712.3265150634179</v>
      </c>
    </row>
    <row r="7775" spans="1:15">
      <c r="A7775" s="74">
        <v>45767.79166664782</v>
      </c>
      <c r="B7775" s="72">
        <f t="shared" si="1333"/>
        <v>4</v>
      </c>
      <c r="C7775" s="72">
        <f t="shared" si="1334"/>
        <v>20</v>
      </c>
      <c r="D7775" s="75">
        <f t="shared" si="1335"/>
        <v>19</v>
      </c>
      <c r="E7775" s="72" t="str">
        <f t="shared" si="1343"/>
        <v>Other</v>
      </c>
      <c r="F7775" s="72" t="str">
        <f t="shared" si="1336"/>
        <v>No</v>
      </c>
      <c r="G7775" s="72">
        <f t="shared" si="1337"/>
        <v>0</v>
      </c>
      <c r="H7775" s="561">
        <v>59738.920714818996</v>
      </c>
      <c r="I7775" s="73">
        <f t="shared" si="1338"/>
        <v>0</v>
      </c>
      <c r="J7775" s="73">
        <f t="shared" si="1339"/>
        <v>0</v>
      </c>
      <c r="L7775" s="562">
        <f>'RSTOD2 kWh'!L7775</f>
        <v>54.69</v>
      </c>
      <c r="M7775" s="561">
        <f t="shared" si="1340"/>
        <v>0</v>
      </c>
      <c r="N7775" s="561">
        <f t="shared" si="1341"/>
        <v>0</v>
      </c>
      <c r="O7775" s="561">
        <f t="shared" si="1342"/>
        <v>3267.1215738934507</v>
      </c>
    </row>
    <row r="7776" spans="1:15">
      <c r="A7776" s="74">
        <v>45767.833333314484</v>
      </c>
      <c r="B7776" s="72">
        <f t="shared" si="1333"/>
        <v>4</v>
      </c>
      <c r="C7776" s="72">
        <f t="shared" si="1334"/>
        <v>20</v>
      </c>
      <c r="D7776" s="75">
        <f t="shared" si="1335"/>
        <v>20</v>
      </c>
      <c r="E7776" s="72" t="str">
        <f t="shared" si="1343"/>
        <v>Other</v>
      </c>
      <c r="F7776" s="72" t="str">
        <f t="shared" si="1336"/>
        <v>No</v>
      </c>
      <c r="G7776" s="72">
        <f t="shared" si="1337"/>
        <v>0</v>
      </c>
      <c r="H7776" s="561">
        <v>57789.4737537724</v>
      </c>
      <c r="I7776" s="73">
        <f t="shared" si="1338"/>
        <v>0</v>
      </c>
      <c r="J7776" s="73">
        <f t="shared" si="1339"/>
        <v>0</v>
      </c>
      <c r="L7776" s="562">
        <f>'RSTOD2 kWh'!L7776</f>
        <v>52.2</v>
      </c>
      <c r="M7776" s="561">
        <f t="shared" si="1340"/>
        <v>0</v>
      </c>
      <c r="N7776" s="561">
        <f t="shared" si="1341"/>
        <v>0</v>
      </c>
      <c r="O7776" s="561">
        <f t="shared" si="1342"/>
        <v>3016.6105299469195</v>
      </c>
    </row>
    <row r="7777" spans="1:15">
      <c r="A7777" s="74">
        <v>45767.874999981148</v>
      </c>
      <c r="B7777" s="72">
        <f t="shared" si="1333"/>
        <v>4</v>
      </c>
      <c r="C7777" s="72">
        <f t="shared" si="1334"/>
        <v>20</v>
      </c>
      <c r="D7777" s="75">
        <f t="shared" si="1335"/>
        <v>21</v>
      </c>
      <c r="E7777" s="72" t="str">
        <f t="shared" si="1343"/>
        <v>Other</v>
      </c>
      <c r="F7777" s="72" t="str">
        <f t="shared" si="1336"/>
        <v>No</v>
      </c>
      <c r="G7777" s="72">
        <f t="shared" si="1337"/>
        <v>0</v>
      </c>
      <c r="H7777" s="561">
        <v>55658.378200384373</v>
      </c>
      <c r="I7777" s="73">
        <f t="shared" si="1338"/>
        <v>0</v>
      </c>
      <c r="J7777" s="73">
        <f t="shared" si="1339"/>
        <v>0</v>
      </c>
      <c r="L7777" s="562">
        <f>'RSTOD2 kWh'!L7777</f>
        <v>28.15</v>
      </c>
      <c r="M7777" s="561">
        <f t="shared" si="1340"/>
        <v>0</v>
      </c>
      <c r="N7777" s="561">
        <f t="shared" si="1341"/>
        <v>0</v>
      </c>
      <c r="O7777" s="561">
        <f t="shared" si="1342"/>
        <v>1566.7833463408199</v>
      </c>
    </row>
    <row r="7778" spans="1:15">
      <c r="A7778" s="74">
        <v>45767.916666647812</v>
      </c>
      <c r="B7778" s="72">
        <f t="shared" si="1333"/>
        <v>4</v>
      </c>
      <c r="C7778" s="72">
        <f t="shared" si="1334"/>
        <v>20</v>
      </c>
      <c r="D7778" s="75">
        <f t="shared" si="1335"/>
        <v>22</v>
      </c>
      <c r="E7778" s="72" t="str">
        <f t="shared" si="1343"/>
        <v>Other</v>
      </c>
      <c r="F7778" s="72" t="str">
        <f t="shared" si="1336"/>
        <v>No</v>
      </c>
      <c r="G7778" s="72">
        <f t="shared" si="1337"/>
        <v>0</v>
      </c>
      <c r="H7778" s="561">
        <v>48918.948539533296</v>
      </c>
      <c r="I7778" s="73">
        <f t="shared" si="1338"/>
        <v>0</v>
      </c>
      <c r="J7778" s="73">
        <f t="shared" si="1339"/>
        <v>0</v>
      </c>
      <c r="L7778" s="562">
        <f>'RSTOD2 kWh'!L7778</f>
        <v>67.989999999999995</v>
      </c>
      <c r="M7778" s="561">
        <f t="shared" si="1340"/>
        <v>0</v>
      </c>
      <c r="N7778" s="561">
        <f t="shared" si="1341"/>
        <v>0</v>
      </c>
      <c r="O7778" s="561">
        <f t="shared" si="1342"/>
        <v>3325.9993112028683</v>
      </c>
    </row>
    <row r="7779" spans="1:15">
      <c r="A7779" s="74">
        <v>45767.958333314476</v>
      </c>
      <c r="B7779" s="72">
        <f t="shared" si="1333"/>
        <v>4</v>
      </c>
      <c r="C7779" s="72">
        <f t="shared" si="1334"/>
        <v>20</v>
      </c>
      <c r="D7779" s="75">
        <f t="shared" si="1335"/>
        <v>23</v>
      </c>
      <c r="E7779" s="72" t="str">
        <f t="shared" si="1343"/>
        <v>Other</v>
      </c>
      <c r="F7779" s="72" t="str">
        <f t="shared" si="1336"/>
        <v>No</v>
      </c>
      <c r="G7779" s="72">
        <f t="shared" si="1337"/>
        <v>0</v>
      </c>
      <c r="H7779" s="561">
        <v>50349.982791795817</v>
      </c>
      <c r="I7779" s="73">
        <f t="shared" si="1338"/>
        <v>0</v>
      </c>
      <c r="J7779" s="73">
        <f t="shared" si="1339"/>
        <v>0</v>
      </c>
      <c r="L7779" s="562">
        <f>'RSTOD2 kWh'!L7779</f>
        <v>35.14</v>
      </c>
      <c r="M7779" s="561">
        <f t="shared" si="1340"/>
        <v>0</v>
      </c>
      <c r="N7779" s="561">
        <f t="shared" si="1341"/>
        <v>0</v>
      </c>
      <c r="O7779" s="561">
        <f t="shared" si="1342"/>
        <v>1769.2983953037051</v>
      </c>
    </row>
    <row r="7780" spans="1:15">
      <c r="A7780" s="74">
        <v>45767.999999981141</v>
      </c>
      <c r="B7780" s="72">
        <f t="shared" si="1333"/>
        <v>4</v>
      </c>
      <c r="C7780" s="72">
        <f t="shared" si="1334"/>
        <v>21</v>
      </c>
      <c r="D7780" s="75">
        <f t="shared" si="1335"/>
        <v>0</v>
      </c>
      <c r="E7780" s="72" t="str">
        <f t="shared" si="1343"/>
        <v>Other</v>
      </c>
      <c r="F7780" s="72" t="str">
        <f t="shared" si="1336"/>
        <v>Yes</v>
      </c>
      <c r="G7780" s="72">
        <f t="shared" si="1337"/>
        <v>0</v>
      </c>
      <c r="H7780" s="561">
        <v>48092.605907339144</v>
      </c>
      <c r="I7780" s="73">
        <f t="shared" si="1338"/>
        <v>0</v>
      </c>
      <c r="J7780" s="73">
        <f t="shared" si="1339"/>
        <v>0</v>
      </c>
      <c r="L7780" s="562">
        <f>'RSTOD2 kWh'!L7780</f>
        <v>17.71</v>
      </c>
      <c r="M7780" s="561">
        <f t="shared" si="1340"/>
        <v>0</v>
      </c>
      <c r="N7780" s="561">
        <f t="shared" si="1341"/>
        <v>0</v>
      </c>
      <c r="O7780" s="561">
        <f t="shared" si="1342"/>
        <v>851.72005061897619</v>
      </c>
    </row>
    <row r="7781" spans="1:15">
      <c r="A7781" s="74">
        <v>45768.041666647805</v>
      </c>
      <c r="B7781" s="72">
        <f t="shared" si="1333"/>
        <v>4</v>
      </c>
      <c r="C7781" s="72">
        <f t="shared" si="1334"/>
        <v>21</v>
      </c>
      <c r="D7781" s="75">
        <f t="shared" si="1335"/>
        <v>1</v>
      </c>
      <c r="E7781" s="72" t="str">
        <f t="shared" si="1343"/>
        <v>Other</v>
      </c>
      <c r="F7781" s="72" t="str">
        <f t="shared" si="1336"/>
        <v>Yes</v>
      </c>
      <c r="G7781" s="72">
        <f t="shared" si="1337"/>
        <v>0</v>
      </c>
      <c r="H7781" s="561">
        <v>44982.645227899542</v>
      </c>
      <c r="I7781" s="73">
        <f t="shared" si="1338"/>
        <v>0</v>
      </c>
      <c r="J7781" s="73">
        <f t="shared" si="1339"/>
        <v>0</v>
      </c>
      <c r="L7781" s="562">
        <f>'RSTOD2 kWh'!L7781</f>
        <v>17.72</v>
      </c>
      <c r="M7781" s="561">
        <f t="shared" si="1340"/>
        <v>0</v>
      </c>
      <c r="N7781" s="561">
        <f t="shared" si="1341"/>
        <v>0</v>
      </c>
      <c r="O7781" s="561">
        <f t="shared" si="1342"/>
        <v>797.09247343837978</v>
      </c>
    </row>
    <row r="7782" spans="1:15">
      <c r="A7782" s="74">
        <v>45768.083333314469</v>
      </c>
      <c r="B7782" s="72">
        <f t="shared" si="1333"/>
        <v>4</v>
      </c>
      <c r="C7782" s="72">
        <f t="shared" si="1334"/>
        <v>21</v>
      </c>
      <c r="D7782" s="75">
        <f t="shared" si="1335"/>
        <v>2</v>
      </c>
      <c r="E7782" s="72" t="str">
        <f t="shared" si="1343"/>
        <v>Other</v>
      </c>
      <c r="F7782" s="72" t="str">
        <f t="shared" si="1336"/>
        <v>Yes</v>
      </c>
      <c r="G7782" s="72">
        <f t="shared" si="1337"/>
        <v>0</v>
      </c>
      <c r="H7782" s="561">
        <v>44315.68676316116</v>
      </c>
      <c r="I7782" s="73">
        <f t="shared" si="1338"/>
        <v>0</v>
      </c>
      <c r="J7782" s="73">
        <f t="shared" si="1339"/>
        <v>0</v>
      </c>
      <c r="L7782" s="562">
        <f>'RSTOD2 kWh'!L7782</f>
        <v>18.239999999999998</v>
      </c>
      <c r="M7782" s="561">
        <f t="shared" si="1340"/>
        <v>0</v>
      </c>
      <c r="N7782" s="561">
        <f t="shared" si="1341"/>
        <v>0</v>
      </c>
      <c r="O7782" s="561">
        <f t="shared" si="1342"/>
        <v>808.31812656005945</v>
      </c>
    </row>
    <row r="7783" spans="1:15">
      <c r="A7783" s="74">
        <v>45768.124999981133</v>
      </c>
      <c r="B7783" s="72">
        <f t="shared" si="1333"/>
        <v>4</v>
      </c>
      <c r="C7783" s="72">
        <f t="shared" si="1334"/>
        <v>21</v>
      </c>
      <c r="D7783" s="75">
        <f t="shared" si="1335"/>
        <v>3</v>
      </c>
      <c r="E7783" s="72" t="str">
        <f t="shared" si="1343"/>
        <v>Other</v>
      </c>
      <c r="F7783" s="72" t="str">
        <f t="shared" si="1336"/>
        <v>Yes</v>
      </c>
      <c r="G7783" s="72">
        <f t="shared" si="1337"/>
        <v>0</v>
      </c>
      <c r="H7783" s="561">
        <v>47235.35162513348</v>
      </c>
      <c r="I7783" s="73">
        <f t="shared" si="1338"/>
        <v>0</v>
      </c>
      <c r="J7783" s="73">
        <f t="shared" si="1339"/>
        <v>0</v>
      </c>
      <c r="L7783" s="562">
        <f>'RSTOD2 kWh'!L7783</f>
        <v>16.98</v>
      </c>
      <c r="M7783" s="561">
        <f t="shared" si="1340"/>
        <v>0</v>
      </c>
      <c r="N7783" s="561">
        <f t="shared" si="1341"/>
        <v>0</v>
      </c>
      <c r="O7783" s="561">
        <f t="shared" si="1342"/>
        <v>802.05627059476649</v>
      </c>
    </row>
    <row r="7784" spans="1:15">
      <c r="A7784" s="74">
        <v>45768.166666647798</v>
      </c>
      <c r="B7784" s="72">
        <f t="shared" si="1333"/>
        <v>4</v>
      </c>
      <c r="C7784" s="72">
        <f t="shared" si="1334"/>
        <v>21</v>
      </c>
      <c r="D7784" s="75">
        <f t="shared" si="1335"/>
        <v>4</v>
      </c>
      <c r="E7784" s="72" t="str">
        <f t="shared" si="1343"/>
        <v>Other</v>
      </c>
      <c r="F7784" s="72" t="str">
        <f t="shared" si="1336"/>
        <v>Yes</v>
      </c>
      <c r="G7784" s="72">
        <f t="shared" si="1337"/>
        <v>0</v>
      </c>
      <c r="H7784" s="561">
        <v>39973.449116037649</v>
      </c>
      <c r="I7784" s="73">
        <f t="shared" si="1338"/>
        <v>0</v>
      </c>
      <c r="J7784" s="73">
        <f t="shared" si="1339"/>
        <v>0</v>
      </c>
      <c r="L7784" s="562">
        <f>'RSTOD2 kWh'!L7784</f>
        <v>18.149999999999999</v>
      </c>
      <c r="M7784" s="561">
        <f t="shared" si="1340"/>
        <v>0</v>
      </c>
      <c r="N7784" s="561">
        <f t="shared" si="1341"/>
        <v>0</v>
      </c>
      <c r="O7784" s="561">
        <f t="shared" si="1342"/>
        <v>725.51810145608329</v>
      </c>
    </row>
    <row r="7785" spans="1:15">
      <c r="A7785" s="74">
        <v>45768.208333314462</v>
      </c>
      <c r="B7785" s="72">
        <f t="shared" si="1333"/>
        <v>4</v>
      </c>
      <c r="C7785" s="72">
        <f t="shared" si="1334"/>
        <v>21</v>
      </c>
      <c r="D7785" s="75">
        <f t="shared" si="1335"/>
        <v>5</v>
      </c>
      <c r="E7785" s="72" t="str">
        <f t="shared" si="1343"/>
        <v>Other</v>
      </c>
      <c r="F7785" s="72" t="str">
        <f t="shared" si="1336"/>
        <v>Yes</v>
      </c>
      <c r="G7785" s="72">
        <f t="shared" si="1337"/>
        <v>0</v>
      </c>
      <c r="H7785" s="561">
        <v>39304.371493541548</v>
      </c>
      <c r="I7785" s="73">
        <f t="shared" si="1338"/>
        <v>0</v>
      </c>
      <c r="J7785" s="73">
        <f t="shared" si="1339"/>
        <v>0</v>
      </c>
      <c r="L7785" s="562">
        <f>'RSTOD2 kWh'!L7785</f>
        <v>28.11</v>
      </c>
      <c r="M7785" s="561">
        <f t="shared" si="1340"/>
        <v>0</v>
      </c>
      <c r="N7785" s="561">
        <f t="shared" si="1341"/>
        <v>0</v>
      </c>
      <c r="O7785" s="561">
        <f t="shared" si="1342"/>
        <v>1104.8458826834528</v>
      </c>
    </row>
    <row r="7786" spans="1:15">
      <c r="A7786" s="74">
        <v>45768.249999981126</v>
      </c>
      <c r="B7786" s="72">
        <f t="shared" si="1333"/>
        <v>4</v>
      </c>
      <c r="C7786" s="72">
        <f t="shared" si="1334"/>
        <v>21</v>
      </c>
      <c r="D7786" s="75">
        <f t="shared" si="1335"/>
        <v>6</v>
      </c>
      <c r="E7786" s="72" t="str">
        <f t="shared" si="1343"/>
        <v>Other</v>
      </c>
      <c r="F7786" s="72" t="str">
        <f t="shared" si="1336"/>
        <v>Yes</v>
      </c>
      <c r="G7786" s="72">
        <f t="shared" si="1337"/>
        <v>0</v>
      </c>
      <c r="H7786" s="561">
        <v>45408.232003131736</v>
      </c>
      <c r="I7786" s="73">
        <f t="shared" si="1338"/>
        <v>0</v>
      </c>
      <c r="J7786" s="73">
        <f t="shared" si="1339"/>
        <v>0</v>
      </c>
      <c r="L7786" s="562">
        <f>'RSTOD2 kWh'!L7786</f>
        <v>36.79</v>
      </c>
      <c r="M7786" s="561">
        <f t="shared" si="1340"/>
        <v>0</v>
      </c>
      <c r="N7786" s="561">
        <f t="shared" si="1341"/>
        <v>0</v>
      </c>
      <c r="O7786" s="561">
        <f t="shared" si="1342"/>
        <v>1670.5688553952166</v>
      </c>
    </row>
    <row r="7787" spans="1:15">
      <c r="A7787" s="74">
        <v>45768.29166664779</v>
      </c>
      <c r="B7787" s="72">
        <f t="shared" si="1333"/>
        <v>4</v>
      </c>
      <c r="C7787" s="72">
        <f t="shared" si="1334"/>
        <v>21</v>
      </c>
      <c r="D7787" s="75">
        <f t="shared" si="1335"/>
        <v>7</v>
      </c>
      <c r="E7787" s="72" t="str">
        <f t="shared" si="1343"/>
        <v>Other</v>
      </c>
      <c r="F7787" s="72" t="str">
        <f t="shared" si="1336"/>
        <v>Yes</v>
      </c>
      <c r="G7787" s="72">
        <f t="shared" si="1337"/>
        <v>0</v>
      </c>
      <c r="H7787" s="561">
        <v>54037.313499246768</v>
      </c>
      <c r="I7787" s="73">
        <f t="shared" si="1338"/>
        <v>0</v>
      </c>
      <c r="J7787" s="73">
        <f t="shared" si="1339"/>
        <v>0</v>
      </c>
      <c r="L7787" s="562">
        <f>'RSTOD2 kWh'!L7787</f>
        <v>129.37</v>
      </c>
      <c r="M7787" s="561">
        <f t="shared" si="1340"/>
        <v>0</v>
      </c>
      <c r="N7787" s="561">
        <f t="shared" si="1341"/>
        <v>0</v>
      </c>
      <c r="O7787" s="561">
        <f t="shared" si="1342"/>
        <v>6990.8072473975544</v>
      </c>
    </row>
    <row r="7788" spans="1:15">
      <c r="A7788" s="74">
        <v>45768.333333314455</v>
      </c>
      <c r="B7788" s="72">
        <f t="shared" si="1333"/>
        <v>4</v>
      </c>
      <c r="C7788" s="72">
        <f t="shared" si="1334"/>
        <v>21</v>
      </c>
      <c r="D7788" s="75">
        <f t="shared" si="1335"/>
        <v>8</v>
      </c>
      <c r="E7788" s="72" t="str">
        <f t="shared" si="1343"/>
        <v>Other</v>
      </c>
      <c r="F7788" s="72" t="str">
        <f t="shared" si="1336"/>
        <v>Yes</v>
      </c>
      <c r="G7788" s="72">
        <f t="shared" si="1337"/>
        <v>0</v>
      </c>
      <c r="H7788" s="561">
        <v>62003.0607073969</v>
      </c>
      <c r="I7788" s="73">
        <f t="shared" si="1338"/>
        <v>0</v>
      </c>
      <c r="J7788" s="73">
        <f t="shared" si="1339"/>
        <v>0</v>
      </c>
      <c r="L7788" s="562">
        <f>'RSTOD2 kWh'!L7788</f>
        <v>46.06</v>
      </c>
      <c r="M7788" s="561">
        <f t="shared" si="1340"/>
        <v>0</v>
      </c>
      <c r="N7788" s="561">
        <f t="shared" si="1341"/>
        <v>0</v>
      </c>
      <c r="O7788" s="561">
        <f t="shared" si="1342"/>
        <v>2855.8609761827015</v>
      </c>
    </row>
    <row r="7789" spans="1:15">
      <c r="A7789" s="74">
        <v>45768.374999981119</v>
      </c>
      <c r="B7789" s="72">
        <f t="shared" si="1333"/>
        <v>4</v>
      </c>
      <c r="C7789" s="72">
        <f t="shared" si="1334"/>
        <v>21</v>
      </c>
      <c r="D7789" s="75">
        <f t="shared" si="1335"/>
        <v>9</v>
      </c>
      <c r="E7789" s="72" t="str">
        <f t="shared" si="1343"/>
        <v>Other</v>
      </c>
      <c r="F7789" s="72" t="str">
        <f t="shared" si="1336"/>
        <v>Yes</v>
      </c>
      <c r="G7789" s="72">
        <f t="shared" si="1337"/>
        <v>0</v>
      </c>
      <c r="H7789" s="561">
        <v>75393.430976539719</v>
      </c>
      <c r="I7789" s="73">
        <f t="shared" si="1338"/>
        <v>0</v>
      </c>
      <c r="J7789" s="73">
        <f t="shared" si="1339"/>
        <v>0</v>
      </c>
      <c r="L7789" s="562">
        <f>'RSTOD2 kWh'!L7789</f>
        <v>68.739999999999995</v>
      </c>
      <c r="M7789" s="561">
        <f t="shared" si="1340"/>
        <v>0</v>
      </c>
      <c r="N7789" s="561">
        <f t="shared" si="1341"/>
        <v>0</v>
      </c>
      <c r="O7789" s="561">
        <f t="shared" si="1342"/>
        <v>5182.5444453273394</v>
      </c>
    </row>
    <row r="7790" spans="1:15">
      <c r="A7790" s="74">
        <v>45768.416666647783</v>
      </c>
      <c r="B7790" s="72">
        <f t="shared" si="1333"/>
        <v>4</v>
      </c>
      <c r="C7790" s="72">
        <f t="shared" si="1334"/>
        <v>21</v>
      </c>
      <c r="D7790" s="75">
        <f t="shared" si="1335"/>
        <v>10</v>
      </c>
      <c r="E7790" s="72" t="str">
        <f t="shared" si="1343"/>
        <v>Other</v>
      </c>
      <c r="F7790" s="72" t="str">
        <f t="shared" si="1336"/>
        <v>Yes</v>
      </c>
      <c r="G7790" s="72">
        <f t="shared" si="1337"/>
        <v>0</v>
      </c>
      <c r="H7790" s="561">
        <v>77835.549892926909</v>
      </c>
      <c r="I7790" s="73">
        <f t="shared" si="1338"/>
        <v>0</v>
      </c>
      <c r="J7790" s="73">
        <f t="shared" si="1339"/>
        <v>0</v>
      </c>
      <c r="L7790" s="562">
        <f>'RSTOD2 kWh'!L7790</f>
        <v>26.87</v>
      </c>
      <c r="M7790" s="561">
        <f t="shared" si="1340"/>
        <v>0</v>
      </c>
      <c r="N7790" s="561">
        <f t="shared" si="1341"/>
        <v>0</v>
      </c>
      <c r="O7790" s="561">
        <f t="shared" si="1342"/>
        <v>2091.4412256229461</v>
      </c>
    </row>
    <row r="7791" spans="1:15">
      <c r="A7791" s="74">
        <v>45768.458333314447</v>
      </c>
      <c r="B7791" s="72">
        <f t="shared" si="1333"/>
        <v>4</v>
      </c>
      <c r="C7791" s="72">
        <f t="shared" si="1334"/>
        <v>21</v>
      </c>
      <c r="D7791" s="75">
        <f t="shared" si="1335"/>
        <v>11</v>
      </c>
      <c r="E7791" s="72" t="str">
        <f t="shared" si="1343"/>
        <v>Other</v>
      </c>
      <c r="F7791" s="72" t="str">
        <f t="shared" si="1336"/>
        <v>Yes</v>
      </c>
      <c r="G7791" s="72">
        <f t="shared" si="1337"/>
        <v>0</v>
      </c>
      <c r="H7791" s="561">
        <v>80040.323140449575</v>
      </c>
      <c r="I7791" s="73">
        <f t="shared" si="1338"/>
        <v>0</v>
      </c>
      <c r="J7791" s="73">
        <f t="shared" si="1339"/>
        <v>0</v>
      </c>
      <c r="L7791" s="562">
        <f>'RSTOD2 kWh'!L7791</f>
        <v>31.29</v>
      </c>
      <c r="M7791" s="561">
        <f t="shared" si="1340"/>
        <v>0</v>
      </c>
      <c r="N7791" s="561">
        <f t="shared" si="1341"/>
        <v>0</v>
      </c>
      <c r="O7791" s="561">
        <f t="shared" si="1342"/>
        <v>2504.4617110646668</v>
      </c>
    </row>
    <row r="7792" spans="1:15">
      <c r="A7792" s="74">
        <v>45768.499999981112</v>
      </c>
      <c r="B7792" s="72">
        <f t="shared" si="1333"/>
        <v>4</v>
      </c>
      <c r="C7792" s="72">
        <f t="shared" si="1334"/>
        <v>21</v>
      </c>
      <c r="D7792" s="75">
        <f t="shared" si="1335"/>
        <v>12</v>
      </c>
      <c r="E7792" s="72" t="str">
        <f t="shared" si="1343"/>
        <v>Other</v>
      </c>
      <c r="F7792" s="72" t="str">
        <f t="shared" si="1336"/>
        <v>Yes</v>
      </c>
      <c r="G7792" s="72">
        <f t="shared" si="1337"/>
        <v>0</v>
      </c>
      <c r="H7792" s="561">
        <v>81036.152901502574</v>
      </c>
      <c r="I7792" s="73">
        <f t="shared" si="1338"/>
        <v>0</v>
      </c>
      <c r="J7792" s="73">
        <f t="shared" si="1339"/>
        <v>0</v>
      </c>
      <c r="L7792" s="562">
        <f>'RSTOD2 kWh'!L7792</f>
        <v>30.2</v>
      </c>
      <c r="M7792" s="561">
        <f t="shared" si="1340"/>
        <v>0</v>
      </c>
      <c r="N7792" s="561">
        <f t="shared" si="1341"/>
        <v>0</v>
      </c>
      <c r="O7792" s="561">
        <f t="shared" si="1342"/>
        <v>2447.2918176253779</v>
      </c>
    </row>
    <row r="7793" spans="1:15">
      <c r="A7793" s="74">
        <v>45768.541666647776</v>
      </c>
      <c r="B7793" s="72">
        <f t="shared" si="1333"/>
        <v>4</v>
      </c>
      <c r="C7793" s="72">
        <f t="shared" si="1334"/>
        <v>21</v>
      </c>
      <c r="D7793" s="75">
        <f t="shared" si="1335"/>
        <v>13</v>
      </c>
      <c r="E7793" s="72" t="str">
        <f t="shared" si="1343"/>
        <v>Other</v>
      </c>
      <c r="F7793" s="72" t="str">
        <f t="shared" si="1336"/>
        <v>Yes</v>
      </c>
      <c r="G7793" s="72">
        <f t="shared" si="1337"/>
        <v>0</v>
      </c>
      <c r="H7793" s="561">
        <v>79645.621478369692</v>
      </c>
      <c r="I7793" s="73">
        <f t="shared" si="1338"/>
        <v>0</v>
      </c>
      <c r="J7793" s="73">
        <f t="shared" si="1339"/>
        <v>0</v>
      </c>
      <c r="L7793" s="562">
        <f>'RSTOD2 kWh'!L7793</f>
        <v>29.73</v>
      </c>
      <c r="M7793" s="561">
        <f t="shared" si="1340"/>
        <v>0</v>
      </c>
      <c r="N7793" s="561">
        <f t="shared" si="1341"/>
        <v>0</v>
      </c>
      <c r="O7793" s="561">
        <f t="shared" si="1342"/>
        <v>2367.8643265519308</v>
      </c>
    </row>
    <row r="7794" spans="1:15">
      <c r="A7794" s="74">
        <v>45768.58333331444</v>
      </c>
      <c r="B7794" s="72">
        <f t="shared" si="1333"/>
        <v>4</v>
      </c>
      <c r="C7794" s="72">
        <f t="shared" si="1334"/>
        <v>21</v>
      </c>
      <c r="D7794" s="75">
        <f t="shared" si="1335"/>
        <v>14</v>
      </c>
      <c r="E7794" s="72" t="str">
        <f t="shared" si="1343"/>
        <v>Other</v>
      </c>
      <c r="F7794" s="72" t="str">
        <f t="shared" si="1336"/>
        <v>Yes</v>
      </c>
      <c r="G7794" s="72">
        <f t="shared" si="1337"/>
        <v>0</v>
      </c>
      <c r="H7794" s="561">
        <v>75650.884002733292</v>
      </c>
      <c r="I7794" s="73">
        <f t="shared" si="1338"/>
        <v>0</v>
      </c>
      <c r="J7794" s="73">
        <f t="shared" si="1339"/>
        <v>0</v>
      </c>
      <c r="L7794" s="562">
        <f>'RSTOD2 kWh'!L7794</f>
        <v>26.37</v>
      </c>
      <c r="M7794" s="561">
        <f t="shared" si="1340"/>
        <v>0</v>
      </c>
      <c r="N7794" s="561">
        <f t="shared" si="1341"/>
        <v>0</v>
      </c>
      <c r="O7794" s="561">
        <f t="shared" si="1342"/>
        <v>1994.913811152077</v>
      </c>
    </row>
    <row r="7795" spans="1:15">
      <c r="A7795" s="74">
        <v>45768.624999981104</v>
      </c>
      <c r="B7795" s="72">
        <f t="shared" si="1333"/>
        <v>4</v>
      </c>
      <c r="C7795" s="72">
        <f t="shared" si="1334"/>
        <v>21</v>
      </c>
      <c r="D7795" s="75">
        <f t="shared" si="1335"/>
        <v>15</v>
      </c>
      <c r="E7795" s="72" t="str">
        <f t="shared" si="1343"/>
        <v>Other</v>
      </c>
      <c r="F7795" s="72" t="str">
        <f t="shared" si="1336"/>
        <v>Yes</v>
      </c>
      <c r="G7795" s="72">
        <f t="shared" si="1337"/>
        <v>0</v>
      </c>
      <c r="H7795" s="561">
        <v>74196.353257121315</v>
      </c>
      <c r="I7795" s="73">
        <f t="shared" si="1338"/>
        <v>0</v>
      </c>
      <c r="J7795" s="73">
        <f t="shared" si="1339"/>
        <v>0</v>
      </c>
      <c r="L7795" s="562">
        <f>'RSTOD2 kWh'!L7795</f>
        <v>26.43</v>
      </c>
      <c r="M7795" s="561">
        <f t="shared" si="1340"/>
        <v>0</v>
      </c>
      <c r="N7795" s="561">
        <f t="shared" si="1341"/>
        <v>0</v>
      </c>
      <c r="O7795" s="561">
        <f t="shared" si="1342"/>
        <v>1961.0096165857165</v>
      </c>
    </row>
    <row r="7796" spans="1:15">
      <c r="A7796" s="74">
        <v>45768.666666647769</v>
      </c>
      <c r="B7796" s="72">
        <f t="shared" si="1333"/>
        <v>4</v>
      </c>
      <c r="C7796" s="72">
        <f t="shared" si="1334"/>
        <v>21</v>
      </c>
      <c r="D7796" s="75">
        <f t="shared" si="1335"/>
        <v>16</v>
      </c>
      <c r="E7796" s="72" t="str">
        <f t="shared" si="1343"/>
        <v>Other</v>
      </c>
      <c r="F7796" s="72" t="str">
        <f t="shared" si="1336"/>
        <v>Yes</v>
      </c>
      <c r="G7796" s="72">
        <f t="shared" si="1337"/>
        <v>0</v>
      </c>
      <c r="H7796" s="561">
        <v>67562.737426920416</v>
      </c>
      <c r="I7796" s="73">
        <f t="shared" si="1338"/>
        <v>0</v>
      </c>
      <c r="J7796" s="73">
        <f t="shared" si="1339"/>
        <v>0</v>
      </c>
      <c r="L7796" s="562">
        <f>'RSTOD2 kWh'!L7796</f>
        <v>29.22</v>
      </c>
      <c r="M7796" s="561">
        <f t="shared" si="1340"/>
        <v>0</v>
      </c>
      <c r="N7796" s="561">
        <f t="shared" si="1341"/>
        <v>0</v>
      </c>
      <c r="O7796" s="561">
        <f t="shared" si="1342"/>
        <v>1974.1831876146143</v>
      </c>
    </row>
    <row r="7797" spans="1:15">
      <c r="A7797" s="74">
        <v>45768.708333314433</v>
      </c>
      <c r="B7797" s="72">
        <f t="shared" si="1333"/>
        <v>4</v>
      </c>
      <c r="C7797" s="72">
        <f t="shared" si="1334"/>
        <v>21</v>
      </c>
      <c r="D7797" s="75">
        <f t="shared" si="1335"/>
        <v>17</v>
      </c>
      <c r="E7797" s="72" t="str">
        <f t="shared" si="1343"/>
        <v>Other</v>
      </c>
      <c r="F7797" s="72" t="str">
        <f t="shared" si="1336"/>
        <v>Yes</v>
      </c>
      <c r="G7797" s="72">
        <f t="shared" si="1337"/>
        <v>0</v>
      </c>
      <c r="H7797" s="561">
        <v>60286.224481333978</v>
      </c>
      <c r="I7797" s="73">
        <f t="shared" si="1338"/>
        <v>0</v>
      </c>
      <c r="J7797" s="73">
        <f t="shared" si="1339"/>
        <v>0</v>
      </c>
      <c r="L7797" s="562">
        <f>'RSTOD2 kWh'!L7797</f>
        <v>65.709999999999994</v>
      </c>
      <c r="M7797" s="561">
        <f t="shared" si="1340"/>
        <v>0</v>
      </c>
      <c r="N7797" s="561">
        <f t="shared" si="1341"/>
        <v>0</v>
      </c>
      <c r="O7797" s="561">
        <f t="shared" si="1342"/>
        <v>3961.4078106684556</v>
      </c>
    </row>
    <row r="7798" spans="1:15">
      <c r="A7798" s="74">
        <v>45768.749999981097</v>
      </c>
      <c r="B7798" s="72">
        <f t="shared" si="1333"/>
        <v>4</v>
      </c>
      <c r="C7798" s="72">
        <f t="shared" si="1334"/>
        <v>21</v>
      </c>
      <c r="D7798" s="75">
        <f t="shared" si="1335"/>
        <v>18</v>
      </c>
      <c r="E7798" s="72" t="str">
        <f t="shared" si="1343"/>
        <v>Other</v>
      </c>
      <c r="F7798" s="72" t="str">
        <f t="shared" si="1336"/>
        <v>Yes</v>
      </c>
      <c r="G7798" s="72">
        <f t="shared" si="1337"/>
        <v>0</v>
      </c>
      <c r="H7798" s="561">
        <v>62006.878224144704</v>
      </c>
      <c r="I7798" s="73">
        <f t="shared" si="1338"/>
        <v>0</v>
      </c>
      <c r="J7798" s="73">
        <f t="shared" si="1339"/>
        <v>0</v>
      </c>
      <c r="L7798" s="562">
        <f>'RSTOD2 kWh'!L7798</f>
        <v>86.24</v>
      </c>
      <c r="M7798" s="561">
        <f t="shared" si="1340"/>
        <v>0</v>
      </c>
      <c r="N7798" s="561">
        <f t="shared" si="1341"/>
        <v>0</v>
      </c>
      <c r="O7798" s="561">
        <f t="shared" si="1342"/>
        <v>5347.4731780502389</v>
      </c>
    </row>
    <row r="7799" spans="1:15">
      <c r="A7799" s="74">
        <v>45768.791666647761</v>
      </c>
      <c r="B7799" s="72">
        <f t="shared" si="1333"/>
        <v>4</v>
      </c>
      <c r="C7799" s="72">
        <f t="shared" si="1334"/>
        <v>21</v>
      </c>
      <c r="D7799" s="75">
        <f t="shared" si="1335"/>
        <v>19</v>
      </c>
      <c r="E7799" s="72" t="str">
        <f t="shared" si="1343"/>
        <v>Other</v>
      </c>
      <c r="F7799" s="72" t="str">
        <f t="shared" si="1336"/>
        <v>Yes</v>
      </c>
      <c r="G7799" s="72">
        <f t="shared" si="1337"/>
        <v>0</v>
      </c>
      <c r="H7799" s="561">
        <v>62333.251264712744</v>
      </c>
      <c r="I7799" s="73">
        <f t="shared" si="1338"/>
        <v>0</v>
      </c>
      <c r="J7799" s="73">
        <f t="shared" si="1339"/>
        <v>0</v>
      </c>
      <c r="L7799" s="562">
        <f>'RSTOD2 kWh'!L7799</f>
        <v>113.57</v>
      </c>
      <c r="M7799" s="561">
        <f t="shared" si="1340"/>
        <v>0</v>
      </c>
      <c r="N7799" s="561">
        <f t="shared" si="1341"/>
        <v>0</v>
      </c>
      <c r="O7799" s="561">
        <f t="shared" si="1342"/>
        <v>7079.1873461334262</v>
      </c>
    </row>
    <row r="7800" spans="1:15">
      <c r="A7800" s="74">
        <v>45768.833333314426</v>
      </c>
      <c r="B7800" s="72">
        <f t="shared" si="1333"/>
        <v>4</v>
      </c>
      <c r="C7800" s="72">
        <f t="shared" si="1334"/>
        <v>21</v>
      </c>
      <c r="D7800" s="75">
        <f t="shared" si="1335"/>
        <v>20</v>
      </c>
      <c r="E7800" s="72" t="str">
        <f t="shared" si="1343"/>
        <v>Other</v>
      </c>
      <c r="F7800" s="72" t="str">
        <f t="shared" si="1336"/>
        <v>Yes</v>
      </c>
      <c r="G7800" s="72">
        <f t="shared" si="1337"/>
        <v>0</v>
      </c>
      <c r="H7800" s="561">
        <v>58918.909019038787</v>
      </c>
      <c r="I7800" s="73">
        <f t="shared" si="1338"/>
        <v>0</v>
      </c>
      <c r="J7800" s="73">
        <f t="shared" si="1339"/>
        <v>0</v>
      </c>
      <c r="L7800" s="562">
        <f>'RSTOD2 kWh'!L7800</f>
        <v>139.38999999999999</v>
      </c>
      <c r="M7800" s="561">
        <f t="shared" si="1340"/>
        <v>0</v>
      </c>
      <c r="N7800" s="561">
        <f t="shared" si="1341"/>
        <v>0</v>
      </c>
      <c r="O7800" s="561">
        <f t="shared" si="1342"/>
        <v>8212.7067281638156</v>
      </c>
    </row>
    <row r="7801" spans="1:15">
      <c r="A7801" s="74">
        <v>45768.87499998109</v>
      </c>
      <c r="B7801" s="72">
        <f t="shared" si="1333"/>
        <v>4</v>
      </c>
      <c r="C7801" s="72">
        <f t="shared" si="1334"/>
        <v>21</v>
      </c>
      <c r="D7801" s="75">
        <f t="shared" si="1335"/>
        <v>21</v>
      </c>
      <c r="E7801" s="72" t="str">
        <f t="shared" si="1343"/>
        <v>Other</v>
      </c>
      <c r="F7801" s="72" t="str">
        <f t="shared" si="1336"/>
        <v>Yes</v>
      </c>
      <c r="G7801" s="72">
        <f t="shared" si="1337"/>
        <v>0</v>
      </c>
      <c r="H7801" s="561">
        <v>54829.499402644768</v>
      </c>
      <c r="I7801" s="73">
        <f t="shared" si="1338"/>
        <v>0</v>
      </c>
      <c r="J7801" s="73">
        <f t="shared" si="1339"/>
        <v>0</v>
      </c>
      <c r="L7801" s="562">
        <f>'RSTOD2 kWh'!L7801</f>
        <v>70.55</v>
      </c>
      <c r="M7801" s="561">
        <f t="shared" si="1340"/>
        <v>0</v>
      </c>
      <c r="N7801" s="561">
        <f t="shared" si="1341"/>
        <v>0</v>
      </c>
      <c r="O7801" s="561">
        <f t="shared" si="1342"/>
        <v>3868.2211828565883</v>
      </c>
    </row>
    <row r="7802" spans="1:15">
      <c r="A7802" s="74">
        <v>45768.916666647754</v>
      </c>
      <c r="B7802" s="72">
        <f t="shared" si="1333"/>
        <v>4</v>
      </c>
      <c r="C7802" s="72">
        <f t="shared" si="1334"/>
        <v>21</v>
      </c>
      <c r="D7802" s="75">
        <f t="shared" si="1335"/>
        <v>22</v>
      </c>
      <c r="E7802" s="72" t="str">
        <f t="shared" si="1343"/>
        <v>Other</v>
      </c>
      <c r="F7802" s="72" t="str">
        <f t="shared" si="1336"/>
        <v>Yes</v>
      </c>
      <c r="G7802" s="72">
        <f t="shared" si="1337"/>
        <v>0</v>
      </c>
      <c r="H7802" s="561">
        <v>53748.603843871817</v>
      </c>
      <c r="I7802" s="73">
        <f t="shared" si="1338"/>
        <v>0</v>
      </c>
      <c r="J7802" s="73">
        <f t="shared" si="1339"/>
        <v>0</v>
      </c>
      <c r="L7802" s="562">
        <f>'RSTOD2 kWh'!L7802</f>
        <v>32.5</v>
      </c>
      <c r="M7802" s="561">
        <f t="shared" si="1340"/>
        <v>0</v>
      </c>
      <c r="N7802" s="561">
        <f t="shared" si="1341"/>
        <v>0</v>
      </c>
      <c r="O7802" s="561">
        <f t="shared" si="1342"/>
        <v>1746.8296249258342</v>
      </c>
    </row>
    <row r="7803" spans="1:15">
      <c r="A7803" s="74">
        <v>45768.958333314418</v>
      </c>
      <c r="B7803" s="72">
        <f t="shared" si="1333"/>
        <v>4</v>
      </c>
      <c r="C7803" s="72">
        <f t="shared" si="1334"/>
        <v>21</v>
      </c>
      <c r="D7803" s="75">
        <f t="shared" si="1335"/>
        <v>23</v>
      </c>
      <c r="E7803" s="72" t="str">
        <f t="shared" si="1343"/>
        <v>Other</v>
      </c>
      <c r="F7803" s="72" t="str">
        <f t="shared" si="1336"/>
        <v>Yes</v>
      </c>
      <c r="G7803" s="72">
        <f t="shared" si="1337"/>
        <v>0</v>
      </c>
      <c r="H7803" s="561">
        <v>50974.607384118368</v>
      </c>
      <c r="I7803" s="73">
        <f t="shared" si="1338"/>
        <v>0</v>
      </c>
      <c r="J7803" s="73">
        <f t="shared" si="1339"/>
        <v>0</v>
      </c>
      <c r="L7803" s="562">
        <f>'RSTOD2 kWh'!L7803</f>
        <v>35.869999999999997</v>
      </c>
      <c r="M7803" s="561">
        <f t="shared" si="1340"/>
        <v>0</v>
      </c>
      <c r="N7803" s="561">
        <f t="shared" si="1341"/>
        <v>0</v>
      </c>
      <c r="O7803" s="561">
        <f t="shared" si="1342"/>
        <v>1828.4591668683258</v>
      </c>
    </row>
    <row r="7804" spans="1:15">
      <c r="A7804" s="74">
        <v>45768.999999981083</v>
      </c>
      <c r="B7804" s="72">
        <f t="shared" si="1333"/>
        <v>4</v>
      </c>
      <c r="C7804" s="72">
        <f t="shared" si="1334"/>
        <v>22</v>
      </c>
      <c r="D7804" s="75">
        <f t="shared" si="1335"/>
        <v>0</v>
      </c>
      <c r="E7804" s="72" t="str">
        <f t="shared" si="1343"/>
        <v>Other</v>
      </c>
      <c r="F7804" s="72" t="str">
        <f t="shared" si="1336"/>
        <v>Yes</v>
      </c>
      <c r="G7804" s="72">
        <f t="shared" si="1337"/>
        <v>0</v>
      </c>
      <c r="H7804" s="561">
        <v>47570.364308867596</v>
      </c>
      <c r="I7804" s="73">
        <f t="shared" si="1338"/>
        <v>0</v>
      </c>
      <c r="J7804" s="73">
        <f t="shared" si="1339"/>
        <v>0</v>
      </c>
      <c r="L7804" s="562">
        <f>'RSTOD2 kWh'!L7804</f>
        <v>24.68</v>
      </c>
      <c r="M7804" s="561">
        <f t="shared" si="1340"/>
        <v>0</v>
      </c>
      <c r="N7804" s="561">
        <f t="shared" si="1341"/>
        <v>0</v>
      </c>
      <c r="O7804" s="561">
        <f t="shared" si="1342"/>
        <v>1174.0365911428523</v>
      </c>
    </row>
    <row r="7805" spans="1:15">
      <c r="A7805" s="74">
        <v>45769.041666647747</v>
      </c>
      <c r="B7805" s="72">
        <f t="shared" si="1333"/>
        <v>4</v>
      </c>
      <c r="C7805" s="72">
        <f t="shared" si="1334"/>
        <v>22</v>
      </c>
      <c r="D7805" s="75">
        <f t="shared" si="1335"/>
        <v>1</v>
      </c>
      <c r="E7805" s="72" t="str">
        <f t="shared" si="1343"/>
        <v>Other</v>
      </c>
      <c r="F7805" s="72" t="str">
        <f t="shared" si="1336"/>
        <v>Yes</v>
      </c>
      <c r="G7805" s="72">
        <f t="shared" si="1337"/>
        <v>0</v>
      </c>
      <c r="H7805" s="561">
        <v>48786.275616372492</v>
      </c>
      <c r="I7805" s="73">
        <f t="shared" si="1338"/>
        <v>0</v>
      </c>
      <c r="J7805" s="73">
        <f t="shared" si="1339"/>
        <v>0</v>
      </c>
      <c r="L7805" s="562">
        <f>'RSTOD2 kWh'!L7805</f>
        <v>22.65</v>
      </c>
      <c r="M7805" s="561">
        <f t="shared" si="1340"/>
        <v>0</v>
      </c>
      <c r="N7805" s="561">
        <f t="shared" si="1341"/>
        <v>0</v>
      </c>
      <c r="O7805" s="561">
        <f t="shared" si="1342"/>
        <v>1105.0091427108368</v>
      </c>
    </row>
    <row r="7806" spans="1:15">
      <c r="A7806" s="74">
        <v>45769.083333314411</v>
      </c>
      <c r="B7806" s="72">
        <f t="shared" si="1333"/>
        <v>4</v>
      </c>
      <c r="C7806" s="72">
        <f t="shared" si="1334"/>
        <v>22</v>
      </c>
      <c r="D7806" s="75">
        <f t="shared" si="1335"/>
        <v>2</v>
      </c>
      <c r="E7806" s="72" t="str">
        <f t="shared" si="1343"/>
        <v>Other</v>
      </c>
      <c r="F7806" s="72" t="str">
        <f t="shared" si="1336"/>
        <v>Yes</v>
      </c>
      <c r="G7806" s="72">
        <f t="shared" si="1337"/>
        <v>0</v>
      </c>
      <c r="H7806" s="561">
        <v>50168.015757143745</v>
      </c>
      <c r="I7806" s="73">
        <f t="shared" si="1338"/>
        <v>0</v>
      </c>
      <c r="J7806" s="73">
        <f t="shared" si="1339"/>
        <v>0</v>
      </c>
      <c r="L7806" s="562">
        <f>'RSTOD2 kWh'!L7806</f>
        <v>21.97</v>
      </c>
      <c r="M7806" s="561">
        <f t="shared" si="1340"/>
        <v>0</v>
      </c>
      <c r="N7806" s="561">
        <f t="shared" si="1341"/>
        <v>0</v>
      </c>
      <c r="O7806" s="561">
        <f t="shared" si="1342"/>
        <v>1102.191306184448</v>
      </c>
    </row>
    <row r="7807" spans="1:15">
      <c r="A7807" s="74">
        <v>45769.124999981075</v>
      </c>
      <c r="B7807" s="72">
        <f t="shared" si="1333"/>
        <v>4</v>
      </c>
      <c r="C7807" s="72">
        <f t="shared" si="1334"/>
        <v>22</v>
      </c>
      <c r="D7807" s="75">
        <f t="shared" si="1335"/>
        <v>3</v>
      </c>
      <c r="E7807" s="72" t="str">
        <f t="shared" si="1343"/>
        <v>Other</v>
      </c>
      <c r="F7807" s="72" t="str">
        <f t="shared" si="1336"/>
        <v>Yes</v>
      </c>
      <c r="G7807" s="72">
        <f t="shared" si="1337"/>
        <v>0</v>
      </c>
      <c r="H7807" s="561">
        <v>46415.154171338727</v>
      </c>
      <c r="I7807" s="73">
        <f t="shared" si="1338"/>
        <v>0</v>
      </c>
      <c r="J7807" s="73">
        <f t="shared" si="1339"/>
        <v>0</v>
      </c>
      <c r="L7807" s="562">
        <f>'RSTOD2 kWh'!L7807</f>
        <v>21.98</v>
      </c>
      <c r="M7807" s="561">
        <f t="shared" si="1340"/>
        <v>0</v>
      </c>
      <c r="N7807" s="561">
        <f t="shared" si="1341"/>
        <v>0</v>
      </c>
      <c r="O7807" s="561">
        <f t="shared" si="1342"/>
        <v>1020.2050886860252</v>
      </c>
    </row>
    <row r="7808" spans="1:15">
      <c r="A7808" s="74">
        <v>45769.166666647739</v>
      </c>
      <c r="B7808" s="72">
        <f t="shared" si="1333"/>
        <v>4</v>
      </c>
      <c r="C7808" s="72">
        <f t="shared" si="1334"/>
        <v>22</v>
      </c>
      <c r="D7808" s="75">
        <f t="shared" si="1335"/>
        <v>4</v>
      </c>
      <c r="E7808" s="72" t="str">
        <f t="shared" si="1343"/>
        <v>Other</v>
      </c>
      <c r="F7808" s="72" t="str">
        <f t="shared" si="1336"/>
        <v>Yes</v>
      </c>
      <c r="G7808" s="72">
        <f t="shared" si="1337"/>
        <v>0</v>
      </c>
      <c r="H7808" s="561">
        <v>42222.375906322661</v>
      </c>
      <c r="I7808" s="73">
        <f t="shared" si="1338"/>
        <v>0</v>
      </c>
      <c r="J7808" s="73">
        <f t="shared" si="1339"/>
        <v>0</v>
      </c>
      <c r="L7808" s="562">
        <f>'RSTOD2 kWh'!L7808</f>
        <v>28.03</v>
      </c>
      <c r="M7808" s="561">
        <f t="shared" si="1340"/>
        <v>0</v>
      </c>
      <c r="N7808" s="561">
        <f t="shared" si="1341"/>
        <v>0</v>
      </c>
      <c r="O7808" s="561">
        <f t="shared" si="1342"/>
        <v>1183.4931966542242</v>
      </c>
    </row>
    <row r="7809" spans="1:15">
      <c r="A7809" s="74">
        <v>45769.208333314404</v>
      </c>
      <c r="B7809" s="72">
        <f t="shared" si="1333"/>
        <v>4</v>
      </c>
      <c r="C7809" s="72">
        <f t="shared" si="1334"/>
        <v>22</v>
      </c>
      <c r="D7809" s="75">
        <f t="shared" si="1335"/>
        <v>5</v>
      </c>
      <c r="E7809" s="72" t="str">
        <f t="shared" si="1343"/>
        <v>Other</v>
      </c>
      <c r="F7809" s="72" t="str">
        <f t="shared" si="1336"/>
        <v>Yes</v>
      </c>
      <c r="G7809" s="72">
        <f t="shared" si="1337"/>
        <v>0</v>
      </c>
      <c r="H7809" s="561">
        <v>45219.471532519325</v>
      </c>
      <c r="I7809" s="73">
        <f t="shared" si="1338"/>
        <v>0</v>
      </c>
      <c r="J7809" s="73">
        <f t="shared" si="1339"/>
        <v>0</v>
      </c>
      <c r="L7809" s="562">
        <f>'RSTOD2 kWh'!L7809</f>
        <v>32.299999999999997</v>
      </c>
      <c r="M7809" s="561">
        <f t="shared" si="1340"/>
        <v>0</v>
      </c>
      <c r="N7809" s="561">
        <f t="shared" si="1341"/>
        <v>0</v>
      </c>
      <c r="O7809" s="561">
        <f t="shared" si="1342"/>
        <v>1460.5889305003739</v>
      </c>
    </row>
    <row r="7810" spans="1:15">
      <c r="A7810" s="74">
        <v>45769.249999981068</v>
      </c>
      <c r="B7810" s="72">
        <f t="shared" si="1333"/>
        <v>4</v>
      </c>
      <c r="C7810" s="72">
        <f t="shared" si="1334"/>
        <v>22</v>
      </c>
      <c r="D7810" s="75">
        <f t="shared" si="1335"/>
        <v>6</v>
      </c>
      <c r="E7810" s="72" t="str">
        <f t="shared" si="1343"/>
        <v>Other</v>
      </c>
      <c r="F7810" s="72" t="str">
        <f t="shared" si="1336"/>
        <v>Yes</v>
      </c>
      <c r="G7810" s="72">
        <f t="shared" si="1337"/>
        <v>0</v>
      </c>
      <c r="H7810" s="561">
        <v>46442.354452039319</v>
      </c>
      <c r="I7810" s="73">
        <f t="shared" si="1338"/>
        <v>0</v>
      </c>
      <c r="J7810" s="73">
        <f t="shared" si="1339"/>
        <v>0</v>
      </c>
      <c r="L7810" s="562">
        <f>'RSTOD2 kWh'!L7810</f>
        <v>75.33</v>
      </c>
      <c r="M7810" s="561">
        <f t="shared" si="1340"/>
        <v>0</v>
      </c>
      <c r="N7810" s="561">
        <f t="shared" si="1341"/>
        <v>0</v>
      </c>
      <c r="O7810" s="561">
        <f t="shared" si="1342"/>
        <v>3498.5025608721216</v>
      </c>
    </row>
    <row r="7811" spans="1:15">
      <c r="A7811" s="74">
        <v>45769.291666647732</v>
      </c>
      <c r="B7811" s="72">
        <f t="shared" si="1333"/>
        <v>4</v>
      </c>
      <c r="C7811" s="72">
        <f t="shared" si="1334"/>
        <v>22</v>
      </c>
      <c r="D7811" s="75">
        <f t="shared" si="1335"/>
        <v>7</v>
      </c>
      <c r="E7811" s="72" t="str">
        <f t="shared" si="1343"/>
        <v>Other</v>
      </c>
      <c r="F7811" s="72" t="str">
        <f t="shared" si="1336"/>
        <v>Yes</v>
      </c>
      <c r="G7811" s="72">
        <f t="shared" si="1337"/>
        <v>0</v>
      </c>
      <c r="H7811" s="561">
        <v>53980.562530314652</v>
      </c>
      <c r="I7811" s="73">
        <f t="shared" si="1338"/>
        <v>0</v>
      </c>
      <c r="J7811" s="73">
        <f t="shared" si="1339"/>
        <v>0</v>
      </c>
      <c r="L7811" s="562">
        <f>'RSTOD2 kWh'!L7811</f>
        <v>39.69</v>
      </c>
      <c r="M7811" s="561">
        <f t="shared" si="1340"/>
        <v>0</v>
      </c>
      <c r="N7811" s="561">
        <f t="shared" si="1341"/>
        <v>0</v>
      </c>
      <c r="O7811" s="561">
        <f t="shared" si="1342"/>
        <v>2142.4885268281882</v>
      </c>
    </row>
    <row r="7812" spans="1:15">
      <c r="A7812" s="74">
        <v>45769.333333314396</v>
      </c>
      <c r="B7812" s="72">
        <f t="shared" ref="B7812:B7875" si="1344">MONTH(A7812)</f>
        <v>4</v>
      </c>
      <c r="C7812" s="72">
        <f t="shared" ref="C7812:C7875" si="1345">DAY(A7812)</f>
        <v>22</v>
      </c>
      <c r="D7812" s="75">
        <f t="shared" si="1335"/>
        <v>8</v>
      </c>
      <c r="E7812" s="72" t="str">
        <f t="shared" si="1343"/>
        <v>Other</v>
      </c>
      <c r="F7812" s="72" t="str">
        <f t="shared" si="1336"/>
        <v>Yes</v>
      </c>
      <c r="G7812" s="72">
        <f t="shared" si="1337"/>
        <v>0</v>
      </c>
      <c r="H7812" s="561">
        <v>66871.702448909637</v>
      </c>
      <c r="I7812" s="73">
        <f t="shared" si="1338"/>
        <v>0</v>
      </c>
      <c r="J7812" s="73">
        <f t="shared" si="1339"/>
        <v>0</v>
      </c>
      <c r="L7812" s="562">
        <f>'RSTOD2 kWh'!L7812</f>
        <v>20.190000000000001</v>
      </c>
      <c r="M7812" s="561">
        <f t="shared" si="1340"/>
        <v>0</v>
      </c>
      <c r="N7812" s="561">
        <f t="shared" si="1341"/>
        <v>0</v>
      </c>
      <c r="O7812" s="561">
        <f t="shared" si="1342"/>
        <v>1350.1396724434856</v>
      </c>
    </row>
    <row r="7813" spans="1:15">
      <c r="A7813" s="74">
        <v>45769.374999981061</v>
      </c>
      <c r="B7813" s="72">
        <f t="shared" si="1344"/>
        <v>4</v>
      </c>
      <c r="C7813" s="72">
        <f t="shared" si="1345"/>
        <v>22</v>
      </c>
      <c r="D7813" s="75">
        <f t="shared" ref="D7813:D7876" si="1346">HOUR(A7813)</f>
        <v>9</v>
      </c>
      <c r="E7813" s="72" t="str">
        <f t="shared" si="1343"/>
        <v>Other</v>
      </c>
      <c r="F7813" s="72" t="str">
        <f t="shared" ref="F7813:F7876" si="1347">IF(WEEKDAY(A7813,2)&lt;6,"Yes","No")</f>
        <v>Yes</v>
      </c>
      <c r="G7813" s="72">
        <f t="shared" ref="G7813:G7876" si="1348">IF(F7813="No",0,IF(AND(E7813="Winter",OR(D7813=7,D7813=8,D7813=9,D7813=10,D7813=18,D7813=19,D7813=20,D7813=21)),1,IF(AND(E7813="Summer",OR(D7813=12,D7813=13,D7813=14,D7813=15,D7813=16,D7813=17)),1,0)))</f>
        <v>0</v>
      </c>
      <c r="H7813" s="561">
        <v>70602.019077317251</v>
      </c>
      <c r="I7813" s="73">
        <f t="shared" ref="I7813:I7876" si="1349">IF(E7813="Summer",G7813*H7813,0)</f>
        <v>0</v>
      </c>
      <c r="J7813" s="73">
        <f t="shared" ref="J7813:J7876" si="1350">IF(E7813="Winter",G7813*H7813,0)</f>
        <v>0</v>
      </c>
      <c r="L7813" s="562">
        <f>'RSTOD2 kWh'!L7813</f>
        <v>20.45</v>
      </c>
      <c r="M7813" s="561">
        <f t="shared" ref="M7813:M7876" si="1351">I7813*L7813/1000</f>
        <v>0</v>
      </c>
      <c r="N7813" s="561">
        <f t="shared" ref="N7813:N7876" si="1352">J7813*L7813/1000</f>
        <v>0</v>
      </c>
      <c r="O7813" s="561">
        <f t="shared" ref="O7813:O7876" si="1353">(H7813-I7813-J7813)*L7813/1000</f>
        <v>1443.8112901311376</v>
      </c>
    </row>
    <row r="7814" spans="1:15">
      <c r="A7814" s="74">
        <v>45769.416666647725</v>
      </c>
      <c r="B7814" s="72">
        <f t="shared" si="1344"/>
        <v>4</v>
      </c>
      <c r="C7814" s="72">
        <f t="shared" si="1345"/>
        <v>22</v>
      </c>
      <c r="D7814" s="75">
        <f t="shared" si="1346"/>
        <v>10</v>
      </c>
      <c r="E7814" s="72" t="str">
        <f t="shared" si="1343"/>
        <v>Other</v>
      </c>
      <c r="F7814" s="72" t="str">
        <f t="shared" si="1347"/>
        <v>Yes</v>
      </c>
      <c r="G7814" s="72">
        <f t="shared" si="1348"/>
        <v>0</v>
      </c>
      <c r="H7814" s="561">
        <v>71845.885070520555</v>
      </c>
      <c r="I7814" s="73">
        <f t="shared" si="1349"/>
        <v>0</v>
      </c>
      <c r="J7814" s="73">
        <f t="shared" si="1350"/>
        <v>0</v>
      </c>
      <c r="L7814" s="562">
        <f>'RSTOD2 kWh'!L7814</f>
        <v>29.71</v>
      </c>
      <c r="M7814" s="561">
        <f t="shared" si="1351"/>
        <v>0</v>
      </c>
      <c r="N7814" s="561">
        <f t="shared" si="1352"/>
        <v>0</v>
      </c>
      <c r="O7814" s="561">
        <f t="shared" si="1353"/>
        <v>2134.5412454451657</v>
      </c>
    </row>
    <row r="7815" spans="1:15">
      <c r="A7815" s="74">
        <v>45769.458333314389</v>
      </c>
      <c r="B7815" s="72">
        <f t="shared" si="1344"/>
        <v>4</v>
      </c>
      <c r="C7815" s="72">
        <f t="shared" si="1345"/>
        <v>22</v>
      </c>
      <c r="D7815" s="75">
        <f t="shared" si="1346"/>
        <v>11</v>
      </c>
      <c r="E7815" s="72" t="str">
        <f t="shared" si="1343"/>
        <v>Other</v>
      </c>
      <c r="F7815" s="72" t="str">
        <f t="shared" si="1347"/>
        <v>Yes</v>
      </c>
      <c r="G7815" s="72">
        <f t="shared" si="1348"/>
        <v>0</v>
      </c>
      <c r="H7815" s="561">
        <v>75473.102209878227</v>
      </c>
      <c r="I7815" s="73">
        <f t="shared" si="1349"/>
        <v>0</v>
      </c>
      <c r="J7815" s="73">
        <f t="shared" si="1350"/>
        <v>0</v>
      </c>
      <c r="L7815" s="562">
        <f>'RSTOD2 kWh'!L7815</f>
        <v>70.760000000000005</v>
      </c>
      <c r="M7815" s="561">
        <f t="shared" si="1351"/>
        <v>0</v>
      </c>
      <c r="N7815" s="561">
        <f t="shared" si="1352"/>
        <v>0</v>
      </c>
      <c r="O7815" s="561">
        <f t="shared" si="1353"/>
        <v>5340.4767123709835</v>
      </c>
    </row>
    <row r="7816" spans="1:15">
      <c r="A7816" s="74">
        <v>45769.499999981053</v>
      </c>
      <c r="B7816" s="72">
        <f t="shared" si="1344"/>
        <v>4</v>
      </c>
      <c r="C7816" s="72">
        <f t="shared" si="1345"/>
        <v>22</v>
      </c>
      <c r="D7816" s="75">
        <f t="shared" si="1346"/>
        <v>12</v>
      </c>
      <c r="E7816" s="72" t="str">
        <f t="shared" si="1343"/>
        <v>Other</v>
      </c>
      <c r="F7816" s="72" t="str">
        <f t="shared" si="1347"/>
        <v>Yes</v>
      </c>
      <c r="G7816" s="72">
        <f t="shared" si="1348"/>
        <v>0</v>
      </c>
      <c r="H7816" s="561">
        <v>76553.311601291338</v>
      </c>
      <c r="I7816" s="73">
        <f t="shared" si="1349"/>
        <v>0</v>
      </c>
      <c r="J7816" s="73">
        <f t="shared" si="1350"/>
        <v>0</v>
      </c>
      <c r="L7816" s="562">
        <f>'RSTOD2 kWh'!L7816</f>
        <v>77.48</v>
      </c>
      <c r="M7816" s="561">
        <f t="shared" si="1351"/>
        <v>0</v>
      </c>
      <c r="N7816" s="561">
        <f t="shared" si="1352"/>
        <v>0</v>
      </c>
      <c r="O7816" s="561">
        <f t="shared" si="1353"/>
        <v>5931.3505828680536</v>
      </c>
    </row>
    <row r="7817" spans="1:15">
      <c r="A7817" s="74">
        <v>45769.541666647718</v>
      </c>
      <c r="B7817" s="72">
        <f t="shared" si="1344"/>
        <v>4</v>
      </c>
      <c r="C7817" s="72">
        <f t="shared" si="1345"/>
        <v>22</v>
      </c>
      <c r="D7817" s="75">
        <f t="shared" si="1346"/>
        <v>13</v>
      </c>
      <c r="E7817" s="72" t="str">
        <f t="shared" si="1343"/>
        <v>Other</v>
      </c>
      <c r="F7817" s="72" t="str">
        <f t="shared" si="1347"/>
        <v>Yes</v>
      </c>
      <c r="G7817" s="72">
        <f t="shared" si="1348"/>
        <v>0</v>
      </c>
      <c r="H7817" s="561">
        <v>73618.842962854091</v>
      </c>
      <c r="I7817" s="73">
        <f t="shared" si="1349"/>
        <v>0</v>
      </c>
      <c r="J7817" s="73">
        <f t="shared" si="1350"/>
        <v>0</v>
      </c>
      <c r="L7817" s="562">
        <f>'RSTOD2 kWh'!L7817</f>
        <v>90.07</v>
      </c>
      <c r="M7817" s="561">
        <f t="shared" si="1351"/>
        <v>0</v>
      </c>
      <c r="N7817" s="561">
        <f t="shared" si="1352"/>
        <v>0</v>
      </c>
      <c r="O7817" s="561">
        <f t="shared" si="1353"/>
        <v>6630.8491856642677</v>
      </c>
    </row>
    <row r="7818" spans="1:15">
      <c r="A7818" s="74">
        <v>45769.583333314382</v>
      </c>
      <c r="B7818" s="72">
        <f t="shared" si="1344"/>
        <v>4</v>
      </c>
      <c r="C7818" s="72">
        <f t="shared" si="1345"/>
        <v>22</v>
      </c>
      <c r="D7818" s="75">
        <f t="shared" si="1346"/>
        <v>14</v>
      </c>
      <c r="E7818" s="72" t="str">
        <f t="shared" si="1343"/>
        <v>Other</v>
      </c>
      <c r="F7818" s="72" t="str">
        <f t="shared" si="1347"/>
        <v>Yes</v>
      </c>
      <c r="G7818" s="72">
        <f t="shared" si="1348"/>
        <v>0</v>
      </c>
      <c r="H7818" s="561">
        <v>77458.961532754678</v>
      </c>
      <c r="I7818" s="73">
        <f t="shared" si="1349"/>
        <v>0</v>
      </c>
      <c r="J7818" s="73">
        <f t="shared" si="1350"/>
        <v>0</v>
      </c>
      <c r="L7818" s="562">
        <f>'RSTOD2 kWh'!L7818</f>
        <v>90.8</v>
      </c>
      <c r="M7818" s="561">
        <f t="shared" si="1351"/>
        <v>0</v>
      </c>
      <c r="N7818" s="561">
        <f t="shared" si="1352"/>
        <v>0</v>
      </c>
      <c r="O7818" s="561">
        <f t="shared" si="1353"/>
        <v>7033.273707174124</v>
      </c>
    </row>
    <row r="7819" spans="1:15">
      <c r="A7819" s="74">
        <v>45769.624999981046</v>
      </c>
      <c r="B7819" s="72">
        <f t="shared" si="1344"/>
        <v>4</v>
      </c>
      <c r="C7819" s="72">
        <f t="shared" si="1345"/>
        <v>22</v>
      </c>
      <c r="D7819" s="75">
        <f t="shared" si="1346"/>
        <v>15</v>
      </c>
      <c r="E7819" s="72" t="str">
        <f t="shared" si="1343"/>
        <v>Other</v>
      </c>
      <c r="F7819" s="72" t="str">
        <f t="shared" si="1347"/>
        <v>Yes</v>
      </c>
      <c r="G7819" s="72">
        <f t="shared" si="1348"/>
        <v>0</v>
      </c>
      <c r="H7819" s="561">
        <v>75683.077003947154</v>
      </c>
      <c r="I7819" s="73">
        <f t="shared" si="1349"/>
        <v>0</v>
      </c>
      <c r="J7819" s="73">
        <f t="shared" si="1350"/>
        <v>0</v>
      </c>
      <c r="L7819" s="562">
        <f>'RSTOD2 kWh'!L7819</f>
        <v>88.92</v>
      </c>
      <c r="M7819" s="561">
        <f t="shared" si="1351"/>
        <v>0</v>
      </c>
      <c r="N7819" s="561">
        <f t="shared" si="1352"/>
        <v>0</v>
      </c>
      <c r="O7819" s="561">
        <f t="shared" si="1353"/>
        <v>6729.7392071909808</v>
      </c>
    </row>
    <row r="7820" spans="1:15">
      <c r="A7820" s="74">
        <v>45769.66666664771</v>
      </c>
      <c r="B7820" s="72">
        <f t="shared" si="1344"/>
        <v>4</v>
      </c>
      <c r="C7820" s="72">
        <f t="shared" si="1345"/>
        <v>22</v>
      </c>
      <c r="D7820" s="75">
        <f t="shared" si="1346"/>
        <v>16</v>
      </c>
      <c r="E7820" s="72" t="str">
        <f t="shared" si="1343"/>
        <v>Other</v>
      </c>
      <c r="F7820" s="72" t="str">
        <f t="shared" si="1347"/>
        <v>Yes</v>
      </c>
      <c r="G7820" s="72">
        <f t="shared" si="1348"/>
        <v>0</v>
      </c>
      <c r="H7820" s="561">
        <v>70709.910364946365</v>
      </c>
      <c r="I7820" s="73">
        <f t="shared" si="1349"/>
        <v>0</v>
      </c>
      <c r="J7820" s="73">
        <f t="shared" si="1350"/>
        <v>0</v>
      </c>
      <c r="L7820" s="562">
        <f>'RSTOD2 kWh'!L7820</f>
        <v>93.27</v>
      </c>
      <c r="M7820" s="561">
        <f t="shared" si="1351"/>
        <v>0</v>
      </c>
      <c r="N7820" s="561">
        <f t="shared" si="1352"/>
        <v>0</v>
      </c>
      <c r="O7820" s="561">
        <f t="shared" si="1353"/>
        <v>6595.1133397385465</v>
      </c>
    </row>
    <row r="7821" spans="1:15">
      <c r="A7821" s="74">
        <v>45769.708333314375</v>
      </c>
      <c r="B7821" s="72">
        <f t="shared" si="1344"/>
        <v>4</v>
      </c>
      <c r="C7821" s="72">
        <f t="shared" si="1345"/>
        <v>22</v>
      </c>
      <c r="D7821" s="75">
        <f t="shared" si="1346"/>
        <v>17</v>
      </c>
      <c r="E7821" s="72" t="str">
        <f t="shared" si="1343"/>
        <v>Other</v>
      </c>
      <c r="F7821" s="72" t="str">
        <f t="shared" si="1347"/>
        <v>Yes</v>
      </c>
      <c r="G7821" s="72">
        <f t="shared" si="1348"/>
        <v>0</v>
      </c>
      <c r="H7821" s="561">
        <v>67840.115843408392</v>
      </c>
      <c r="I7821" s="73">
        <f t="shared" si="1349"/>
        <v>0</v>
      </c>
      <c r="J7821" s="73">
        <f t="shared" si="1350"/>
        <v>0</v>
      </c>
      <c r="L7821" s="562">
        <f>'RSTOD2 kWh'!L7821</f>
        <v>87.21</v>
      </c>
      <c r="M7821" s="561">
        <f t="shared" si="1351"/>
        <v>0</v>
      </c>
      <c r="N7821" s="561">
        <f t="shared" si="1352"/>
        <v>0</v>
      </c>
      <c r="O7821" s="561">
        <f t="shared" si="1353"/>
        <v>5916.3365027036452</v>
      </c>
    </row>
    <row r="7822" spans="1:15">
      <c r="A7822" s="74">
        <v>45769.749999981039</v>
      </c>
      <c r="B7822" s="72">
        <f t="shared" si="1344"/>
        <v>4</v>
      </c>
      <c r="C7822" s="72">
        <f t="shared" si="1345"/>
        <v>22</v>
      </c>
      <c r="D7822" s="75">
        <f t="shared" si="1346"/>
        <v>18</v>
      </c>
      <c r="E7822" s="72" t="str">
        <f t="shared" si="1343"/>
        <v>Other</v>
      </c>
      <c r="F7822" s="72" t="str">
        <f t="shared" si="1347"/>
        <v>Yes</v>
      </c>
      <c r="G7822" s="72">
        <f t="shared" si="1348"/>
        <v>0</v>
      </c>
      <c r="H7822" s="561">
        <v>68174.935187168187</v>
      </c>
      <c r="I7822" s="73">
        <f t="shared" si="1349"/>
        <v>0</v>
      </c>
      <c r="J7822" s="73">
        <f t="shared" si="1350"/>
        <v>0</v>
      </c>
      <c r="L7822" s="562">
        <f>'RSTOD2 kWh'!L7822</f>
        <v>77.75</v>
      </c>
      <c r="M7822" s="561">
        <f t="shared" si="1351"/>
        <v>0</v>
      </c>
      <c r="N7822" s="561">
        <f t="shared" si="1352"/>
        <v>0</v>
      </c>
      <c r="O7822" s="561">
        <f t="shared" si="1353"/>
        <v>5300.6012108023269</v>
      </c>
    </row>
    <row r="7823" spans="1:15">
      <c r="A7823" s="74">
        <v>45769.791666647703</v>
      </c>
      <c r="B7823" s="72">
        <f t="shared" si="1344"/>
        <v>4</v>
      </c>
      <c r="C7823" s="72">
        <f t="shared" si="1345"/>
        <v>22</v>
      </c>
      <c r="D7823" s="75">
        <f t="shared" si="1346"/>
        <v>19</v>
      </c>
      <c r="E7823" s="72" t="str">
        <f t="shared" si="1343"/>
        <v>Other</v>
      </c>
      <c r="F7823" s="72" t="str">
        <f t="shared" si="1347"/>
        <v>Yes</v>
      </c>
      <c r="G7823" s="72">
        <f t="shared" si="1348"/>
        <v>0</v>
      </c>
      <c r="H7823" s="561">
        <v>62950.180167861479</v>
      </c>
      <c r="I7823" s="73">
        <f t="shared" si="1349"/>
        <v>0</v>
      </c>
      <c r="J7823" s="73">
        <f t="shared" si="1350"/>
        <v>0</v>
      </c>
      <c r="L7823" s="562">
        <f>'RSTOD2 kWh'!L7823</f>
        <v>87.25</v>
      </c>
      <c r="M7823" s="561">
        <f t="shared" si="1351"/>
        <v>0</v>
      </c>
      <c r="N7823" s="561">
        <f t="shared" si="1352"/>
        <v>0</v>
      </c>
      <c r="O7823" s="561">
        <f t="shared" si="1353"/>
        <v>5492.4032196459139</v>
      </c>
    </row>
    <row r="7824" spans="1:15">
      <c r="A7824" s="74">
        <v>45769.833333314367</v>
      </c>
      <c r="B7824" s="72">
        <f t="shared" si="1344"/>
        <v>4</v>
      </c>
      <c r="C7824" s="72">
        <f t="shared" si="1345"/>
        <v>22</v>
      </c>
      <c r="D7824" s="75">
        <f t="shared" si="1346"/>
        <v>20</v>
      </c>
      <c r="E7824" s="72" t="str">
        <f t="shared" si="1343"/>
        <v>Other</v>
      </c>
      <c r="F7824" s="72" t="str">
        <f t="shared" si="1347"/>
        <v>Yes</v>
      </c>
      <c r="G7824" s="72">
        <f t="shared" si="1348"/>
        <v>0</v>
      </c>
      <c r="H7824" s="561">
        <v>58233.803133573754</v>
      </c>
      <c r="I7824" s="73">
        <f t="shared" si="1349"/>
        <v>0</v>
      </c>
      <c r="J7824" s="73">
        <f t="shared" si="1350"/>
        <v>0</v>
      </c>
      <c r="L7824" s="562">
        <f>'RSTOD2 kWh'!L7824</f>
        <v>105.77</v>
      </c>
      <c r="M7824" s="561">
        <f t="shared" si="1351"/>
        <v>0</v>
      </c>
      <c r="N7824" s="561">
        <f t="shared" si="1352"/>
        <v>0</v>
      </c>
      <c r="O7824" s="561">
        <f t="shared" si="1353"/>
        <v>6159.3893574380954</v>
      </c>
    </row>
    <row r="7825" spans="1:15">
      <c r="A7825" s="74">
        <v>45769.874999981032</v>
      </c>
      <c r="B7825" s="72">
        <f t="shared" si="1344"/>
        <v>4</v>
      </c>
      <c r="C7825" s="72">
        <f t="shared" si="1345"/>
        <v>22</v>
      </c>
      <c r="D7825" s="75">
        <f t="shared" si="1346"/>
        <v>21</v>
      </c>
      <c r="E7825" s="72" t="str">
        <f t="shared" ref="E7825:E7888" si="1354">IF(OR(B7825=6,B7825=7,B7825=8,AND(B7825=5,C7825&gt;14),AND(B7825=9,C7825&lt;16)),"Summer",IF(OR(B7825=11,B7825=12,B7825=1,B7825=2,B7825=3),"Winter","Other"))</f>
        <v>Other</v>
      </c>
      <c r="F7825" s="72" t="str">
        <f t="shared" si="1347"/>
        <v>Yes</v>
      </c>
      <c r="G7825" s="72">
        <f t="shared" si="1348"/>
        <v>0</v>
      </c>
      <c r="H7825" s="561">
        <v>56378.163969870184</v>
      </c>
      <c r="I7825" s="73">
        <f t="shared" si="1349"/>
        <v>0</v>
      </c>
      <c r="J7825" s="73">
        <f t="shared" si="1350"/>
        <v>0</v>
      </c>
      <c r="L7825" s="562">
        <f>'RSTOD2 kWh'!L7825</f>
        <v>46.3</v>
      </c>
      <c r="M7825" s="561">
        <f t="shared" si="1351"/>
        <v>0</v>
      </c>
      <c r="N7825" s="561">
        <f t="shared" si="1352"/>
        <v>0</v>
      </c>
      <c r="O7825" s="561">
        <f t="shared" si="1353"/>
        <v>2610.3089918049895</v>
      </c>
    </row>
    <row r="7826" spans="1:15">
      <c r="A7826" s="74">
        <v>45769.916666647696</v>
      </c>
      <c r="B7826" s="72">
        <f t="shared" si="1344"/>
        <v>4</v>
      </c>
      <c r="C7826" s="72">
        <f t="shared" si="1345"/>
        <v>22</v>
      </c>
      <c r="D7826" s="75">
        <f t="shared" si="1346"/>
        <v>22</v>
      </c>
      <c r="E7826" s="72" t="str">
        <f t="shared" si="1354"/>
        <v>Other</v>
      </c>
      <c r="F7826" s="72" t="str">
        <f t="shared" si="1347"/>
        <v>Yes</v>
      </c>
      <c r="G7826" s="72">
        <f t="shared" si="1348"/>
        <v>0</v>
      </c>
      <c r="H7826" s="561">
        <v>52370.336240678502</v>
      </c>
      <c r="I7826" s="73">
        <f t="shared" si="1349"/>
        <v>0</v>
      </c>
      <c r="J7826" s="73">
        <f t="shared" si="1350"/>
        <v>0</v>
      </c>
      <c r="L7826" s="562">
        <f>'RSTOD2 kWh'!L7826</f>
        <v>32.58</v>
      </c>
      <c r="M7826" s="561">
        <f t="shared" si="1351"/>
        <v>0</v>
      </c>
      <c r="N7826" s="561">
        <f t="shared" si="1352"/>
        <v>0</v>
      </c>
      <c r="O7826" s="561">
        <f t="shared" si="1353"/>
        <v>1706.2255547213056</v>
      </c>
    </row>
    <row r="7827" spans="1:15">
      <c r="A7827" s="74">
        <v>45769.95833331436</v>
      </c>
      <c r="B7827" s="72">
        <f t="shared" si="1344"/>
        <v>4</v>
      </c>
      <c r="C7827" s="72">
        <f t="shared" si="1345"/>
        <v>22</v>
      </c>
      <c r="D7827" s="75">
        <f t="shared" si="1346"/>
        <v>23</v>
      </c>
      <c r="E7827" s="72" t="str">
        <f t="shared" si="1354"/>
        <v>Other</v>
      </c>
      <c r="F7827" s="72" t="str">
        <f t="shared" si="1347"/>
        <v>Yes</v>
      </c>
      <c r="G7827" s="72">
        <f t="shared" si="1348"/>
        <v>0</v>
      </c>
      <c r="H7827" s="561">
        <v>47210.315993949269</v>
      </c>
      <c r="I7827" s="73">
        <f t="shared" si="1349"/>
        <v>0</v>
      </c>
      <c r="J7827" s="73">
        <f t="shared" si="1350"/>
        <v>0</v>
      </c>
      <c r="L7827" s="562">
        <f>'RSTOD2 kWh'!L7827</f>
        <v>42.5</v>
      </c>
      <c r="M7827" s="561">
        <f t="shared" si="1351"/>
        <v>0</v>
      </c>
      <c r="N7827" s="561">
        <f t="shared" si="1352"/>
        <v>0</v>
      </c>
      <c r="O7827" s="561">
        <f t="shared" si="1353"/>
        <v>2006.4384297428439</v>
      </c>
    </row>
    <row r="7828" spans="1:15">
      <c r="A7828" s="74">
        <v>45769.999999981024</v>
      </c>
      <c r="B7828" s="72">
        <f t="shared" si="1344"/>
        <v>4</v>
      </c>
      <c r="C7828" s="72">
        <f t="shared" si="1345"/>
        <v>23</v>
      </c>
      <c r="D7828" s="75">
        <f t="shared" si="1346"/>
        <v>0</v>
      </c>
      <c r="E7828" s="72" t="str">
        <f t="shared" si="1354"/>
        <v>Other</v>
      </c>
      <c r="F7828" s="72" t="str">
        <f t="shared" si="1347"/>
        <v>Yes</v>
      </c>
      <c r="G7828" s="72">
        <f t="shared" si="1348"/>
        <v>0</v>
      </c>
      <c r="H7828" s="561">
        <v>46828.230712938588</v>
      </c>
      <c r="I7828" s="73">
        <f t="shared" si="1349"/>
        <v>0</v>
      </c>
      <c r="J7828" s="73">
        <f t="shared" si="1350"/>
        <v>0</v>
      </c>
      <c r="L7828" s="562">
        <f>'RSTOD2 kWh'!L7828</f>
        <v>27.35</v>
      </c>
      <c r="M7828" s="561">
        <f t="shared" si="1351"/>
        <v>0</v>
      </c>
      <c r="N7828" s="561">
        <f t="shared" si="1352"/>
        <v>0</v>
      </c>
      <c r="O7828" s="561">
        <f t="shared" si="1353"/>
        <v>1280.7521099988703</v>
      </c>
    </row>
    <row r="7829" spans="1:15">
      <c r="A7829" s="74">
        <v>45770.041666647689</v>
      </c>
      <c r="B7829" s="72">
        <f t="shared" si="1344"/>
        <v>4</v>
      </c>
      <c r="C7829" s="72">
        <f t="shared" si="1345"/>
        <v>23</v>
      </c>
      <c r="D7829" s="75">
        <f t="shared" si="1346"/>
        <v>1</v>
      </c>
      <c r="E7829" s="72" t="str">
        <f t="shared" si="1354"/>
        <v>Other</v>
      </c>
      <c r="F7829" s="72" t="str">
        <f t="shared" si="1347"/>
        <v>Yes</v>
      </c>
      <c r="G7829" s="72">
        <f t="shared" si="1348"/>
        <v>0</v>
      </c>
      <c r="H7829" s="561">
        <v>49199.424186590237</v>
      </c>
      <c r="I7829" s="73">
        <f t="shared" si="1349"/>
        <v>0</v>
      </c>
      <c r="J7829" s="73">
        <f t="shared" si="1350"/>
        <v>0</v>
      </c>
      <c r="L7829" s="562">
        <f>'RSTOD2 kWh'!L7829</f>
        <v>27.08</v>
      </c>
      <c r="M7829" s="561">
        <f t="shared" si="1351"/>
        <v>0</v>
      </c>
      <c r="N7829" s="561">
        <f t="shared" si="1352"/>
        <v>0</v>
      </c>
      <c r="O7829" s="561">
        <f t="shared" si="1353"/>
        <v>1332.3204069728636</v>
      </c>
    </row>
    <row r="7830" spans="1:15">
      <c r="A7830" s="74">
        <v>45770.083333314353</v>
      </c>
      <c r="B7830" s="72">
        <f t="shared" si="1344"/>
        <v>4</v>
      </c>
      <c r="C7830" s="72">
        <f t="shared" si="1345"/>
        <v>23</v>
      </c>
      <c r="D7830" s="75">
        <f t="shared" si="1346"/>
        <v>2</v>
      </c>
      <c r="E7830" s="72" t="str">
        <f t="shared" si="1354"/>
        <v>Other</v>
      </c>
      <c r="F7830" s="72" t="str">
        <f t="shared" si="1347"/>
        <v>Yes</v>
      </c>
      <c r="G7830" s="72">
        <f t="shared" si="1348"/>
        <v>0</v>
      </c>
      <c r="H7830" s="561">
        <v>45172.941045366824</v>
      </c>
      <c r="I7830" s="73">
        <f t="shared" si="1349"/>
        <v>0</v>
      </c>
      <c r="J7830" s="73">
        <f t="shared" si="1350"/>
        <v>0</v>
      </c>
      <c r="L7830" s="562">
        <f>'RSTOD2 kWh'!L7830</f>
        <v>23.27</v>
      </c>
      <c r="M7830" s="561">
        <f t="shared" si="1351"/>
        <v>0</v>
      </c>
      <c r="N7830" s="561">
        <f t="shared" si="1352"/>
        <v>0</v>
      </c>
      <c r="O7830" s="561">
        <f t="shared" si="1353"/>
        <v>1051.1743381256858</v>
      </c>
    </row>
    <row r="7831" spans="1:15">
      <c r="A7831" s="74">
        <v>45770.124999981017</v>
      </c>
      <c r="B7831" s="72">
        <f t="shared" si="1344"/>
        <v>4</v>
      </c>
      <c r="C7831" s="72">
        <f t="shared" si="1345"/>
        <v>23</v>
      </c>
      <c r="D7831" s="75">
        <f t="shared" si="1346"/>
        <v>3</v>
      </c>
      <c r="E7831" s="72" t="str">
        <f t="shared" si="1354"/>
        <v>Other</v>
      </c>
      <c r="F7831" s="72" t="str">
        <f t="shared" si="1347"/>
        <v>Yes</v>
      </c>
      <c r="G7831" s="72">
        <f t="shared" si="1348"/>
        <v>0</v>
      </c>
      <c r="H7831" s="561">
        <v>44688.324922289488</v>
      </c>
      <c r="I7831" s="73">
        <f t="shared" si="1349"/>
        <v>0</v>
      </c>
      <c r="J7831" s="73">
        <f t="shared" si="1350"/>
        <v>0</v>
      </c>
      <c r="L7831" s="562">
        <f>'RSTOD2 kWh'!L7831</f>
        <v>23.38</v>
      </c>
      <c r="M7831" s="561">
        <f t="shared" si="1351"/>
        <v>0</v>
      </c>
      <c r="N7831" s="561">
        <f t="shared" si="1352"/>
        <v>0</v>
      </c>
      <c r="O7831" s="561">
        <f t="shared" si="1353"/>
        <v>1044.8130366831283</v>
      </c>
    </row>
    <row r="7832" spans="1:15">
      <c r="A7832" s="74">
        <v>45770.166666647681</v>
      </c>
      <c r="B7832" s="72">
        <f t="shared" si="1344"/>
        <v>4</v>
      </c>
      <c r="C7832" s="72">
        <f t="shared" si="1345"/>
        <v>23</v>
      </c>
      <c r="D7832" s="75">
        <f t="shared" si="1346"/>
        <v>4</v>
      </c>
      <c r="E7832" s="72" t="str">
        <f t="shared" si="1354"/>
        <v>Other</v>
      </c>
      <c r="F7832" s="72" t="str">
        <f t="shared" si="1347"/>
        <v>Yes</v>
      </c>
      <c r="G7832" s="72">
        <f t="shared" si="1348"/>
        <v>0</v>
      </c>
      <c r="H7832" s="561">
        <v>48127.801364624771</v>
      </c>
      <c r="I7832" s="73">
        <f t="shared" si="1349"/>
        <v>0</v>
      </c>
      <c r="J7832" s="73">
        <f t="shared" si="1350"/>
        <v>0</v>
      </c>
      <c r="L7832" s="562">
        <f>'RSTOD2 kWh'!L7832</f>
        <v>39.78</v>
      </c>
      <c r="M7832" s="561">
        <f t="shared" si="1351"/>
        <v>0</v>
      </c>
      <c r="N7832" s="561">
        <f t="shared" si="1352"/>
        <v>0</v>
      </c>
      <c r="O7832" s="561">
        <f t="shared" si="1353"/>
        <v>1914.5239382847733</v>
      </c>
    </row>
    <row r="7833" spans="1:15">
      <c r="A7833" s="74">
        <v>45770.208333314346</v>
      </c>
      <c r="B7833" s="72">
        <f t="shared" si="1344"/>
        <v>4</v>
      </c>
      <c r="C7833" s="72">
        <f t="shared" si="1345"/>
        <v>23</v>
      </c>
      <c r="D7833" s="75">
        <f t="shared" si="1346"/>
        <v>5</v>
      </c>
      <c r="E7833" s="72" t="str">
        <f t="shared" si="1354"/>
        <v>Other</v>
      </c>
      <c r="F7833" s="72" t="str">
        <f t="shared" si="1347"/>
        <v>Yes</v>
      </c>
      <c r="G7833" s="72">
        <f t="shared" si="1348"/>
        <v>0</v>
      </c>
      <c r="H7833" s="561">
        <v>45230.495702035325</v>
      </c>
      <c r="I7833" s="73">
        <f t="shared" si="1349"/>
        <v>0</v>
      </c>
      <c r="J7833" s="73">
        <f t="shared" si="1350"/>
        <v>0</v>
      </c>
      <c r="L7833" s="562">
        <f>'RSTOD2 kWh'!L7833</f>
        <v>27.45</v>
      </c>
      <c r="M7833" s="561">
        <f t="shared" si="1351"/>
        <v>0</v>
      </c>
      <c r="N7833" s="561">
        <f t="shared" si="1352"/>
        <v>0</v>
      </c>
      <c r="O7833" s="561">
        <f t="shared" si="1353"/>
        <v>1241.5771070208696</v>
      </c>
    </row>
    <row r="7834" spans="1:15">
      <c r="A7834" s="74">
        <v>45770.24999998101</v>
      </c>
      <c r="B7834" s="72">
        <f t="shared" si="1344"/>
        <v>4</v>
      </c>
      <c r="C7834" s="72">
        <f t="shared" si="1345"/>
        <v>23</v>
      </c>
      <c r="D7834" s="75">
        <f t="shared" si="1346"/>
        <v>6</v>
      </c>
      <c r="E7834" s="72" t="str">
        <f t="shared" si="1354"/>
        <v>Other</v>
      </c>
      <c r="F7834" s="72" t="str">
        <f t="shared" si="1347"/>
        <v>Yes</v>
      </c>
      <c r="G7834" s="72">
        <f t="shared" si="1348"/>
        <v>0</v>
      </c>
      <c r="H7834" s="561">
        <v>44132.271574191655</v>
      </c>
      <c r="I7834" s="73">
        <f t="shared" si="1349"/>
        <v>0</v>
      </c>
      <c r="J7834" s="73">
        <f t="shared" si="1350"/>
        <v>0</v>
      </c>
      <c r="L7834" s="562">
        <f>'RSTOD2 kWh'!L7834</f>
        <v>101.23</v>
      </c>
      <c r="M7834" s="561">
        <f t="shared" si="1351"/>
        <v>0</v>
      </c>
      <c r="N7834" s="561">
        <f t="shared" si="1352"/>
        <v>0</v>
      </c>
      <c r="O7834" s="561">
        <f t="shared" si="1353"/>
        <v>4467.5098514554211</v>
      </c>
    </row>
    <row r="7835" spans="1:15">
      <c r="A7835" s="74">
        <v>45770.291666647674</v>
      </c>
      <c r="B7835" s="72">
        <f t="shared" si="1344"/>
        <v>4</v>
      </c>
      <c r="C7835" s="72">
        <f t="shared" si="1345"/>
        <v>23</v>
      </c>
      <c r="D7835" s="75">
        <f t="shared" si="1346"/>
        <v>7</v>
      </c>
      <c r="E7835" s="72" t="str">
        <f t="shared" si="1354"/>
        <v>Other</v>
      </c>
      <c r="F7835" s="72" t="str">
        <f t="shared" si="1347"/>
        <v>Yes</v>
      </c>
      <c r="G7835" s="72">
        <f t="shared" si="1348"/>
        <v>0</v>
      </c>
      <c r="H7835" s="561">
        <v>58515.344045979386</v>
      </c>
      <c r="I7835" s="73">
        <f t="shared" si="1349"/>
        <v>0</v>
      </c>
      <c r="J7835" s="73">
        <f t="shared" si="1350"/>
        <v>0</v>
      </c>
      <c r="L7835" s="562">
        <f>'RSTOD2 kWh'!L7835</f>
        <v>45.47</v>
      </c>
      <c r="M7835" s="561">
        <f t="shared" si="1351"/>
        <v>0</v>
      </c>
      <c r="N7835" s="561">
        <f t="shared" si="1352"/>
        <v>0</v>
      </c>
      <c r="O7835" s="561">
        <f t="shared" si="1353"/>
        <v>2660.6926937706826</v>
      </c>
    </row>
    <row r="7836" spans="1:15">
      <c r="A7836" s="74">
        <v>45770.333333314338</v>
      </c>
      <c r="B7836" s="72">
        <f t="shared" si="1344"/>
        <v>4</v>
      </c>
      <c r="C7836" s="72">
        <f t="shared" si="1345"/>
        <v>23</v>
      </c>
      <c r="D7836" s="75">
        <f t="shared" si="1346"/>
        <v>8</v>
      </c>
      <c r="E7836" s="72" t="str">
        <f t="shared" si="1354"/>
        <v>Other</v>
      </c>
      <c r="F7836" s="72" t="str">
        <f t="shared" si="1347"/>
        <v>Yes</v>
      </c>
      <c r="G7836" s="72">
        <f t="shared" si="1348"/>
        <v>0</v>
      </c>
      <c r="H7836" s="561">
        <v>66998.070972515721</v>
      </c>
      <c r="I7836" s="73">
        <f t="shared" si="1349"/>
        <v>0</v>
      </c>
      <c r="J7836" s="73">
        <f t="shared" si="1350"/>
        <v>0</v>
      </c>
      <c r="L7836" s="562">
        <f>'RSTOD2 kWh'!L7836</f>
        <v>26.84</v>
      </c>
      <c r="M7836" s="561">
        <f t="shared" si="1351"/>
        <v>0</v>
      </c>
      <c r="N7836" s="561">
        <f t="shared" si="1352"/>
        <v>0</v>
      </c>
      <c r="O7836" s="561">
        <f t="shared" si="1353"/>
        <v>1798.2282249023222</v>
      </c>
    </row>
    <row r="7837" spans="1:15">
      <c r="A7837" s="74">
        <v>45770.374999981002</v>
      </c>
      <c r="B7837" s="72">
        <f t="shared" si="1344"/>
        <v>4</v>
      </c>
      <c r="C7837" s="72">
        <f t="shared" si="1345"/>
        <v>23</v>
      </c>
      <c r="D7837" s="75">
        <f t="shared" si="1346"/>
        <v>9</v>
      </c>
      <c r="E7837" s="72" t="str">
        <f t="shared" si="1354"/>
        <v>Other</v>
      </c>
      <c r="F7837" s="72" t="str">
        <f t="shared" si="1347"/>
        <v>Yes</v>
      </c>
      <c r="G7837" s="72">
        <f t="shared" si="1348"/>
        <v>0</v>
      </c>
      <c r="H7837" s="561">
        <v>70269.428829731929</v>
      </c>
      <c r="I7837" s="73">
        <f t="shared" si="1349"/>
        <v>0</v>
      </c>
      <c r="J7837" s="73">
        <f t="shared" si="1350"/>
        <v>0</v>
      </c>
      <c r="L7837" s="562">
        <f>'RSTOD2 kWh'!L7837</f>
        <v>24.2</v>
      </c>
      <c r="M7837" s="561">
        <f t="shared" si="1351"/>
        <v>0</v>
      </c>
      <c r="N7837" s="561">
        <f t="shared" si="1352"/>
        <v>0</v>
      </c>
      <c r="O7837" s="561">
        <f t="shared" si="1353"/>
        <v>1700.5201776795127</v>
      </c>
    </row>
    <row r="7838" spans="1:15">
      <c r="A7838" s="74">
        <v>45770.416666647667</v>
      </c>
      <c r="B7838" s="72">
        <f t="shared" si="1344"/>
        <v>4</v>
      </c>
      <c r="C7838" s="72">
        <f t="shared" si="1345"/>
        <v>23</v>
      </c>
      <c r="D7838" s="75">
        <f t="shared" si="1346"/>
        <v>10</v>
      </c>
      <c r="E7838" s="72" t="str">
        <f t="shared" si="1354"/>
        <v>Other</v>
      </c>
      <c r="F7838" s="72" t="str">
        <f t="shared" si="1347"/>
        <v>Yes</v>
      </c>
      <c r="G7838" s="72">
        <f t="shared" si="1348"/>
        <v>0</v>
      </c>
      <c r="H7838" s="561">
        <v>74506.023240300259</v>
      </c>
      <c r="I7838" s="73">
        <f t="shared" si="1349"/>
        <v>0</v>
      </c>
      <c r="J7838" s="73">
        <f t="shared" si="1350"/>
        <v>0</v>
      </c>
      <c r="L7838" s="562">
        <f>'RSTOD2 kWh'!L7838</f>
        <v>25.14</v>
      </c>
      <c r="M7838" s="561">
        <f t="shared" si="1351"/>
        <v>0</v>
      </c>
      <c r="N7838" s="561">
        <f t="shared" si="1352"/>
        <v>0</v>
      </c>
      <c r="O7838" s="561">
        <f t="shared" si="1353"/>
        <v>1873.0814242611486</v>
      </c>
    </row>
    <row r="7839" spans="1:15">
      <c r="A7839" s="74">
        <v>45770.458333314331</v>
      </c>
      <c r="B7839" s="72">
        <f t="shared" si="1344"/>
        <v>4</v>
      </c>
      <c r="C7839" s="72">
        <f t="shared" si="1345"/>
        <v>23</v>
      </c>
      <c r="D7839" s="75">
        <f t="shared" si="1346"/>
        <v>11</v>
      </c>
      <c r="E7839" s="72" t="str">
        <f t="shared" si="1354"/>
        <v>Other</v>
      </c>
      <c r="F7839" s="72" t="str">
        <f t="shared" si="1347"/>
        <v>Yes</v>
      </c>
      <c r="G7839" s="72">
        <f t="shared" si="1348"/>
        <v>0</v>
      </c>
      <c r="H7839" s="561">
        <v>74644.773104222462</v>
      </c>
      <c r="I7839" s="73">
        <f t="shared" si="1349"/>
        <v>0</v>
      </c>
      <c r="J7839" s="73">
        <f t="shared" si="1350"/>
        <v>0</v>
      </c>
      <c r="L7839" s="562">
        <f>'RSTOD2 kWh'!L7839</f>
        <v>77.099999999999994</v>
      </c>
      <c r="M7839" s="561">
        <f t="shared" si="1351"/>
        <v>0</v>
      </c>
      <c r="N7839" s="561">
        <f t="shared" si="1352"/>
        <v>0</v>
      </c>
      <c r="O7839" s="561">
        <f t="shared" si="1353"/>
        <v>5755.112006335552</v>
      </c>
    </row>
    <row r="7840" spans="1:15">
      <c r="A7840" s="74">
        <v>45770.499999980995</v>
      </c>
      <c r="B7840" s="72">
        <f t="shared" si="1344"/>
        <v>4</v>
      </c>
      <c r="C7840" s="72">
        <f t="shared" si="1345"/>
        <v>23</v>
      </c>
      <c r="D7840" s="75">
        <f t="shared" si="1346"/>
        <v>12</v>
      </c>
      <c r="E7840" s="72" t="str">
        <f t="shared" si="1354"/>
        <v>Other</v>
      </c>
      <c r="F7840" s="72" t="str">
        <f t="shared" si="1347"/>
        <v>Yes</v>
      </c>
      <c r="G7840" s="72">
        <f t="shared" si="1348"/>
        <v>0</v>
      </c>
      <c r="H7840" s="561">
        <v>74732.579780401851</v>
      </c>
      <c r="I7840" s="73">
        <f t="shared" si="1349"/>
        <v>0</v>
      </c>
      <c r="J7840" s="73">
        <f t="shared" si="1350"/>
        <v>0</v>
      </c>
      <c r="L7840" s="562">
        <f>'RSTOD2 kWh'!L7840</f>
        <v>25.8</v>
      </c>
      <c r="M7840" s="561">
        <f t="shared" si="1351"/>
        <v>0</v>
      </c>
      <c r="N7840" s="561">
        <f t="shared" si="1352"/>
        <v>0</v>
      </c>
      <c r="O7840" s="561">
        <f t="shared" si="1353"/>
        <v>1928.1005583343679</v>
      </c>
    </row>
    <row r="7841" spans="1:15">
      <c r="A7841" s="74">
        <v>45770.541666647659</v>
      </c>
      <c r="B7841" s="72">
        <f t="shared" si="1344"/>
        <v>4</v>
      </c>
      <c r="C7841" s="72">
        <f t="shared" si="1345"/>
        <v>23</v>
      </c>
      <c r="D7841" s="75">
        <f t="shared" si="1346"/>
        <v>13</v>
      </c>
      <c r="E7841" s="72" t="str">
        <f t="shared" si="1354"/>
        <v>Other</v>
      </c>
      <c r="F7841" s="72" t="str">
        <f t="shared" si="1347"/>
        <v>Yes</v>
      </c>
      <c r="G7841" s="72">
        <f t="shared" si="1348"/>
        <v>0</v>
      </c>
      <c r="H7841" s="561">
        <v>79339.575671964238</v>
      </c>
      <c r="I7841" s="73">
        <f t="shared" si="1349"/>
        <v>0</v>
      </c>
      <c r="J7841" s="73">
        <f t="shared" si="1350"/>
        <v>0</v>
      </c>
      <c r="L7841" s="562">
        <f>'RSTOD2 kWh'!L7841</f>
        <v>57.96</v>
      </c>
      <c r="M7841" s="561">
        <f t="shared" si="1351"/>
        <v>0</v>
      </c>
      <c r="N7841" s="561">
        <f t="shared" si="1352"/>
        <v>0</v>
      </c>
      <c r="O7841" s="561">
        <f t="shared" si="1353"/>
        <v>4598.5218059470481</v>
      </c>
    </row>
    <row r="7842" spans="1:15">
      <c r="A7842" s="74">
        <v>45770.583333314324</v>
      </c>
      <c r="B7842" s="72">
        <f t="shared" si="1344"/>
        <v>4</v>
      </c>
      <c r="C7842" s="72">
        <f t="shared" si="1345"/>
        <v>23</v>
      </c>
      <c r="D7842" s="75">
        <f t="shared" si="1346"/>
        <v>14</v>
      </c>
      <c r="E7842" s="72" t="str">
        <f t="shared" si="1354"/>
        <v>Other</v>
      </c>
      <c r="F7842" s="72" t="str">
        <f t="shared" si="1347"/>
        <v>Yes</v>
      </c>
      <c r="G7842" s="72">
        <f t="shared" si="1348"/>
        <v>0</v>
      </c>
      <c r="H7842" s="561">
        <v>84764.149450218378</v>
      </c>
      <c r="I7842" s="73">
        <f t="shared" si="1349"/>
        <v>0</v>
      </c>
      <c r="J7842" s="73">
        <f t="shared" si="1350"/>
        <v>0</v>
      </c>
      <c r="L7842" s="562">
        <f>'RSTOD2 kWh'!L7842</f>
        <v>46.92</v>
      </c>
      <c r="M7842" s="561">
        <f t="shared" si="1351"/>
        <v>0</v>
      </c>
      <c r="N7842" s="561">
        <f t="shared" si="1352"/>
        <v>0</v>
      </c>
      <c r="O7842" s="561">
        <f t="shared" si="1353"/>
        <v>3977.1338922042464</v>
      </c>
    </row>
    <row r="7843" spans="1:15">
      <c r="A7843" s="74">
        <v>45770.624999980988</v>
      </c>
      <c r="B7843" s="72">
        <f t="shared" si="1344"/>
        <v>4</v>
      </c>
      <c r="C7843" s="72">
        <f t="shared" si="1345"/>
        <v>23</v>
      </c>
      <c r="D7843" s="75">
        <f t="shared" si="1346"/>
        <v>15</v>
      </c>
      <c r="E7843" s="72" t="str">
        <f t="shared" si="1354"/>
        <v>Other</v>
      </c>
      <c r="F7843" s="72" t="str">
        <f t="shared" si="1347"/>
        <v>Yes</v>
      </c>
      <c r="G7843" s="72">
        <f t="shared" si="1348"/>
        <v>0</v>
      </c>
      <c r="H7843" s="561">
        <v>79901.505038889387</v>
      </c>
      <c r="I7843" s="73">
        <f t="shared" si="1349"/>
        <v>0</v>
      </c>
      <c r="J7843" s="73">
        <f t="shared" si="1350"/>
        <v>0</v>
      </c>
      <c r="L7843" s="562">
        <f>'RSTOD2 kWh'!L7843</f>
        <v>92.09</v>
      </c>
      <c r="M7843" s="561">
        <f t="shared" si="1351"/>
        <v>0</v>
      </c>
      <c r="N7843" s="561">
        <f t="shared" si="1352"/>
        <v>0</v>
      </c>
      <c r="O7843" s="561">
        <f t="shared" si="1353"/>
        <v>7358.1295990313238</v>
      </c>
    </row>
    <row r="7844" spans="1:15">
      <c r="A7844" s="74">
        <v>45770.666666647652</v>
      </c>
      <c r="B7844" s="72">
        <f t="shared" si="1344"/>
        <v>4</v>
      </c>
      <c r="C7844" s="72">
        <f t="shared" si="1345"/>
        <v>23</v>
      </c>
      <c r="D7844" s="75">
        <f t="shared" si="1346"/>
        <v>16</v>
      </c>
      <c r="E7844" s="72" t="str">
        <f t="shared" si="1354"/>
        <v>Other</v>
      </c>
      <c r="F7844" s="72" t="str">
        <f t="shared" si="1347"/>
        <v>Yes</v>
      </c>
      <c r="G7844" s="72">
        <f t="shared" si="1348"/>
        <v>0</v>
      </c>
      <c r="H7844" s="561">
        <v>81133.740305794519</v>
      </c>
      <c r="I7844" s="73">
        <f t="shared" si="1349"/>
        <v>0</v>
      </c>
      <c r="J7844" s="73">
        <f t="shared" si="1350"/>
        <v>0</v>
      </c>
      <c r="L7844" s="562">
        <f>'RSTOD2 kWh'!L7844</f>
        <v>239.28</v>
      </c>
      <c r="M7844" s="561">
        <f t="shared" si="1351"/>
        <v>0</v>
      </c>
      <c r="N7844" s="561">
        <f t="shared" si="1352"/>
        <v>0</v>
      </c>
      <c r="O7844" s="561">
        <f t="shared" si="1353"/>
        <v>19413.681380370512</v>
      </c>
    </row>
    <row r="7845" spans="1:15">
      <c r="A7845" s="74">
        <v>45770.708333314316</v>
      </c>
      <c r="B7845" s="72">
        <f t="shared" si="1344"/>
        <v>4</v>
      </c>
      <c r="C7845" s="72">
        <f t="shared" si="1345"/>
        <v>23</v>
      </c>
      <c r="D7845" s="75">
        <f t="shared" si="1346"/>
        <v>17</v>
      </c>
      <c r="E7845" s="72" t="str">
        <f t="shared" si="1354"/>
        <v>Other</v>
      </c>
      <c r="F7845" s="72" t="str">
        <f t="shared" si="1347"/>
        <v>Yes</v>
      </c>
      <c r="G7845" s="72">
        <f t="shared" si="1348"/>
        <v>0</v>
      </c>
      <c r="H7845" s="561">
        <v>76936.602413906585</v>
      </c>
      <c r="I7845" s="73">
        <f t="shared" si="1349"/>
        <v>0</v>
      </c>
      <c r="J7845" s="73">
        <f t="shared" si="1350"/>
        <v>0</v>
      </c>
      <c r="L7845" s="562">
        <f>'RSTOD2 kWh'!L7845</f>
        <v>99.44</v>
      </c>
      <c r="M7845" s="561">
        <f t="shared" si="1351"/>
        <v>0</v>
      </c>
      <c r="N7845" s="561">
        <f t="shared" si="1352"/>
        <v>0</v>
      </c>
      <c r="O7845" s="561">
        <f t="shared" si="1353"/>
        <v>7650.5757440388707</v>
      </c>
    </row>
    <row r="7846" spans="1:15">
      <c r="A7846" s="74">
        <v>45770.749999980981</v>
      </c>
      <c r="B7846" s="72">
        <f t="shared" si="1344"/>
        <v>4</v>
      </c>
      <c r="C7846" s="72">
        <f t="shared" si="1345"/>
        <v>23</v>
      </c>
      <c r="D7846" s="75">
        <f t="shared" si="1346"/>
        <v>18</v>
      </c>
      <c r="E7846" s="72" t="str">
        <f t="shared" si="1354"/>
        <v>Other</v>
      </c>
      <c r="F7846" s="72" t="str">
        <f t="shared" si="1347"/>
        <v>Yes</v>
      </c>
      <c r="G7846" s="72">
        <f t="shared" si="1348"/>
        <v>0</v>
      </c>
      <c r="H7846" s="561">
        <v>73960.182792022271</v>
      </c>
      <c r="I7846" s="73">
        <f t="shared" si="1349"/>
        <v>0</v>
      </c>
      <c r="J7846" s="73">
        <f t="shared" si="1350"/>
        <v>0</v>
      </c>
      <c r="L7846" s="562">
        <f>'RSTOD2 kWh'!L7846</f>
        <v>49.38</v>
      </c>
      <c r="M7846" s="561">
        <f t="shared" si="1351"/>
        <v>0</v>
      </c>
      <c r="N7846" s="561">
        <f t="shared" si="1352"/>
        <v>0</v>
      </c>
      <c r="O7846" s="561">
        <f t="shared" si="1353"/>
        <v>3652.1538262700601</v>
      </c>
    </row>
    <row r="7847" spans="1:15">
      <c r="A7847" s="74">
        <v>45770.791666647645</v>
      </c>
      <c r="B7847" s="72">
        <f t="shared" si="1344"/>
        <v>4</v>
      </c>
      <c r="C7847" s="72">
        <f t="shared" si="1345"/>
        <v>23</v>
      </c>
      <c r="D7847" s="75">
        <f t="shared" si="1346"/>
        <v>19</v>
      </c>
      <c r="E7847" s="72" t="str">
        <f t="shared" si="1354"/>
        <v>Other</v>
      </c>
      <c r="F7847" s="72" t="str">
        <f t="shared" si="1347"/>
        <v>Yes</v>
      </c>
      <c r="G7847" s="72">
        <f t="shared" si="1348"/>
        <v>0</v>
      </c>
      <c r="H7847" s="561">
        <v>67613.847417778321</v>
      </c>
      <c r="I7847" s="73">
        <f t="shared" si="1349"/>
        <v>0</v>
      </c>
      <c r="J7847" s="73">
        <f t="shared" si="1350"/>
        <v>0</v>
      </c>
      <c r="L7847" s="562">
        <f>'RSTOD2 kWh'!L7847</f>
        <v>69.88</v>
      </c>
      <c r="M7847" s="561">
        <f t="shared" si="1351"/>
        <v>0</v>
      </c>
      <c r="N7847" s="561">
        <f t="shared" si="1352"/>
        <v>0</v>
      </c>
      <c r="O7847" s="561">
        <f t="shared" si="1353"/>
        <v>4724.8556575543489</v>
      </c>
    </row>
    <row r="7848" spans="1:15">
      <c r="A7848" s="74">
        <v>45770.833333314309</v>
      </c>
      <c r="B7848" s="72">
        <f t="shared" si="1344"/>
        <v>4</v>
      </c>
      <c r="C7848" s="72">
        <f t="shared" si="1345"/>
        <v>23</v>
      </c>
      <c r="D7848" s="75">
        <f t="shared" si="1346"/>
        <v>20</v>
      </c>
      <c r="E7848" s="72" t="str">
        <f t="shared" si="1354"/>
        <v>Other</v>
      </c>
      <c r="F7848" s="72" t="str">
        <f t="shared" si="1347"/>
        <v>Yes</v>
      </c>
      <c r="G7848" s="72">
        <f t="shared" si="1348"/>
        <v>0</v>
      </c>
      <c r="H7848" s="561">
        <v>65499.481458638613</v>
      </c>
      <c r="I7848" s="73">
        <f t="shared" si="1349"/>
        <v>0</v>
      </c>
      <c r="J7848" s="73">
        <f t="shared" si="1350"/>
        <v>0</v>
      </c>
      <c r="L7848" s="562">
        <f>'RSTOD2 kWh'!L7848</f>
        <v>98.46</v>
      </c>
      <c r="M7848" s="561">
        <f t="shared" si="1351"/>
        <v>0</v>
      </c>
      <c r="N7848" s="561">
        <f t="shared" si="1352"/>
        <v>0</v>
      </c>
      <c r="O7848" s="561">
        <f t="shared" si="1353"/>
        <v>6449.078944417558</v>
      </c>
    </row>
    <row r="7849" spans="1:15">
      <c r="A7849" s="74">
        <v>45770.874999980973</v>
      </c>
      <c r="B7849" s="72">
        <f t="shared" si="1344"/>
        <v>4</v>
      </c>
      <c r="C7849" s="72">
        <f t="shared" si="1345"/>
        <v>23</v>
      </c>
      <c r="D7849" s="75">
        <f t="shared" si="1346"/>
        <v>21</v>
      </c>
      <c r="E7849" s="72" t="str">
        <f t="shared" si="1354"/>
        <v>Other</v>
      </c>
      <c r="F7849" s="72" t="str">
        <f t="shared" si="1347"/>
        <v>Yes</v>
      </c>
      <c r="G7849" s="72">
        <f t="shared" si="1348"/>
        <v>0</v>
      </c>
      <c r="H7849" s="561">
        <v>58878.595738903576</v>
      </c>
      <c r="I7849" s="73">
        <f t="shared" si="1349"/>
        <v>0</v>
      </c>
      <c r="J7849" s="73">
        <f t="shared" si="1350"/>
        <v>0</v>
      </c>
      <c r="L7849" s="562">
        <f>'RSTOD2 kWh'!L7849</f>
        <v>70.13</v>
      </c>
      <c r="M7849" s="561">
        <f t="shared" si="1351"/>
        <v>0</v>
      </c>
      <c r="N7849" s="561">
        <f t="shared" si="1352"/>
        <v>0</v>
      </c>
      <c r="O7849" s="561">
        <f t="shared" si="1353"/>
        <v>4129.1559191693077</v>
      </c>
    </row>
    <row r="7850" spans="1:15">
      <c r="A7850" s="74">
        <v>45770.916666647638</v>
      </c>
      <c r="B7850" s="72">
        <f t="shared" si="1344"/>
        <v>4</v>
      </c>
      <c r="C7850" s="72">
        <f t="shared" si="1345"/>
        <v>23</v>
      </c>
      <c r="D7850" s="75">
        <f t="shared" si="1346"/>
        <v>22</v>
      </c>
      <c r="E7850" s="72" t="str">
        <f t="shared" si="1354"/>
        <v>Other</v>
      </c>
      <c r="F7850" s="72" t="str">
        <f t="shared" si="1347"/>
        <v>Yes</v>
      </c>
      <c r="G7850" s="72">
        <f t="shared" si="1348"/>
        <v>0</v>
      </c>
      <c r="H7850" s="561">
        <v>51028.329360119504</v>
      </c>
      <c r="I7850" s="73">
        <f t="shared" si="1349"/>
        <v>0</v>
      </c>
      <c r="J7850" s="73">
        <f t="shared" si="1350"/>
        <v>0</v>
      </c>
      <c r="L7850" s="562">
        <f>'RSTOD2 kWh'!L7850</f>
        <v>58.02</v>
      </c>
      <c r="M7850" s="561">
        <f t="shared" si="1351"/>
        <v>0</v>
      </c>
      <c r="N7850" s="561">
        <f t="shared" si="1352"/>
        <v>0</v>
      </c>
      <c r="O7850" s="561">
        <f t="shared" si="1353"/>
        <v>2960.6636694741337</v>
      </c>
    </row>
    <row r="7851" spans="1:15">
      <c r="A7851" s="74">
        <v>45770.958333314302</v>
      </c>
      <c r="B7851" s="72">
        <f t="shared" si="1344"/>
        <v>4</v>
      </c>
      <c r="C7851" s="72">
        <f t="shared" si="1345"/>
        <v>23</v>
      </c>
      <c r="D7851" s="75">
        <f t="shared" si="1346"/>
        <v>23</v>
      </c>
      <c r="E7851" s="72" t="str">
        <f t="shared" si="1354"/>
        <v>Other</v>
      </c>
      <c r="F7851" s="72" t="str">
        <f t="shared" si="1347"/>
        <v>Yes</v>
      </c>
      <c r="G7851" s="72">
        <f t="shared" si="1348"/>
        <v>0</v>
      </c>
      <c r="H7851" s="561">
        <v>51593.401449372286</v>
      </c>
      <c r="I7851" s="73">
        <f t="shared" si="1349"/>
        <v>0</v>
      </c>
      <c r="J7851" s="73">
        <f t="shared" si="1350"/>
        <v>0</v>
      </c>
      <c r="L7851" s="562">
        <f>'RSTOD2 kWh'!L7851</f>
        <v>61.02</v>
      </c>
      <c r="M7851" s="561">
        <f t="shared" si="1351"/>
        <v>0</v>
      </c>
      <c r="N7851" s="561">
        <f t="shared" si="1352"/>
        <v>0</v>
      </c>
      <c r="O7851" s="561">
        <f t="shared" si="1353"/>
        <v>3148.2293564406968</v>
      </c>
    </row>
    <row r="7852" spans="1:15">
      <c r="A7852" s="74">
        <v>45770.999999980966</v>
      </c>
      <c r="B7852" s="72">
        <f t="shared" si="1344"/>
        <v>4</v>
      </c>
      <c r="C7852" s="72">
        <f t="shared" si="1345"/>
        <v>24</v>
      </c>
      <c r="D7852" s="75">
        <f t="shared" si="1346"/>
        <v>0</v>
      </c>
      <c r="E7852" s="72" t="str">
        <f t="shared" si="1354"/>
        <v>Other</v>
      </c>
      <c r="F7852" s="72" t="str">
        <f t="shared" si="1347"/>
        <v>Yes</v>
      </c>
      <c r="G7852" s="72">
        <f t="shared" si="1348"/>
        <v>0</v>
      </c>
      <c r="H7852" s="561">
        <v>47623.013437560265</v>
      </c>
      <c r="I7852" s="73">
        <f t="shared" si="1349"/>
        <v>0</v>
      </c>
      <c r="J7852" s="73">
        <f t="shared" si="1350"/>
        <v>0</v>
      </c>
      <c r="L7852" s="562">
        <f>'RSTOD2 kWh'!L7852</f>
        <v>37.82</v>
      </c>
      <c r="M7852" s="561">
        <f t="shared" si="1351"/>
        <v>0</v>
      </c>
      <c r="N7852" s="561">
        <f t="shared" si="1352"/>
        <v>0</v>
      </c>
      <c r="O7852" s="561">
        <f t="shared" si="1353"/>
        <v>1801.1023682085292</v>
      </c>
    </row>
    <row r="7853" spans="1:15">
      <c r="A7853" s="74">
        <v>45771.04166664763</v>
      </c>
      <c r="B7853" s="72">
        <f t="shared" si="1344"/>
        <v>4</v>
      </c>
      <c r="C7853" s="72">
        <f t="shared" si="1345"/>
        <v>24</v>
      </c>
      <c r="D7853" s="75">
        <f t="shared" si="1346"/>
        <v>1</v>
      </c>
      <c r="E7853" s="72" t="str">
        <f t="shared" si="1354"/>
        <v>Other</v>
      </c>
      <c r="F7853" s="72" t="str">
        <f t="shared" si="1347"/>
        <v>Yes</v>
      </c>
      <c r="G7853" s="72">
        <f t="shared" si="1348"/>
        <v>0</v>
      </c>
      <c r="H7853" s="561">
        <v>45889.485527047895</v>
      </c>
      <c r="I7853" s="73">
        <f t="shared" si="1349"/>
        <v>0</v>
      </c>
      <c r="J7853" s="73">
        <f t="shared" si="1350"/>
        <v>0</v>
      </c>
      <c r="L7853" s="562">
        <f>'RSTOD2 kWh'!L7853</f>
        <v>30.1</v>
      </c>
      <c r="M7853" s="561">
        <f t="shared" si="1351"/>
        <v>0</v>
      </c>
      <c r="N7853" s="561">
        <f t="shared" si="1352"/>
        <v>0</v>
      </c>
      <c r="O7853" s="561">
        <f t="shared" si="1353"/>
        <v>1381.2735143641416</v>
      </c>
    </row>
    <row r="7854" spans="1:15">
      <c r="A7854" s="74">
        <v>45771.083333314295</v>
      </c>
      <c r="B7854" s="72">
        <f t="shared" si="1344"/>
        <v>4</v>
      </c>
      <c r="C7854" s="72">
        <f t="shared" si="1345"/>
        <v>24</v>
      </c>
      <c r="D7854" s="75">
        <f t="shared" si="1346"/>
        <v>2</v>
      </c>
      <c r="E7854" s="72" t="str">
        <f t="shared" si="1354"/>
        <v>Other</v>
      </c>
      <c r="F7854" s="72" t="str">
        <f t="shared" si="1347"/>
        <v>Yes</v>
      </c>
      <c r="G7854" s="72">
        <f t="shared" si="1348"/>
        <v>0</v>
      </c>
      <c r="H7854" s="561">
        <v>47822.699512211577</v>
      </c>
      <c r="I7854" s="73">
        <f t="shared" si="1349"/>
        <v>0</v>
      </c>
      <c r="J7854" s="73">
        <f t="shared" si="1350"/>
        <v>0</v>
      </c>
      <c r="L7854" s="562">
        <f>'RSTOD2 kWh'!L7854</f>
        <v>28.42</v>
      </c>
      <c r="M7854" s="561">
        <f t="shared" si="1351"/>
        <v>0</v>
      </c>
      <c r="N7854" s="561">
        <f t="shared" si="1352"/>
        <v>0</v>
      </c>
      <c r="O7854" s="561">
        <f t="shared" si="1353"/>
        <v>1359.1211201370531</v>
      </c>
    </row>
    <row r="7855" spans="1:15">
      <c r="A7855" s="74">
        <v>45771.124999980959</v>
      </c>
      <c r="B7855" s="72">
        <f t="shared" si="1344"/>
        <v>4</v>
      </c>
      <c r="C7855" s="72">
        <f t="shared" si="1345"/>
        <v>24</v>
      </c>
      <c r="D7855" s="75">
        <f t="shared" si="1346"/>
        <v>3</v>
      </c>
      <c r="E7855" s="72" t="str">
        <f t="shared" si="1354"/>
        <v>Other</v>
      </c>
      <c r="F7855" s="72" t="str">
        <f t="shared" si="1347"/>
        <v>Yes</v>
      </c>
      <c r="G7855" s="72">
        <f t="shared" si="1348"/>
        <v>0</v>
      </c>
      <c r="H7855" s="561">
        <v>48396.957145734392</v>
      </c>
      <c r="I7855" s="73">
        <f t="shared" si="1349"/>
        <v>0</v>
      </c>
      <c r="J7855" s="73">
        <f t="shared" si="1350"/>
        <v>0</v>
      </c>
      <c r="L7855" s="562">
        <f>'RSTOD2 kWh'!L7855</f>
        <v>31.82</v>
      </c>
      <c r="M7855" s="561">
        <f t="shared" si="1351"/>
        <v>0</v>
      </c>
      <c r="N7855" s="561">
        <f t="shared" si="1352"/>
        <v>0</v>
      </c>
      <c r="O7855" s="561">
        <f t="shared" si="1353"/>
        <v>1539.9911763772682</v>
      </c>
    </row>
    <row r="7856" spans="1:15">
      <c r="A7856" s="74">
        <v>45771.166666647623</v>
      </c>
      <c r="B7856" s="72">
        <f t="shared" si="1344"/>
        <v>4</v>
      </c>
      <c r="C7856" s="72">
        <f t="shared" si="1345"/>
        <v>24</v>
      </c>
      <c r="D7856" s="75">
        <f t="shared" si="1346"/>
        <v>4</v>
      </c>
      <c r="E7856" s="72" t="str">
        <f t="shared" si="1354"/>
        <v>Other</v>
      </c>
      <c r="F7856" s="72" t="str">
        <f t="shared" si="1347"/>
        <v>Yes</v>
      </c>
      <c r="G7856" s="72">
        <f t="shared" si="1348"/>
        <v>0</v>
      </c>
      <c r="H7856" s="561">
        <v>46200.18665675653</v>
      </c>
      <c r="I7856" s="73">
        <f t="shared" si="1349"/>
        <v>0</v>
      </c>
      <c r="J7856" s="73">
        <f t="shared" si="1350"/>
        <v>0</v>
      </c>
      <c r="L7856" s="562">
        <f>'RSTOD2 kWh'!L7856</f>
        <v>33.64</v>
      </c>
      <c r="M7856" s="561">
        <f t="shared" si="1351"/>
        <v>0</v>
      </c>
      <c r="N7856" s="561">
        <f t="shared" si="1352"/>
        <v>0</v>
      </c>
      <c r="O7856" s="561">
        <f t="shared" si="1353"/>
        <v>1554.1742791332899</v>
      </c>
    </row>
    <row r="7857" spans="1:15">
      <c r="A7857" s="74">
        <v>45771.208333314287</v>
      </c>
      <c r="B7857" s="72">
        <f t="shared" si="1344"/>
        <v>4</v>
      </c>
      <c r="C7857" s="72">
        <f t="shared" si="1345"/>
        <v>24</v>
      </c>
      <c r="D7857" s="75">
        <f t="shared" si="1346"/>
        <v>5</v>
      </c>
      <c r="E7857" s="72" t="str">
        <f t="shared" si="1354"/>
        <v>Other</v>
      </c>
      <c r="F7857" s="72" t="str">
        <f t="shared" si="1347"/>
        <v>Yes</v>
      </c>
      <c r="G7857" s="72">
        <f t="shared" si="1348"/>
        <v>0</v>
      </c>
      <c r="H7857" s="561">
        <v>47055.20426082793</v>
      </c>
      <c r="I7857" s="73">
        <f t="shared" si="1349"/>
        <v>0</v>
      </c>
      <c r="J7857" s="73">
        <f t="shared" si="1350"/>
        <v>0</v>
      </c>
      <c r="L7857" s="562">
        <f>'RSTOD2 kWh'!L7857</f>
        <v>40.18</v>
      </c>
      <c r="M7857" s="561">
        <f t="shared" si="1351"/>
        <v>0</v>
      </c>
      <c r="N7857" s="561">
        <f t="shared" si="1352"/>
        <v>0</v>
      </c>
      <c r="O7857" s="561">
        <f t="shared" si="1353"/>
        <v>1890.6781072000661</v>
      </c>
    </row>
    <row r="7858" spans="1:15">
      <c r="A7858" s="74">
        <v>45771.249999980952</v>
      </c>
      <c r="B7858" s="72">
        <f t="shared" si="1344"/>
        <v>4</v>
      </c>
      <c r="C7858" s="72">
        <f t="shared" si="1345"/>
        <v>24</v>
      </c>
      <c r="D7858" s="75">
        <f t="shared" si="1346"/>
        <v>6</v>
      </c>
      <c r="E7858" s="72" t="str">
        <f t="shared" si="1354"/>
        <v>Other</v>
      </c>
      <c r="F7858" s="72" t="str">
        <f t="shared" si="1347"/>
        <v>Yes</v>
      </c>
      <c r="G7858" s="72">
        <f t="shared" si="1348"/>
        <v>0</v>
      </c>
      <c r="H7858" s="561">
        <v>52656.471820709099</v>
      </c>
      <c r="I7858" s="73">
        <f t="shared" si="1349"/>
        <v>0</v>
      </c>
      <c r="J7858" s="73">
        <f t="shared" si="1350"/>
        <v>0</v>
      </c>
      <c r="L7858" s="562">
        <f>'RSTOD2 kWh'!L7858</f>
        <v>51.68</v>
      </c>
      <c r="M7858" s="561">
        <f t="shared" si="1351"/>
        <v>0</v>
      </c>
      <c r="N7858" s="561">
        <f t="shared" si="1352"/>
        <v>0</v>
      </c>
      <c r="O7858" s="561">
        <f t="shared" si="1353"/>
        <v>2721.2864636942459</v>
      </c>
    </row>
    <row r="7859" spans="1:15">
      <c r="A7859" s="74">
        <v>45771.291666647616</v>
      </c>
      <c r="B7859" s="72">
        <f t="shared" si="1344"/>
        <v>4</v>
      </c>
      <c r="C7859" s="72">
        <f t="shared" si="1345"/>
        <v>24</v>
      </c>
      <c r="D7859" s="75">
        <f t="shared" si="1346"/>
        <v>7</v>
      </c>
      <c r="E7859" s="72" t="str">
        <f t="shared" si="1354"/>
        <v>Other</v>
      </c>
      <c r="F7859" s="72" t="str">
        <f t="shared" si="1347"/>
        <v>Yes</v>
      </c>
      <c r="G7859" s="72">
        <f t="shared" si="1348"/>
        <v>0</v>
      </c>
      <c r="H7859" s="561">
        <v>51265.007816523626</v>
      </c>
      <c r="I7859" s="73">
        <f t="shared" si="1349"/>
        <v>0</v>
      </c>
      <c r="J7859" s="73">
        <f t="shared" si="1350"/>
        <v>0</v>
      </c>
      <c r="L7859" s="562">
        <f>'RSTOD2 kWh'!L7859</f>
        <v>103.19</v>
      </c>
      <c r="M7859" s="561">
        <f t="shared" si="1351"/>
        <v>0</v>
      </c>
      <c r="N7859" s="561">
        <f t="shared" si="1352"/>
        <v>0</v>
      </c>
      <c r="O7859" s="561">
        <f t="shared" si="1353"/>
        <v>5290.0361565870726</v>
      </c>
    </row>
    <row r="7860" spans="1:15">
      <c r="A7860" s="74">
        <v>45771.33333331428</v>
      </c>
      <c r="B7860" s="72">
        <f t="shared" si="1344"/>
        <v>4</v>
      </c>
      <c r="C7860" s="72">
        <f t="shared" si="1345"/>
        <v>24</v>
      </c>
      <c r="D7860" s="75">
        <f t="shared" si="1346"/>
        <v>8</v>
      </c>
      <c r="E7860" s="72" t="str">
        <f t="shared" si="1354"/>
        <v>Other</v>
      </c>
      <c r="F7860" s="72" t="str">
        <f t="shared" si="1347"/>
        <v>Yes</v>
      </c>
      <c r="G7860" s="72">
        <f t="shared" si="1348"/>
        <v>0</v>
      </c>
      <c r="H7860" s="561">
        <v>57750.347050342316</v>
      </c>
      <c r="I7860" s="73">
        <f t="shared" si="1349"/>
        <v>0</v>
      </c>
      <c r="J7860" s="73">
        <f t="shared" si="1350"/>
        <v>0</v>
      </c>
      <c r="L7860" s="562">
        <f>'RSTOD2 kWh'!L7860</f>
        <v>28.95</v>
      </c>
      <c r="M7860" s="561">
        <f t="shared" si="1351"/>
        <v>0</v>
      </c>
      <c r="N7860" s="561">
        <f t="shared" si="1352"/>
        <v>0</v>
      </c>
      <c r="O7860" s="561">
        <f t="shared" si="1353"/>
        <v>1671.8725471074099</v>
      </c>
    </row>
    <row r="7861" spans="1:15">
      <c r="A7861" s="74">
        <v>45771.374999980944</v>
      </c>
      <c r="B7861" s="72">
        <f t="shared" si="1344"/>
        <v>4</v>
      </c>
      <c r="C7861" s="72">
        <f t="shared" si="1345"/>
        <v>24</v>
      </c>
      <c r="D7861" s="75">
        <f t="shared" si="1346"/>
        <v>9</v>
      </c>
      <c r="E7861" s="72" t="str">
        <f t="shared" si="1354"/>
        <v>Other</v>
      </c>
      <c r="F7861" s="72" t="str">
        <f t="shared" si="1347"/>
        <v>Yes</v>
      </c>
      <c r="G7861" s="72">
        <f t="shared" si="1348"/>
        <v>0</v>
      </c>
      <c r="H7861" s="561">
        <v>70691.60751404427</v>
      </c>
      <c r="I7861" s="73">
        <f t="shared" si="1349"/>
        <v>0</v>
      </c>
      <c r="J7861" s="73">
        <f t="shared" si="1350"/>
        <v>0</v>
      </c>
      <c r="L7861" s="562">
        <f>'RSTOD2 kWh'!L7861</f>
        <v>28.18</v>
      </c>
      <c r="M7861" s="561">
        <f t="shared" si="1351"/>
        <v>0</v>
      </c>
      <c r="N7861" s="561">
        <f t="shared" si="1352"/>
        <v>0</v>
      </c>
      <c r="O7861" s="561">
        <f t="shared" si="1353"/>
        <v>1992.0894997457676</v>
      </c>
    </row>
    <row r="7862" spans="1:15">
      <c r="A7862" s="74">
        <v>45771.416666647609</v>
      </c>
      <c r="B7862" s="72">
        <f t="shared" si="1344"/>
        <v>4</v>
      </c>
      <c r="C7862" s="72">
        <f t="shared" si="1345"/>
        <v>24</v>
      </c>
      <c r="D7862" s="75">
        <f t="shared" si="1346"/>
        <v>10</v>
      </c>
      <c r="E7862" s="72" t="str">
        <f t="shared" si="1354"/>
        <v>Other</v>
      </c>
      <c r="F7862" s="72" t="str">
        <f t="shared" si="1347"/>
        <v>Yes</v>
      </c>
      <c r="G7862" s="72">
        <f t="shared" si="1348"/>
        <v>0</v>
      </c>
      <c r="H7862" s="561">
        <v>78594.572304259564</v>
      </c>
      <c r="I7862" s="73">
        <f t="shared" si="1349"/>
        <v>0</v>
      </c>
      <c r="J7862" s="73">
        <f t="shared" si="1350"/>
        <v>0</v>
      </c>
      <c r="L7862" s="562">
        <f>'RSTOD2 kWh'!L7862</f>
        <v>33.85</v>
      </c>
      <c r="M7862" s="561">
        <f t="shared" si="1351"/>
        <v>0</v>
      </c>
      <c r="N7862" s="561">
        <f t="shared" si="1352"/>
        <v>0</v>
      </c>
      <c r="O7862" s="561">
        <f t="shared" si="1353"/>
        <v>2660.4262724991863</v>
      </c>
    </row>
    <row r="7863" spans="1:15">
      <c r="A7863" s="74">
        <v>45771.458333314273</v>
      </c>
      <c r="B7863" s="72">
        <f t="shared" si="1344"/>
        <v>4</v>
      </c>
      <c r="C7863" s="72">
        <f t="shared" si="1345"/>
        <v>24</v>
      </c>
      <c r="D7863" s="75">
        <f t="shared" si="1346"/>
        <v>11</v>
      </c>
      <c r="E7863" s="72" t="str">
        <f t="shared" si="1354"/>
        <v>Other</v>
      </c>
      <c r="F7863" s="72" t="str">
        <f t="shared" si="1347"/>
        <v>Yes</v>
      </c>
      <c r="G7863" s="72">
        <f t="shared" si="1348"/>
        <v>0</v>
      </c>
      <c r="H7863" s="561">
        <v>74993.778294725344</v>
      </c>
      <c r="I7863" s="73">
        <f t="shared" si="1349"/>
        <v>0</v>
      </c>
      <c r="J7863" s="73">
        <f t="shared" si="1350"/>
        <v>0</v>
      </c>
      <c r="L7863" s="562">
        <f>'RSTOD2 kWh'!L7863</f>
        <v>73.23</v>
      </c>
      <c r="M7863" s="561">
        <f t="shared" si="1351"/>
        <v>0</v>
      </c>
      <c r="N7863" s="561">
        <f t="shared" si="1352"/>
        <v>0</v>
      </c>
      <c r="O7863" s="561">
        <f t="shared" si="1353"/>
        <v>5491.7943845227373</v>
      </c>
    </row>
    <row r="7864" spans="1:15">
      <c r="A7864" s="74">
        <v>45771.499999980937</v>
      </c>
      <c r="B7864" s="72">
        <f t="shared" si="1344"/>
        <v>4</v>
      </c>
      <c r="C7864" s="72">
        <f t="shared" si="1345"/>
        <v>24</v>
      </c>
      <c r="D7864" s="75">
        <f t="shared" si="1346"/>
        <v>12</v>
      </c>
      <c r="E7864" s="72" t="str">
        <f t="shared" si="1354"/>
        <v>Other</v>
      </c>
      <c r="F7864" s="72" t="str">
        <f t="shared" si="1347"/>
        <v>Yes</v>
      </c>
      <c r="G7864" s="72">
        <f t="shared" si="1348"/>
        <v>0</v>
      </c>
      <c r="H7864" s="561">
        <v>77626.583499508328</v>
      </c>
      <c r="I7864" s="73">
        <f t="shared" si="1349"/>
        <v>0</v>
      </c>
      <c r="J7864" s="73">
        <f t="shared" si="1350"/>
        <v>0</v>
      </c>
      <c r="L7864" s="562">
        <f>'RSTOD2 kWh'!L7864</f>
        <v>37.6</v>
      </c>
      <c r="M7864" s="561">
        <f t="shared" si="1351"/>
        <v>0</v>
      </c>
      <c r="N7864" s="561">
        <f t="shared" si="1352"/>
        <v>0</v>
      </c>
      <c r="O7864" s="561">
        <f t="shared" si="1353"/>
        <v>2918.7595395815129</v>
      </c>
    </row>
    <row r="7865" spans="1:15">
      <c r="A7865" s="74">
        <v>45771.541666647601</v>
      </c>
      <c r="B7865" s="72">
        <f t="shared" si="1344"/>
        <v>4</v>
      </c>
      <c r="C7865" s="72">
        <f t="shared" si="1345"/>
        <v>24</v>
      </c>
      <c r="D7865" s="75">
        <f t="shared" si="1346"/>
        <v>13</v>
      </c>
      <c r="E7865" s="72" t="str">
        <f t="shared" si="1354"/>
        <v>Other</v>
      </c>
      <c r="F7865" s="72" t="str">
        <f t="shared" si="1347"/>
        <v>Yes</v>
      </c>
      <c r="G7865" s="72">
        <f t="shared" si="1348"/>
        <v>0</v>
      </c>
      <c r="H7865" s="561">
        <v>81192.64455130334</v>
      </c>
      <c r="I7865" s="73">
        <f t="shared" si="1349"/>
        <v>0</v>
      </c>
      <c r="J7865" s="73">
        <f t="shared" si="1350"/>
        <v>0</v>
      </c>
      <c r="L7865" s="562">
        <f>'RSTOD2 kWh'!L7865</f>
        <v>35.79</v>
      </c>
      <c r="M7865" s="561">
        <f t="shared" si="1351"/>
        <v>0</v>
      </c>
      <c r="N7865" s="561">
        <f t="shared" si="1352"/>
        <v>0</v>
      </c>
      <c r="O7865" s="561">
        <f t="shared" si="1353"/>
        <v>2905.8847484911466</v>
      </c>
    </row>
    <row r="7866" spans="1:15">
      <c r="A7866" s="74">
        <v>45771.583333314265</v>
      </c>
      <c r="B7866" s="72">
        <f t="shared" si="1344"/>
        <v>4</v>
      </c>
      <c r="C7866" s="72">
        <f t="shared" si="1345"/>
        <v>24</v>
      </c>
      <c r="D7866" s="75">
        <f t="shared" si="1346"/>
        <v>14</v>
      </c>
      <c r="E7866" s="72" t="str">
        <f t="shared" si="1354"/>
        <v>Other</v>
      </c>
      <c r="F7866" s="72" t="str">
        <f t="shared" si="1347"/>
        <v>Yes</v>
      </c>
      <c r="G7866" s="72">
        <f t="shared" si="1348"/>
        <v>0</v>
      </c>
      <c r="H7866" s="561">
        <v>75258.464510546328</v>
      </c>
      <c r="I7866" s="73">
        <f t="shared" si="1349"/>
        <v>0</v>
      </c>
      <c r="J7866" s="73">
        <f t="shared" si="1350"/>
        <v>0</v>
      </c>
      <c r="L7866" s="562">
        <f>'RSTOD2 kWh'!L7866</f>
        <v>47.5</v>
      </c>
      <c r="M7866" s="561">
        <f t="shared" si="1351"/>
        <v>0</v>
      </c>
      <c r="N7866" s="561">
        <f t="shared" si="1352"/>
        <v>0</v>
      </c>
      <c r="O7866" s="561">
        <f t="shared" si="1353"/>
        <v>3574.7770642509508</v>
      </c>
    </row>
    <row r="7867" spans="1:15">
      <c r="A7867" s="74">
        <v>45771.62499998093</v>
      </c>
      <c r="B7867" s="72">
        <f t="shared" si="1344"/>
        <v>4</v>
      </c>
      <c r="C7867" s="72">
        <f t="shared" si="1345"/>
        <v>24</v>
      </c>
      <c r="D7867" s="75">
        <f t="shared" si="1346"/>
        <v>15</v>
      </c>
      <c r="E7867" s="72" t="str">
        <f t="shared" si="1354"/>
        <v>Other</v>
      </c>
      <c r="F7867" s="72" t="str">
        <f t="shared" si="1347"/>
        <v>Yes</v>
      </c>
      <c r="G7867" s="72">
        <f t="shared" si="1348"/>
        <v>0</v>
      </c>
      <c r="H7867" s="561">
        <v>81221.10722830685</v>
      </c>
      <c r="I7867" s="73">
        <f t="shared" si="1349"/>
        <v>0</v>
      </c>
      <c r="J7867" s="73">
        <f t="shared" si="1350"/>
        <v>0</v>
      </c>
      <c r="L7867" s="562">
        <f>'RSTOD2 kWh'!L7867</f>
        <v>59.89</v>
      </c>
      <c r="M7867" s="561">
        <f t="shared" si="1351"/>
        <v>0</v>
      </c>
      <c r="N7867" s="561">
        <f t="shared" si="1352"/>
        <v>0</v>
      </c>
      <c r="O7867" s="561">
        <f t="shared" si="1353"/>
        <v>4864.332111903298</v>
      </c>
    </row>
    <row r="7868" spans="1:15">
      <c r="A7868" s="74">
        <v>45771.666666647594</v>
      </c>
      <c r="B7868" s="72">
        <f t="shared" si="1344"/>
        <v>4</v>
      </c>
      <c r="C7868" s="72">
        <f t="shared" si="1345"/>
        <v>24</v>
      </c>
      <c r="D7868" s="75">
        <f t="shared" si="1346"/>
        <v>16</v>
      </c>
      <c r="E7868" s="72" t="str">
        <f t="shared" si="1354"/>
        <v>Other</v>
      </c>
      <c r="F7868" s="72" t="str">
        <f t="shared" si="1347"/>
        <v>Yes</v>
      </c>
      <c r="G7868" s="72">
        <f t="shared" si="1348"/>
        <v>0</v>
      </c>
      <c r="H7868" s="561">
        <v>82000.881463549609</v>
      </c>
      <c r="I7868" s="73">
        <f t="shared" si="1349"/>
        <v>0</v>
      </c>
      <c r="J7868" s="73">
        <f t="shared" si="1350"/>
        <v>0</v>
      </c>
      <c r="L7868" s="562">
        <f>'RSTOD2 kWh'!L7868</f>
        <v>116.12</v>
      </c>
      <c r="M7868" s="561">
        <f t="shared" si="1351"/>
        <v>0</v>
      </c>
      <c r="N7868" s="561">
        <f t="shared" si="1352"/>
        <v>0</v>
      </c>
      <c r="O7868" s="561">
        <f t="shared" si="1353"/>
        <v>9521.9423555473822</v>
      </c>
    </row>
    <row r="7869" spans="1:15">
      <c r="A7869" s="74">
        <v>45771.708333314258</v>
      </c>
      <c r="B7869" s="72">
        <f t="shared" si="1344"/>
        <v>4</v>
      </c>
      <c r="C7869" s="72">
        <f t="shared" si="1345"/>
        <v>24</v>
      </c>
      <c r="D7869" s="75">
        <f t="shared" si="1346"/>
        <v>17</v>
      </c>
      <c r="E7869" s="72" t="str">
        <f t="shared" si="1354"/>
        <v>Other</v>
      </c>
      <c r="F7869" s="72" t="str">
        <f t="shared" si="1347"/>
        <v>Yes</v>
      </c>
      <c r="G7869" s="72">
        <f t="shared" si="1348"/>
        <v>0</v>
      </c>
      <c r="H7869" s="561">
        <v>72119.214720487522</v>
      </c>
      <c r="I7869" s="73">
        <f t="shared" si="1349"/>
        <v>0</v>
      </c>
      <c r="J7869" s="73">
        <f t="shared" si="1350"/>
        <v>0</v>
      </c>
      <c r="L7869" s="562">
        <f>'RSTOD2 kWh'!L7869</f>
        <v>62.8</v>
      </c>
      <c r="M7869" s="561">
        <f t="shared" si="1351"/>
        <v>0</v>
      </c>
      <c r="N7869" s="561">
        <f t="shared" si="1352"/>
        <v>0</v>
      </c>
      <c r="O7869" s="561">
        <f t="shared" si="1353"/>
        <v>4529.0866844466163</v>
      </c>
    </row>
    <row r="7870" spans="1:15">
      <c r="A7870" s="74">
        <v>45771.749999980922</v>
      </c>
      <c r="B7870" s="72">
        <f t="shared" si="1344"/>
        <v>4</v>
      </c>
      <c r="C7870" s="72">
        <f t="shared" si="1345"/>
        <v>24</v>
      </c>
      <c r="D7870" s="75">
        <f t="shared" si="1346"/>
        <v>18</v>
      </c>
      <c r="E7870" s="72" t="str">
        <f t="shared" si="1354"/>
        <v>Other</v>
      </c>
      <c r="F7870" s="72" t="str">
        <f t="shared" si="1347"/>
        <v>Yes</v>
      </c>
      <c r="G7870" s="72">
        <f t="shared" si="1348"/>
        <v>0</v>
      </c>
      <c r="H7870" s="561">
        <v>70046.807326754672</v>
      </c>
      <c r="I7870" s="73">
        <f t="shared" si="1349"/>
        <v>0</v>
      </c>
      <c r="J7870" s="73">
        <f t="shared" si="1350"/>
        <v>0</v>
      </c>
      <c r="L7870" s="562">
        <f>'RSTOD2 kWh'!L7870</f>
        <v>154.91</v>
      </c>
      <c r="M7870" s="561">
        <f t="shared" si="1351"/>
        <v>0</v>
      </c>
      <c r="N7870" s="561">
        <f t="shared" si="1352"/>
        <v>0</v>
      </c>
      <c r="O7870" s="561">
        <f t="shared" si="1353"/>
        <v>10850.950922987566</v>
      </c>
    </row>
    <row r="7871" spans="1:15">
      <c r="A7871" s="74">
        <v>45771.791666647587</v>
      </c>
      <c r="B7871" s="72">
        <f t="shared" si="1344"/>
        <v>4</v>
      </c>
      <c r="C7871" s="72">
        <f t="shared" si="1345"/>
        <v>24</v>
      </c>
      <c r="D7871" s="75">
        <f t="shared" si="1346"/>
        <v>19</v>
      </c>
      <c r="E7871" s="72" t="str">
        <f t="shared" si="1354"/>
        <v>Other</v>
      </c>
      <c r="F7871" s="72" t="str">
        <f t="shared" si="1347"/>
        <v>Yes</v>
      </c>
      <c r="G7871" s="72">
        <f t="shared" si="1348"/>
        <v>0</v>
      </c>
      <c r="H7871" s="561">
        <v>65707.788221556562</v>
      </c>
      <c r="I7871" s="73">
        <f t="shared" si="1349"/>
        <v>0</v>
      </c>
      <c r="J7871" s="73">
        <f t="shared" si="1350"/>
        <v>0</v>
      </c>
      <c r="L7871" s="562">
        <f>'RSTOD2 kWh'!L7871</f>
        <v>59.87</v>
      </c>
      <c r="M7871" s="561">
        <f t="shared" si="1351"/>
        <v>0</v>
      </c>
      <c r="N7871" s="561">
        <f t="shared" si="1352"/>
        <v>0</v>
      </c>
      <c r="O7871" s="561">
        <f t="shared" si="1353"/>
        <v>3933.9252808245915</v>
      </c>
    </row>
    <row r="7872" spans="1:15">
      <c r="A7872" s="74">
        <v>45771.833333314251</v>
      </c>
      <c r="B7872" s="72">
        <f t="shared" si="1344"/>
        <v>4</v>
      </c>
      <c r="C7872" s="72">
        <f t="shared" si="1345"/>
        <v>24</v>
      </c>
      <c r="D7872" s="75">
        <f t="shared" si="1346"/>
        <v>20</v>
      </c>
      <c r="E7872" s="72" t="str">
        <f t="shared" si="1354"/>
        <v>Other</v>
      </c>
      <c r="F7872" s="72" t="str">
        <f t="shared" si="1347"/>
        <v>Yes</v>
      </c>
      <c r="G7872" s="72">
        <f t="shared" si="1348"/>
        <v>0</v>
      </c>
      <c r="H7872" s="561">
        <v>61928.13957185881</v>
      </c>
      <c r="I7872" s="73">
        <f t="shared" si="1349"/>
        <v>0</v>
      </c>
      <c r="J7872" s="73">
        <f t="shared" si="1350"/>
        <v>0</v>
      </c>
      <c r="L7872" s="562">
        <f>'RSTOD2 kWh'!L7872</f>
        <v>84.83</v>
      </c>
      <c r="M7872" s="561">
        <f t="shared" si="1351"/>
        <v>0</v>
      </c>
      <c r="N7872" s="561">
        <f t="shared" si="1352"/>
        <v>0</v>
      </c>
      <c r="O7872" s="561">
        <f t="shared" si="1353"/>
        <v>5253.3640798807828</v>
      </c>
    </row>
    <row r="7873" spans="1:15">
      <c r="A7873" s="74">
        <v>45771.874999980915</v>
      </c>
      <c r="B7873" s="72">
        <f t="shared" si="1344"/>
        <v>4</v>
      </c>
      <c r="C7873" s="72">
        <f t="shared" si="1345"/>
        <v>24</v>
      </c>
      <c r="D7873" s="75">
        <f t="shared" si="1346"/>
        <v>21</v>
      </c>
      <c r="E7873" s="72" t="str">
        <f t="shared" si="1354"/>
        <v>Other</v>
      </c>
      <c r="F7873" s="72" t="str">
        <f t="shared" si="1347"/>
        <v>Yes</v>
      </c>
      <c r="G7873" s="72">
        <f t="shared" si="1348"/>
        <v>0</v>
      </c>
      <c r="H7873" s="561">
        <v>53625.218821438044</v>
      </c>
      <c r="I7873" s="73">
        <f t="shared" si="1349"/>
        <v>0</v>
      </c>
      <c r="J7873" s="73">
        <f t="shared" si="1350"/>
        <v>0</v>
      </c>
      <c r="L7873" s="562">
        <f>'RSTOD2 kWh'!L7873</f>
        <v>47.91</v>
      </c>
      <c r="M7873" s="561">
        <f t="shared" si="1351"/>
        <v>0</v>
      </c>
      <c r="N7873" s="561">
        <f t="shared" si="1352"/>
        <v>0</v>
      </c>
      <c r="O7873" s="561">
        <f t="shared" si="1353"/>
        <v>2569.1842337350968</v>
      </c>
    </row>
    <row r="7874" spans="1:15">
      <c r="A7874" s="74">
        <v>45771.916666647579</v>
      </c>
      <c r="B7874" s="72">
        <f t="shared" si="1344"/>
        <v>4</v>
      </c>
      <c r="C7874" s="72">
        <f t="shared" si="1345"/>
        <v>24</v>
      </c>
      <c r="D7874" s="75">
        <f t="shared" si="1346"/>
        <v>22</v>
      </c>
      <c r="E7874" s="72" t="str">
        <f t="shared" si="1354"/>
        <v>Other</v>
      </c>
      <c r="F7874" s="72" t="str">
        <f t="shared" si="1347"/>
        <v>Yes</v>
      </c>
      <c r="G7874" s="72">
        <f t="shared" si="1348"/>
        <v>0</v>
      </c>
      <c r="H7874" s="561">
        <v>52977.351731418581</v>
      </c>
      <c r="I7874" s="73">
        <f t="shared" si="1349"/>
        <v>0</v>
      </c>
      <c r="J7874" s="73">
        <f t="shared" si="1350"/>
        <v>0</v>
      </c>
      <c r="L7874" s="562">
        <f>'RSTOD2 kWh'!L7874</f>
        <v>36.630000000000003</v>
      </c>
      <c r="M7874" s="561">
        <f t="shared" si="1351"/>
        <v>0</v>
      </c>
      <c r="N7874" s="561">
        <f t="shared" si="1352"/>
        <v>0</v>
      </c>
      <c r="O7874" s="561">
        <f t="shared" si="1353"/>
        <v>1940.5603939218629</v>
      </c>
    </row>
    <row r="7875" spans="1:15">
      <c r="A7875" s="74">
        <v>45771.958333314244</v>
      </c>
      <c r="B7875" s="72">
        <f t="shared" si="1344"/>
        <v>4</v>
      </c>
      <c r="C7875" s="72">
        <f t="shared" si="1345"/>
        <v>24</v>
      </c>
      <c r="D7875" s="75">
        <f t="shared" si="1346"/>
        <v>23</v>
      </c>
      <c r="E7875" s="72" t="str">
        <f t="shared" si="1354"/>
        <v>Other</v>
      </c>
      <c r="F7875" s="72" t="str">
        <f t="shared" si="1347"/>
        <v>Yes</v>
      </c>
      <c r="G7875" s="72">
        <f t="shared" si="1348"/>
        <v>0</v>
      </c>
      <c r="H7875" s="561">
        <v>50146.198667884943</v>
      </c>
      <c r="I7875" s="73">
        <f t="shared" si="1349"/>
        <v>0</v>
      </c>
      <c r="J7875" s="73">
        <f t="shared" si="1350"/>
        <v>0</v>
      </c>
      <c r="L7875" s="562">
        <f>'RSTOD2 kWh'!L7875</f>
        <v>59.03</v>
      </c>
      <c r="M7875" s="561">
        <f t="shared" si="1351"/>
        <v>0</v>
      </c>
      <c r="N7875" s="561">
        <f t="shared" si="1352"/>
        <v>0</v>
      </c>
      <c r="O7875" s="561">
        <f t="shared" si="1353"/>
        <v>2960.1301073652485</v>
      </c>
    </row>
    <row r="7876" spans="1:15">
      <c r="A7876" s="74">
        <v>45771.999999980908</v>
      </c>
      <c r="B7876" s="72">
        <f t="shared" ref="B7876:B7939" si="1355">MONTH(A7876)</f>
        <v>4</v>
      </c>
      <c r="C7876" s="72">
        <f t="shared" ref="C7876:C7939" si="1356">DAY(A7876)</f>
        <v>25</v>
      </c>
      <c r="D7876" s="75">
        <f t="shared" si="1346"/>
        <v>0</v>
      </c>
      <c r="E7876" s="72" t="str">
        <f t="shared" si="1354"/>
        <v>Other</v>
      </c>
      <c r="F7876" s="72" t="str">
        <f t="shared" si="1347"/>
        <v>Yes</v>
      </c>
      <c r="G7876" s="72">
        <f t="shared" si="1348"/>
        <v>0</v>
      </c>
      <c r="H7876" s="561">
        <v>46961.180377631252</v>
      </c>
      <c r="I7876" s="73">
        <f t="shared" si="1349"/>
        <v>0</v>
      </c>
      <c r="J7876" s="73">
        <f t="shared" si="1350"/>
        <v>0</v>
      </c>
      <c r="L7876" s="562">
        <f>'RSTOD2 kWh'!L7876</f>
        <v>49.7</v>
      </c>
      <c r="M7876" s="561">
        <f t="shared" si="1351"/>
        <v>0</v>
      </c>
      <c r="N7876" s="561">
        <f t="shared" si="1352"/>
        <v>0</v>
      </c>
      <c r="O7876" s="561">
        <f t="shared" si="1353"/>
        <v>2333.9706647682733</v>
      </c>
    </row>
    <row r="7877" spans="1:15">
      <c r="A7877" s="74">
        <v>45772.041666647572</v>
      </c>
      <c r="B7877" s="72">
        <f t="shared" si="1355"/>
        <v>4</v>
      </c>
      <c r="C7877" s="72">
        <f t="shared" si="1356"/>
        <v>25</v>
      </c>
      <c r="D7877" s="75">
        <f t="shared" ref="D7877:D7940" si="1357">HOUR(A7877)</f>
        <v>1</v>
      </c>
      <c r="E7877" s="72" t="str">
        <f t="shared" si="1354"/>
        <v>Other</v>
      </c>
      <c r="F7877" s="72" t="str">
        <f t="shared" ref="F7877:F7940" si="1358">IF(WEEKDAY(A7877,2)&lt;6,"Yes","No")</f>
        <v>Yes</v>
      </c>
      <c r="G7877" s="72">
        <f t="shared" ref="G7877:G7940" si="1359">IF(F7877="No",0,IF(AND(E7877="Winter",OR(D7877=7,D7877=8,D7877=9,D7877=10,D7877=18,D7877=19,D7877=20,D7877=21)),1,IF(AND(E7877="Summer",OR(D7877=12,D7877=13,D7877=14,D7877=15,D7877=16,D7877=17)),1,0)))</f>
        <v>0</v>
      </c>
      <c r="H7877" s="561">
        <v>47482.955685576497</v>
      </c>
      <c r="I7877" s="73">
        <f t="shared" ref="I7877:I7940" si="1360">IF(E7877="Summer",G7877*H7877,0)</f>
        <v>0</v>
      </c>
      <c r="J7877" s="73">
        <f t="shared" ref="J7877:J7940" si="1361">IF(E7877="Winter",G7877*H7877,0)</f>
        <v>0</v>
      </c>
      <c r="L7877" s="562">
        <f>'RSTOD2 kWh'!L7877</f>
        <v>26.82</v>
      </c>
      <c r="M7877" s="561">
        <f t="shared" ref="M7877:M7940" si="1362">I7877*L7877/1000</f>
        <v>0</v>
      </c>
      <c r="N7877" s="561">
        <f t="shared" ref="N7877:N7940" si="1363">J7877*L7877/1000</f>
        <v>0</v>
      </c>
      <c r="O7877" s="561">
        <f t="shared" ref="O7877:O7940" si="1364">(H7877-I7877-J7877)*L7877/1000</f>
        <v>1273.4928714871617</v>
      </c>
    </row>
    <row r="7878" spans="1:15">
      <c r="A7878" s="74">
        <v>45772.083333314236</v>
      </c>
      <c r="B7878" s="72">
        <f t="shared" si="1355"/>
        <v>4</v>
      </c>
      <c r="C7878" s="72">
        <f t="shared" si="1356"/>
        <v>25</v>
      </c>
      <c r="D7878" s="75">
        <f t="shared" si="1357"/>
        <v>2</v>
      </c>
      <c r="E7878" s="72" t="str">
        <f t="shared" si="1354"/>
        <v>Other</v>
      </c>
      <c r="F7878" s="72" t="str">
        <f t="shared" si="1358"/>
        <v>Yes</v>
      </c>
      <c r="G7878" s="72">
        <f t="shared" si="1359"/>
        <v>0</v>
      </c>
      <c r="H7878" s="561">
        <v>50189.135306103053</v>
      </c>
      <c r="I7878" s="73">
        <f t="shared" si="1360"/>
        <v>0</v>
      </c>
      <c r="J7878" s="73">
        <f t="shared" si="1361"/>
        <v>0</v>
      </c>
      <c r="L7878" s="562">
        <f>'RSTOD2 kWh'!L7878</f>
        <v>23.26</v>
      </c>
      <c r="M7878" s="561">
        <f t="shared" si="1362"/>
        <v>0</v>
      </c>
      <c r="N7878" s="561">
        <f t="shared" si="1363"/>
        <v>0</v>
      </c>
      <c r="O7878" s="561">
        <f t="shared" si="1364"/>
        <v>1167.3992872199569</v>
      </c>
    </row>
    <row r="7879" spans="1:15">
      <c r="A7879" s="74">
        <v>45772.124999980901</v>
      </c>
      <c r="B7879" s="72">
        <f t="shared" si="1355"/>
        <v>4</v>
      </c>
      <c r="C7879" s="72">
        <f t="shared" si="1356"/>
        <v>25</v>
      </c>
      <c r="D7879" s="75">
        <f t="shared" si="1357"/>
        <v>3</v>
      </c>
      <c r="E7879" s="72" t="str">
        <f t="shared" si="1354"/>
        <v>Other</v>
      </c>
      <c r="F7879" s="72" t="str">
        <f t="shared" si="1358"/>
        <v>Yes</v>
      </c>
      <c r="G7879" s="72">
        <f t="shared" si="1359"/>
        <v>0</v>
      </c>
      <c r="H7879" s="561">
        <v>44592.894585554146</v>
      </c>
      <c r="I7879" s="73">
        <f t="shared" si="1360"/>
        <v>0</v>
      </c>
      <c r="J7879" s="73">
        <f t="shared" si="1361"/>
        <v>0</v>
      </c>
      <c r="L7879" s="562">
        <f>'RSTOD2 kWh'!L7879</f>
        <v>22.6</v>
      </c>
      <c r="M7879" s="561">
        <f t="shared" si="1362"/>
        <v>0</v>
      </c>
      <c r="N7879" s="561">
        <f t="shared" si="1363"/>
        <v>0</v>
      </c>
      <c r="O7879" s="561">
        <f t="shared" si="1364"/>
        <v>1007.7994176335238</v>
      </c>
    </row>
    <row r="7880" spans="1:15">
      <c r="A7880" s="74">
        <v>45772.166666647565</v>
      </c>
      <c r="B7880" s="72">
        <f t="shared" si="1355"/>
        <v>4</v>
      </c>
      <c r="C7880" s="72">
        <f t="shared" si="1356"/>
        <v>25</v>
      </c>
      <c r="D7880" s="75">
        <f t="shared" si="1357"/>
        <v>4</v>
      </c>
      <c r="E7880" s="72" t="str">
        <f t="shared" si="1354"/>
        <v>Other</v>
      </c>
      <c r="F7880" s="72" t="str">
        <f t="shared" si="1358"/>
        <v>Yes</v>
      </c>
      <c r="G7880" s="72">
        <f t="shared" si="1359"/>
        <v>0</v>
      </c>
      <c r="H7880" s="561">
        <v>40585.044110483133</v>
      </c>
      <c r="I7880" s="73">
        <f t="shared" si="1360"/>
        <v>0</v>
      </c>
      <c r="J7880" s="73">
        <f t="shared" si="1361"/>
        <v>0</v>
      </c>
      <c r="L7880" s="562">
        <f>'RSTOD2 kWh'!L7880</f>
        <v>39.49</v>
      </c>
      <c r="M7880" s="561">
        <f t="shared" si="1362"/>
        <v>0</v>
      </c>
      <c r="N7880" s="561">
        <f t="shared" si="1363"/>
        <v>0</v>
      </c>
      <c r="O7880" s="561">
        <f t="shared" si="1364"/>
        <v>1602.7033919229789</v>
      </c>
    </row>
    <row r="7881" spans="1:15">
      <c r="A7881" s="74">
        <v>45772.208333314229</v>
      </c>
      <c r="B7881" s="72">
        <f t="shared" si="1355"/>
        <v>4</v>
      </c>
      <c r="C7881" s="72">
        <f t="shared" si="1356"/>
        <v>25</v>
      </c>
      <c r="D7881" s="75">
        <f t="shared" si="1357"/>
        <v>5</v>
      </c>
      <c r="E7881" s="72" t="str">
        <f t="shared" si="1354"/>
        <v>Other</v>
      </c>
      <c r="F7881" s="72" t="str">
        <f t="shared" si="1358"/>
        <v>Yes</v>
      </c>
      <c r="G7881" s="72">
        <f t="shared" si="1359"/>
        <v>0</v>
      </c>
      <c r="H7881" s="561">
        <v>44614.264339186098</v>
      </c>
      <c r="I7881" s="73">
        <f t="shared" si="1360"/>
        <v>0</v>
      </c>
      <c r="J7881" s="73">
        <f t="shared" si="1361"/>
        <v>0</v>
      </c>
      <c r="L7881" s="562">
        <f>'RSTOD2 kWh'!L7881</f>
        <v>44.33</v>
      </c>
      <c r="M7881" s="561">
        <f t="shared" si="1362"/>
        <v>0</v>
      </c>
      <c r="N7881" s="561">
        <f t="shared" si="1363"/>
        <v>0</v>
      </c>
      <c r="O7881" s="561">
        <f t="shared" si="1364"/>
        <v>1977.7503381561196</v>
      </c>
    </row>
    <row r="7882" spans="1:15">
      <c r="A7882" s="74">
        <v>45772.249999980893</v>
      </c>
      <c r="B7882" s="72">
        <f t="shared" si="1355"/>
        <v>4</v>
      </c>
      <c r="C7882" s="72">
        <f t="shared" si="1356"/>
        <v>25</v>
      </c>
      <c r="D7882" s="75">
        <f t="shared" si="1357"/>
        <v>6</v>
      </c>
      <c r="E7882" s="72" t="str">
        <f t="shared" si="1354"/>
        <v>Other</v>
      </c>
      <c r="F7882" s="72" t="str">
        <f t="shared" si="1358"/>
        <v>Yes</v>
      </c>
      <c r="G7882" s="72">
        <f t="shared" si="1359"/>
        <v>0</v>
      </c>
      <c r="H7882" s="561">
        <v>43600.529780119316</v>
      </c>
      <c r="I7882" s="73">
        <f t="shared" si="1360"/>
        <v>0</v>
      </c>
      <c r="J7882" s="73">
        <f t="shared" si="1361"/>
        <v>0</v>
      </c>
      <c r="L7882" s="562">
        <f>'RSTOD2 kWh'!L7882</f>
        <v>31.29</v>
      </c>
      <c r="M7882" s="561">
        <f t="shared" si="1362"/>
        <v>0</v>
      </c>
      <c r="N7882" s="561">
        <f t="shared" si="1363"/>
        <v>0</v>
      </c>
      <c r="O7882" s="561">
        <f t="shared" si="1364"/>
        <v>1364.2605768199332</v>
      </c>
    </row>
    <row r="7883" spans="1:15">
      <c r="A7883" s="74">
        <v>45772.291666647558</v>
      </c>
      <c r="B7883" s="72">
        <f t="shared" si="1355"/>
        <v>4</v>
      </c>
      <c r="C7883" s="72">
        <f t="shared" si="1356"/>
        <v>25</v>
      </c>
      <c r="D7883" s="75">
        <f t="shared" si="1357"/>
        <v>7</v>
      </c>
      <c r="E7883" s="72" t="str">
        <f t="shared" si="1354"/>
        <v>Other</v>
      </c>
      <c r="F7883" s="72" t="str">
        <f t="shared" si="1358"/>
        <v>Yes</v>
      </c>
      <c r="G7883" s="72">
        <f t="shared" si="1359"/>
        <v>0</v>
      </c>
      <c r="H7883" s="561">
        <v>51149.583851855888</v>
      </c>
      <c r="I7883" s="73">
        <f t="shared" si="1360"/>
        <v>0</v>
      </c>
      <c r="J7883" s="73">
        <f t="shared" si="1361"/>
        <v>0</v>
      </c>
      <c r="L7883" s="562">
        <f>'RSTOD2 kWh'!L7883</f>
        <v>41.73</v>
      </c>
      <c r="M7883" s="561">
        <f t="shared" si="1362"/>
        <v>0</v>
      </c>
      <c r="N7883" s="561">
        <f t="shared" si="1363"/>
        <v>0</v>
      </c>
      <c r="O7883" s="561">
        <f t="shared" si="1364"/>
        <v>2134.4721341379463</v>
      </c>
    </row>
    <row r="7884" spans="1:15">
      <c r="A7884" s="74">
        <v>45772.333333314222</v>
      </c>
      <c r="B7884" s="72">
        <f t="shared" si="1355"/>
        <v>4</v>
      </c>
      <c r="C7884" s="72">
        <f t="shared" si="1356"/>
        <v>25</v>
      </c>
      <c r="D7884" s="75">
        <f t="shared" si="1357"/>
        <v>8</v>
      </c>
      <c r="E7884" s="72" t="str">
        <f t="shared" si="1354"/>
        <v>Other</v>
      </c>
      <c r="F7884" s="72" t="str">
        <f t="shared" si="1358"/>
        <v>Yes</v>
      </c>
      <c r="G7884" s="72">
        <f t="shared" si="1359"/>
        <v>0</v>
      </c>
      <c r="H7884" s="561">
        <v>64029.521424880098</v>
      </c>
      <c r="I7884" s="73">
        <f t="shared" si="1360"/>
        <v>0</v>
      </c>
      <c r="J7884" s="73">
        <f t="shared" si="1361"/>
        <v>0</v>
      </c>
      <c r="L7884" s="562">
        <f>'RSTOD2 kWh'!L7884</f>
        <v>35.01</v>
      </c>
      <c r="M7884" s="561">
        <f t="shared" si="1362"/>
        <v>0</v>
      </c>
      <c r="N7884" s="561">
        <f t="shared" si="1363"/>
        <v>0</v>
      </c>
      <c r="O7884" s="561">
        <f t="shared" si="1364"/>
        <v>2241.673545085052</v>
      </c>
    </row>
    <row r="7885" spans="1:15">
      <c r="A7885" s="74">
        <v>45772.374999980886</v>
      </c>
      <c r="B7885" s="72">
        <f t="shared" si="1355"/>
        <v>4</v>
      </c>
      <c r="C7885" s="72">
        <f t="shared" si="1356"/>
        <v>25</v>
      </c>
      <c r="D7885" s="75">
        <f t="shared" si="1357"/>
        <v>9</v>
      </c>
      <c r="E7885" s="72" t="str">
        <f t="shared" si="1354"/>
        <v>Other</v>
      </c>
      <c r="F7885" s="72" t="str">
        <f t="shared" si="1358"/>
        <v>Yes</v>
      </c>
      <c r="G7885" s="72">
        <f t="shared" si="1359"/>
        <v>0</v>
      </c>
      <c r="H7885" s="561">
        <v>70019.838295827285</v>
      </c>
      <c r="I7885" s="73">
        <f t="shared" si="1360"/>
        <v>0</v>
      </c>
      <c r="J7885" s="73">
        <f t="shared" si="1361"/>
        <v>0</v>
      </c>
      <c r="L7885" s="562">
        <f>'RSTOD2 kWh'!L7885</f>
        <v>32.5</v>
      </c>
      <c r="M7885" s="561">
        <f t="shared" si="1362"/>
        <v>0</v>
      </c>
      <c r="N7885" s="561">
        <f t="shared" si="1363"/>
        <v>0</v>
      </c>
      <c r="O7885" s="561">
        <f t="shared" si="1364"/>
        <v>2275.644744614387</v>
      </c>
    </row>
    <row r="7886" spans="1:15">
      <c r="A7886" s="74">
        <v>45772.41666664755</v>
      </c>
      <c r="B7886" s="72">
        <f t="shared" si="1355"/>
        <v>4</v>
      </c>
      <c r="C7886" s="72">
        <f t="shared" si="1356"/>
        <v>25</v>
      </c>
      <c r="D7886" s="75">
        <f t="shared" si="1357"/>
        <v>10</v>
      </c>
      <c r="E7886" s="72" t="str">
        <f t="shared" si="1354"/>
        <v>Other</v>
      </c>
      <c r="F7886" s="72" t="str">
        <f t="shared" si="1358"/>
        <v>Yes</v>
      </c>
      <c r="G7886" s="72">
        <f t="shared" si="1359"/>
        <v>0</v>
      </c>
      <c r="H7886" s="561">
        <v>73791.696481854015</v>
      </c>
      <c r="I7886" s="73">
        <f t="shared" si="1360"/>
        <v>0</v>
      </c>
      <c r="J7886" s="73">
        <f t="shared" si="1361"/>
        <v>0</v>
      </c>
      <c r="L7886" s="562">
        <f>'RSTOD2 kWh'!L7886</f>
        <v>36.94</v>
      </c>
      <c r="M7886" s="561">
        <f t="shared" si="1362"/>
        <v>0</v>
      </c>
      <c r="N7886" s="561">
        <f t="shared" si="1363"/>
        <v>0</v>
      </c>
      <c r="O7886" s="561">
        <f t="shared" si="1364"/>
        <v>2725.8652680396872</v>
      </c>
    </row>
    <row r="7887" spans="1:15">
      <c r="A7887" s="74">
        <v>45772.458333314215</v>
      </c>
      <c r="B7887" s="72">
        <f t="shared" si="1355"/>
        <v>4</v>
      </c>
      <c r="C7887" s="72">
        <f t="shared" si="1356"/>
        <v>25</v>
      </c>
      <c r="D7887" s="75">
        <f t="shared" si="1357"/>
        <v>11</v>
      </c>
      <c r="E7887" s="72" t="str">
        <f t="shared" si="1354"/>
        <v>Other</v>
      </c>
      <c r="F7887" s="72" t="str">
        <f t="shared" si="1358"/>
        <v>Yes</v>
      </c>
      <c r="G7887" s="72">
        <f t="shared" si="1359"/>
        <v>0</v>
      </c>
      <c r="H7887" s="561">
        <v>77571.530889566304</v>
      </c>
      <c r="I7887" s="73">
        <f t="shared" si="1360"/>
        <v>0</v>
      </c>
      <c r="J7887" s="73">
        <f t="shared" si="1361"/>
        <v>0</v>
      </c>
      <c r="L7887" s="562">
        <f>'RSTOD2 kWh'!L7887</f>
        <v>131.57</v>
      </c>
      <c r="M7887" s="561">
        <f t="shared" si="1362"/>
        <v>0</v>
      </c>
      <c r="N7887" s="561">
        <f t="shared" si="1363"/>
        <v>0</v>
      </c>
      <c r="O7887" s="561">
        <f t="shared" si="1364"/>
        <v>10206.086319140239</v>
      </c>
    </row>
    <row r="7888" spans="1:15">
      <c r="A7888" s="74">
        <v>45772.499999980879</v>
      </c>
      <c r="B7888" s="72">
        <f t="shared" si="1355"/>
        <v>4</v>
      </c>
      <c r="C7888" s="72">
        <f t="shared" si="1356"/>
        <v>25</v>
      </c>
      <c r="D7888" s="75">
        <f t="shared" si="1357"/>
        <v>12</v>
      </c>
      <c r="E7888" s="72" t="str">
        <f t="shared" si="1354"/>
        <v>Other</v>
      </c>
      <c r="F7888" s="72" t="str">
        <f t="shared" si="1358"/>
        <v>Yes</v>
      </c>
      <c r="G7888" s="72">
        <f t="shared" si="1359"/>
        <v>0</v>
      </c>
      <c r="H7888" s="561">
        <v>76741.207728489142</v>
      </c>
      <c r="I7888" s="73">
        <f t="shared" si="1360"/>
        <v>0</v>
      </c>
      <c r="J7888" s="73">
        <f t="shared" si="1361"/>
        <v>0</v>
      </c>
      <c r="L7888" s="562">
        <f>'RSTOD2 kWh'!L7888</f>
        <v>51.74</v>
      </c>
      <c r="M7888" s="561">
        <f t="shared" si="1362"/>
        <v>0</v>
      </c>
      <c r="N7888" s="561">
        <f t="shared" si="1363"/>
        <v>0</v>
      </c>
      <c r="O7888" s="561">
        <f t="shared" si="1364"/>
        <v>3970.5900878720286</v>
      </c>
    </row>
    <row r="7889" spans="1:15">
      <c r="A7889" s="74">
        <v>45772.541666647543</v>
      </c>
      <c r="B7889" s="72">
        <f t="shared" si="1355"/>
        <v>4</v>
      </c>
      <c r="C7889" s="72">
        <f t="shared" si="1356"/>
        <v>25</v>
      </c>
      <c r="D7889" s="75">
        <f t="shared" si="1357"/>
        <v>13</v>
      </c>
      <c r="E7889" s="72" t="str">
        <f t="shared" ref="E7889:E7952" si="1365">IF(OR(B7889=6,B7889=7,B7889=8,AND(B7889=5,C7889&gt;14),AND(B7889=9,C7889&lt;16)),"Summer",IF(OR(B7889=11,B7889=12,B7889=1,B7889=2,B7889=3),"Winter","Other"))</f>
        <v>Other</v>
      </c>
      <c r="F7889" s="72" t="str">
        <f t="shared" si="1358"/>
        <v>Yes</v>
      </c>
      <c r="G7889" s="72">
        <f t="shared" si="1359"/>
        <v>0</v>
      </c>
      <c r="H7889" s="561">
        <v>75828.028910967085</v>
      </c>
      <c r="I7889" s="73">
        <f t="shared" si="1360"/>
        <v>0</v>
      </c>
      <c r="J7889" s="73">
        <f t="shared" si="1361"/>
        <v>0</v>
      </c>
      <c r="L7889" s="562">
        <f>'RSTOD2 kWh'!L7889</f>
        <v>38.79</v>
      </c>
      <c r="M7889" s="561">
        <f t="shared" si="1362"/>
        <v>0</v>
      </c>
      <c r="N7889" s="561">
        <f t="shared" si="1363"/>
        <v>0</v>
      </c>
      <c r="O7889" s="561">
        <f t="shared" si="1364"/>
        <v>2941.369241456413</v>
      </c>
    </row>
    <row r="7890" spans="1:15">
      <c r="A7890" s="74">
        <v>45772.583333314207</v>
      </c>
      <c r="B7890" s="72">
        <f t="shared" si="1355"/>
        <v>4</v>
      </c>
      <c r="C7890" s="72">
        <f t="shared" si="1356"/>
        <v>25</v>
      </c>
      <c r="D7890" s="75">
        <f t="shared" si="1357"/>
        <v>14</v>
      </c>
      <c r="E7890" s="72" t="str">
        <f t="shared" si="1365"/>
        <v>Other</v>
      </c>
      <c r="F7890" s="72" t="str">
        <f t="shared" si="1358"/>
        <v>Yes</v>
      </c>
      <c r="G7890" s="72">
        <f t="shared" si="1359"/>
        <v>0</v>
      </c>
      <c r="H7890" s="561">
        <v>79653.665937693266</v>
      </c>
      <c r="I7890" s="73">
        <f t="shared" si="1360"/>
        <v>0</v>
      </c>
      <c r="J7890" s="73">
        <f t="shared" si="1361"/>
        <v>0</v>
      </c>
      <c r="L7890" s="562">
        <f>'RSTOD2 kWh'!L7890</f>
        <v>67.69</v>
      </c>
      <c r="M7890" s="561">
        <f t="shared" si="1362"/>
        <v>0</v>
      </c>
      <c r="N7890" s="561">
        <f t="shared" si="1363"/>
        <v>0</v>
      </c>
      <c r="O7890" s="561">
        <f t="shared" si="1364"/>
        <v>5391.756647322457</v>
      </c>
    </row>
    <row r="7891" spans="1:15">
      <c r="A7891" s="74">
        <v>45772.624999980872</v>
      </c>
      <c r="B7891" s="72">
        <f t="shared" si="1355"/>
        <v>4</v>
      </c>
      <c r="C7891" s="72">
        <f t="shared" si="1356"/>
        <v>25</v>
      </c>
      <c r="D7891" s="75">
        <f t="shared" si="1357"/>
        <v>15</v>
      </c>
      <c r="E7891" s="72" t="str">
        <f t="shared" si="1365"/>
        <v>Other</v>
      </c>
      <c r="F7891" s="72" t="str">
        <f t="shared" si="1358"/>
        <v>Yes</v>
      </c>
      <c r="G7891" s="72">
        <f t="shared" si="1359"/>
        <v>0</v>
      </c>
      <c r="H7891" s="561">
        <v>77758.843205861282</v>
      </c>
      <c r="I7891" s="73">
        <f t="shared" si="1360"/>
        <v>0</v>
      </c>
      <c r="J7891" s="73">
        <f t="shared" si="1361"/>
        <v>0</v>
      </c>
      <c r="L7891" s="562">
        <f>'RSTOD2 kWh'!L7891</f>
        <v>31.49</v>
      </c>
      <c r="M7891" s="561">
        <f t="shared" si="1362"/>
        <v>0</v>
      </c>
      <c r="N7891" s="561">
        <f t="shared" si="1363"/>
        <v>0</v>
      </c>
      <c r="O7891" s="561">
        <f t="shared" si="1364"/>
        <v>2448.6259725525715</v>
      </c>
    </row>
    <row r="7892" spans="1:15">
      <c r="A7892" s="74">
        <v>45772.666666647536</v>
      </c>
      <c r="B7892" s="72">
        <f t="shared" si="1355"/>
        <v>4</v>
      </c>
      <c r="C7892" s="72">
        <f t="shared" si="1356"/>
        <v>25</v>
      </c>
      <c r="D7892" s="75">
        <f t="shared" si="1357"/>
        <v>16</v>
      </c>
      <c r="E7892" s="72" t="str">
        <f t="shared" si="1365"/>
        <v>Other</v>
      </c>
      <c r="F7892" s="72" t="str">
        <f t="shared" si="1358"/>
        <v>Yes</v>
      </c>
      <c r="G7892" s="72">
        <f t="shared" si="1359"/>
        <v>0</v>
      </c>
      <c r="H7892" s="561">
        <v>68711.305767684491</v>
      </c>
      <c r="I7892" s="73">
        <f t="shared" si="1360"/>
        <v>0</v>
      </c>
      <c r="J7892" s="73">
        <f t="shared" si="1361"/>
        <v>0</v>
      </c>
      <c r="L7892" s="562">
        <f>'RSTOD2 kWh'!L7892</f>
        <v>36.49</v>
      </c>
      <c r="M7892" s="561">
        <f t="shared" si="1362"/>
        <v>0</v>
      </c>
      <c r="N7892" s="561">
        <f t="shared" si="1363"/>
        <v>0</v>
      </c>
      <c r="O7892" s="561">
        <f t="shared" si="1364"/>
        <v>2507.275547462807</v>
      </c>
    </row>
    <row r="7893" spans="1:15">
      <c r="A7893" s="74">
        <v>45772.7083333142</v>
      </c>
      <c r="B7893" s="72">
        <f t="shared" si="1355"/>
        <v>4</v>
      </c>
      <c r="C7893" s="72">
        <f t="shared" si="1356"/>
        <v>25</v>
      </c>
      <c r="D7893" s="75">
        <f t="shared" si="1357"/>
        <v>17</v>
      </c>
      <c r="E7893" s="72" t="str">
        <f t="shared" si="1365"/>
        <v>Other</v>
      </c>
      <c r="F7893" s="72" t="str">
        <f t="shared" si="1358"/>
        <v>Yes</v>
      </c>
      <c r="G7893" s="72">
        <f t="shared" si="1359"/>
        <v>0</v>
      </c>
      <c r="H7893" s="561">
        <v>63651.810934660847</v>
      </c>
      <c r="I7893" s="73">
        <f t="shared" si="1360"/>
        <v>0</v>
      </c>
      <c r="J7893" s="73">
        <f t="shared" si="1361"/>
        <v>0</v>
      </c>
      <c r="L7893" s="562">
        <f>'RSTOD2 kWh'!L7893</f>
        <v>41.47</v>
      </c>
      <c r="M7893" s="561">
        <f t="shared" si="1362"/>
        <v>0</v>
      </c>
      <c r="N7893" s="561">
        <f t="shared" si="1363"/>
        <v>0</v>
      </c>
      <c r="O7893" s="561">
        <f t="shared" si="1364"/>
        <v>2639.6405994603851</v>
      </c>
    </row>
    <row r="7894" spans="1:15">
      <c r="A7894" s="74">
        <v>45772.749999980864</v>
      </c>
      <c r="B7894" s="72">
        <f t="shared" si="1355"/>
        <v>4</v>
      </c>
      <c r="C7894" s="72">
        <f t="shared" si="1356"/>
        <v>25</v>
      </c>
      <c r="D7894" s="75">
        <f t="shared" si="1357"/>
        <v>18</v>
      </c>
      <c r="E7894" s="72" t="str">
        <f t="shared" si="1365"/>
        <v>Other</v>
      </c>
      <c r="F7894" s="72" t="str">
        <f t="shared" si="1358"/>
        <v>Yes</v>
      </c>
      <c r="G7894" s="72">
        <f t="shared" si="1359"/>
        <v>0</v>
      </c>
      <c r="H7894" s="561">
        <v>60332.853533963564</v>
      </c>
      <c r="I7894" s="73">
        <f t="shared" si="1360"/>
        <v>0</v>
      </c>
      <c r="J7894" s="73">
        <f t="shared" si="1361"/>
        <v>0</v>
      </c>
      <c r="L7894" s="562">
        <f>'RSTOD2 kWh'!L7894</f>
        <v>30.05</v>
      </c>
      <c r="M7894" s="561">
        <f t="shared" si="1362"/>
        <v>0</v>
      </c>
      <c r="N7894" s="561">
        <f t="shared" si="1363"/>
        <v>0</v>
      </c>
      <c r="O7894" s="561">
        <f t="shared" si="1364"/>
        <v>1813.0022486956052</v>
      </c>
    </row>
    <row r="7895" spans="1:15">
      <c r="A7895" s="74">
        <v>45772.791666647528</v>
      </c>
      <c r="B7895" s="72">
        <f t="shared" si="1355"/>
        <v>4</v>
      </c>
      <c r="C7895" s="72">
        <f t="shared" si="1356"/>
        <v>25</v>
      </c>
      <c r="D7895" s="75">
        <f t="shared" si="1357"/>
        <v>19</v>
      </c>
      <c r="E7895" s="72" t="str">
        <f t="shared" si="1365"/>
        <v>Other</v>
      </c>
      <c r="F7895" s="72" t="str">
        <f t="shared" si="1358"/>
        <v>Yes</v>
      </c>
      <c r="G7895" s="72">
        <f t="shared" si="1359"/>
        <v>0</v>
      </c>
      <c r="H7895" s="561">
        <v>54964.662999592365</v>
      </c>
      <c r="I7895" s="73">
        <f t="shared" si="1360"/>
        <v>0</v>
      </c>
      <c r="J7895" s="73">
        <f t="shared" si="1361"/>
        <v>0</v>
      </c>
      <c r="L7895" s="562">
        <f>'RSTOD2 kWh'!L7895</f>
        <v>32.06</v>
      </c>
      <c r="M7895" s="561">
        <f t="shared" si="1362"/>
        <v>0</v>
      </c>
      <c r="N7895" s="561">
        <f t="shared" si="1363"/>
        <v>0</v>
      </c>
      <c r="O7895" s="561">
        <f t="shared" si="1364"/>
        <v>1762.1670957669312</v>
      </c>
    </row>
    <row r="7896" spans="1:15">
      <c r="A7896" s="74">
        <v>45772.833333314193</v>
      </c>
      <c r="B7896" s="72">
        <f t="shared" si="1355"/>
        <v>4</v>
      </c>
      <c r="C7896" s="72">
        <f t="shared" si="1356"/>
        <v>25</v>
      </c>
      <c r="D7896" s="75">
        <f t="shared" si="1357"/>
        <v>20</v>
      </c>
      <c r="E7896" s="72" t="str">
        <f t="shared" si="1365"/>
        <v>Other</v>
      </c>
      <c r="F7896" s="72" t="str">
        <f t="shared" si="1358"/>
        <v>Yes</v>
      </c>
      <c r="G7896" s="72">
        <f t="shared" si="1359"/>
        <v>0</v>
      </c>
      <c r="H7896" s="561">
        <v>56995.600864323977</v>
      </c>
      <c r="I7896" s="73">
        <f t="shared" si="1360"/>
        <v>0</v>
      </c>
      <c r="J7896" s="73">
        <f t="shared" si="1361"/>
        <v>0</v>
      </c>
      <c r="L7896" s="562">
        <f>'RSTOD2 kWh'!L7896</f>
        <v>43.11</v>
      </c>
      <c r="M7896" s="561">
        <f t="shared" si="1362"/>
        <v>0</v>
      </c>
      <c r="N7896" s="561">
        <f t="shared" si="1363"/>
        <v>0</v>
      </c>
      <c r="O7896" s="561">
        <f t="shared" si="1364"/>
        <v>2457.0803532610066</v>
      </c>
    </row>
    <row r="7897" spans="1:15">
      <c r="A7897" s="74">
        <v>45772.874999980857</v>
      </c>
      <c r="B7897" s="72">
        <f t="shared" si="1355"/>
        <v>4</v>
      </c>
      <c r="C7897" s="72">
        <f t="shared" si="1356"/>
        <v>25</v>
      </c>
      <c r="D7897" s="75">
        <f t="shared" si="1357"/>
        <v>21</v>
      </c>
      <c r="E7897" s="72" t="str">
        <f t="shared" si="1365"/>
        <v>Other</v>
      </c>
      <c r="F7897" s="72" t="str">
        <f t="shared" si="1358"/>
        <v>Yes</v>
      </c>
      <c r="G7897" s="72">
        <f t="shared" si="1359"/>
        <v>0</v>
      </c>
      <c r="H7897" s="561">
        <v>55547.783944094699</v>
      </c>
      <c r="I7897" s="73">
        <f t="shared" si="1360"/>
        <v>0</v>
      </c>
      <c r="J7897" s="73">
        <f t="shared" si="1361"/>
        <v>0</v>
      </c>
      <c r="L7897" s="562">
        <f>'RSTOD2 kWh'!L7897</f>
        <v>53.38</v>
      </c>
      <c r="M7897" s="561">
        <f t="shared" si="1362"/>
        <v>0</v>
      </c>
      <c r="N7897" s="561">
        <f t="shared" si="1363"/>
        <v>0</v>
      </c>
      <c r="O7897" s="561">
        <f t="shared" si="1364"/>
        <v>2965.1407069357751</v>
      </c>
    </row>
    <row r="7898" spans="1:15">
      <c r="A7898" s="74">
        <v>45772.916666647521</v>
      </c>
      <c r="B7898" s="72">
        <f t="shared" si="1355"/>
        <v>4</v>
      </c>
      <c r="C7898" s="72">
        <f t="shared" si="1356"/>
        <v>25</v>
      </c>
      <c r="D7898" s="75">
        <f t="shared" si="1357"/>
        <v>22</v>
      </c>
      <c r="E7898" s="72" t="str">
        <f t="shared" si="1365"/>
        <v>Other</v>
      </c>
      <c r="F7898" s="72" t="str">
        <f t="shared" si="1358"/>
        <v>Yes</v>
      </c>
      <c r="G7898" s="72">
        <f t="shared" si="1359"/>
        <v>0</v>
      </c>
      <c r="H7898" s="561">
        <v>49272.88200389134</v>
      </c>
      <c r="I7898" s="73">
        <f t="shared" si="1360"/>
        <v>0</v>
      </c>
      <c r="J7898" s="73">
        <f t="shared" si="1361"/>
        <v>0</v>
      </c>
      <c r="L7898" s="562">
        <f>'RSTOD2 kWh'!L7898</f>
        <v>46.7</v>
      </c>
      <c r="M7898" s="561">
        <f t="shared" si="1362"/>
        <v>0</v>
      </c>
      <c r="N7898" s="561">
        <f t="shared" si="1363"/>
        <v>0</v>
      </c>
      <c r="O7898" s="561">
        <f t="shared" si="1364"/>
        <v>2301.0435895817254</v>
      </c>
    </row>
    <row r="7899" spans="1:15">
      <c r="A7899" s="74">
        <v>45772.958333314185</v>
      </c>
      <c r="B7899" s="72">
        <f t="shared" si="1355"/>
        <v>4</v>
      </c>
      <c r="C7899" s="72">
        <f t="shared" si="1356"/>
        <v>25</v>
      </c>
      <c r="D7899" s="75">
        <f t="shared" si="1357"/>
        <v>23</v>
      </c>
      <c r="E7899" s="72" t="str">
        <f t="shared" si="1365"/>
        <v>Other</v>
      </c>
      <c r="F7899" s="72" t="str">
        <f t="shared" si="1358"/>
        <v>Yes</v>
      </c>
      <c r="G7899" s="72">
        <f t="shared" si="1359"/>
        <v>0</v>
      </c>
      <c r="H7899" s="561">
        <v>46880.747157335143</v>
      </c>
      <c r="I7899" s="73">
        <f t="shared" si="1360"/>
        <v>0</v>
      </c>
      <c r="J7899" s="73">
        <f t="shared" si="1361"/>
        <v>0</v>
      </c>
      <c r="L7899" s="562">
        <f>'RSTOD2 kWh'!L7899</f>
        <v>25.32</v>
      </c>
      <c r="M7899" s="561">
        <f t="shared" si="1362"/>
        <v>0</v>
      </c>
      <c r="N7899" s="561">
        <f t="shared" si="1363"/>
        <v>0</v>
      </c>
      <c r="O7899" s="561">
        <f t="shared" si="1364"/>
        <v>1187.0205180237258</v>
      </c>
    </row>
    <row r="7900" spans="1:15">
      <c r="A7900" s="74">
        <v>45772.99999998085</v>
      </c>
      <c r="B7900" s="72">
        <f t="shared" si="1355"/>
        <v>4</v>
      </c>
      <c r="C7900" s="72">
        <f t="shared" si="1356"/>
        <v>26</v>
      </c>
      <c r="D7900" s="75">
        <f t="shared" si="1357"/>
        <v>0</v>
      </c>
      <c r="E7900" s="72" t="str">
        <f t="shared" si="1365"/>
        <v>Other</v>
      </c>
      <c r="F7900" s="72" t="str">
        <f t="shared" si="1358"/>
        <v>No</v>
      </c>
      <c r="G7900" s="72">
        <f t="shared" si="1359"/>
        <v>0</v>
      </c>
      <c r="H7900" s="561">
        <v>48467.188839150316</v>
      </c>
      <c r="I7900" s="73">
        <f t="shared" si="1360"/>
        <v>0</v>
      </c>
      <c r="J7900" s="73">
        <f t="shared" si="1361"/>
        <v>0</v>
      </c>
      <c r="L7900" s="562">
        <f>'RSTOD2 kWh'!L7900</f>
        <v>22.18</v>
      </c>
      <c r="M7900" s="561">
        <f t="shared" si="1362"/>
        <v>0</v>
      </c>
      <c r="N7900" s="561">
        <f t="shared" si="1363"/>
        <v>0</v>
      </c>
      <c r="O7900" s="561">
        <f t="shared" si="1364"/>
        <v>1075.002248452354</v>
      </c>
    </row>
    <row r="7901" spans="1:15">
      <c r="A7901" s="74">
        <v>45773.041666647514</v>
      </c>
      <c r="B7901" s="72">
        <f t="shared" si="1355"/>
        <v>4</v>
      </c>
      <c r="C7901" s="72">
        <f t="shared" si="1356"/>
        <v>26</v>
      </c>
      <c r="D7901" s="75">
        <f t="shared" si="1357"/>
        <v>1</v>
      </c>
      <c r="E7901" s="72" t="str">
        <f t="shared" si="1365"/>
        <v>Other</v>
      </c>
      <c r="F7901" s="72" t="str">
        <f t="shared" si="1358"/>
        <v>No</v>
      </c>
      <c r="G7901" s="72">
        <f t="shared" si="1359"/>
        <v>0</v>
      </c>
      <c r="H7901" s="561">
        <v>45935.018986489689</v>
      </c>
      <c r="I7901" s="73">
        <f t="shared" si="1360"/>
        <v>0</v>
      </c>
      <c r="J7901" s="73">
        <f t="shared" si="1361"/>
        <v>0</v>
      </c>
      <c r="L7901" s="562">
        <f>'RSTOD2 kWh'!L7901</f>
        <v>25.57</v>
      </c>
      <c r="M7901" s="561">
        <f t="shared" si="1362"/>
        <v>0</v>
      </c>
      <c r="N7901" s="561">
        <f t="shared" si="1363"/>
        <v>0</v>
      </c>
      <c r="O7901" s="561">
        <f t="shared" si="1364"/>
        <v>1174.5584354845414</v>
      </c>
    </row>
    <row r="7902" spans="1:15">
      <c r="A7902" s="74">
        <v>45773.083333314178</v>
      </c>
      <c r="B7902" s="72">
        <f t="shared" si="1355"/>
        <v>4</v>
      </c>
      <c r="C7902" s="72">
        <f t="shared" si="1356"/>
        <v>26</v>
      </c>
      <c r="D7902" s="75">
        <f t="shared" si="1357"/>
        <v>2</v>
      </c>
      <c r="E7902" s="72" t="str">
        <f t="shared" si="1365"/>
        <v>Other</v>
      </c>
      <c r="F7902" s="72" t="str">
        <f t="shared" si="1358"/>
        <v>No</v>
      </c>
      <c r="G7902" s="72">
        <f t="shared" si="1359"/>
        <v>0</v>
      </c>
      <c r="H7902" s="561">
        <v>45874.420172970662</v>
      </c>
      <c r="I7902" s="73">
        <f t="shared" si="1360"/>
        <v>0</v>
      </c>
      <c r="J7902" s="73">
        <f t="shared" si="1361"/>
        <v>0</v>
      </c>
      <c r="L7902" s="562">
        <f>'RSTOD2 kWh'!L7902</f>
        <v>21.43</v>
      </c>
      <c r="M7902" s="561">
        <f t="shared" si="1362"/>
        <v>0</v>
      </c>
      <c r="N7902" s="561">
        <f t="shared" si="1363"/>
        <v>0</v>
      </c>
      <c r="O7902" s="561">
        <f t="shared" si="1364"/>
        <v>983.08882430676124</v>
      </c>
    </row>
    <row r="7903" spans="1:15">
      <c r="A7903" s="74">
        <v>45773.124999980842</v>
      </c>
      <c r="B7903" s="72">
        <f t="shared" si="1355"/>
        <v>4</v>
      </c>
      <c r="C7903" s="72">
        <f t="shared" si="1356"/>
        <v>26</v>
      </c>
      <c r="D7903" s="75">
        <f t="shared" si="1357"/>
        <v>3</v>
      </c>
      <c r="E7903" s="72" t="str">
        <f t="shared" si="1365"/>
        <v>Other</v>
      </c>
      <c r="F7903" s="72" t="str">
        <f t="shared" si="1358"/>
        <v>No</v>
      </c>
      <c r="G7903" s="72">
        <f t="shared" si="1359"/>
        <v>0</v>
      </c>
      <c r="H7903" s="561">
        <v>46303.915448467982</v>
      </c>
      <c r="I7903" s="73">
        <f t="shared" si="1360"/>
        <v>0</v>
      </c>
      <c r="J7903" s="73">
        <f t="shared" si="1361"/>
        <v>0</v>
      </c>
      <c r="L7903" s="562">
        <f>'RSTOD2 kWh'!L7903</f>
        <v>22.04</v>
      </c>
      <c r="M7903" s="561">
        <f t="shared" si="1362"/>
        <v>0</v>
      </c>
      <c r="N7903" s="561">
        <f t="shared" si="1363"/>
        <v>0</v>
      </c>
      <c r="O7903" s="561">
        <f t="shared" si="1364"/>
        <v>1020.5382964842343</v>
      </c>
    </row>
    <row r="7904" spans="1:15">
      <c r="A7904" s="74">
        <v>45773.166666647507</v>
      </c>
      <c r="B7904" s="72">
        <f t="shared" si="1355"/>
        <v>4</v>
      </c>
      <c r="C7904" s="72">
        <f t="shared" si="1356"/>
        <v>26</v>
      </c>
      <c r="D7904" s="75">
        <f t="shared" si="1357"/>
        <v>4</v>
      </c>
      <c r="E7904" s="72" t="str">
        <f t="shared" si="1365"/>
        <v>Other</v>
      </c>
      <c r="F7904" s="72" t="str">
        <f t="shared" si="1358"/>
        <v>No</v>
      </c>
      <c r="G7904" s="72">
        <f t="shared" si="1359"/>
        <v>0</v>
      </c>
      <c r="H7904" s="561">
        <v>40781.469942430267</v>
      </c>
      <c r="I7904" s="73">
        <f t="shared" si="1360"/>
        <v>0</v>
      </c>
      <c r="J7904" s="73">
        <f t="shared" si="1361"/>
        <v>0</v>
      </c>
      <c r="L7904" s="562">
        <f>'RSTOD2 kWh'!L7904</f>
        <v>21.26</v>
      </c>
      <c r="M7904" s="561">
        <f t="shared" si="1362"/>
        <v>0</v>
      </c>
      <c r="N7904" s="561">
        <f t="shared" si="1363"/>
        <v>0</v>
      </c>
      <c r="O7904" s="561">
        <f t="shared" si="1364"/>
        <v>867.01405097606755</v>
      </c>
    </row>
    <row r="7905" spans="1:15">
      <c r="A7905" s="74">
        <v>45773.208333314171</v>
      </c>
      <c r="B7905" s="72">
        <f t="shared" si="1355"/>
        <v>4</v>
      </c>
      <c r="C7905" s="72">
        <f t="shared" si="1356"/>
        <v>26</v>
      </c>
      <c r="D7905" s="75">
        <f t="shared" si="1357"/>
        <v>5</v>
      </c>
      <c r="E7905" s="72" t="str">
        <f t="shared" si="1365"/>
        <v>Other</v>
      </c>
      <c r="F7905" s="72" t="str">
        <f t="shared" si="1358"/>
        <v>No</v>
      </c>
      <c r="G7905" s="72">
        <f t="shared" si="1359"/>
        <v>0</v>
      </c>
      <c r="H7905" s="561">
        <v>39960.085911930386</v>
      </c>
      <c r="I7905" s="73">
        <f t="shared" si="1360"/>
        <v>0</v>
      </c>
      <c r="J7905" s="73">
        <f t="shared" si="1361"/>
        <v>0</v>
      </c>
      <c r="L7905" s="562">
        <f>'RSTOD2 kWh'!L7905</f>
        <v>21.46</v>
      </c>
      <c r="M7905" s="561">
        <f t="shared" si="1362"/>
        <v>0</v>
      </c>
      <c r="N7905" s="561">
        <f t="shared" si="1363"/>
        <v>0</v>
      </c>
      <c r="O7905" s="561">
        <f t="shared" si="1364"/>
        <v>857.54344367002614</v>
      </c>
    </row>
    <row r="7906" spans="1:15">
      <c r="A7906" s="74">
        <v>45773.249999980835</v>
      </c>
      <c r="B7906" s="72">
        <f t="shared" si="1355"/>
        <v>4</v>
      </c>
      <c r="C7906" s="72">
        <f t="shared" si="1356"/>
        <v>26</v>
      </c>
      <c r="D7906" s="75">
        <f t="shared" si="1357"/>
        <v>6</v>
      </c>
      <c r="E7906" s="72" t="str">
        <f t="shared" si="1365"/>
        <v>Other</v>
      </c>
      <c r="F7906" s="72" t="str">
        <f t="shared" si="1358"/>
        <v>No</v>
      </c>
      <c r="G7906" s="72">
        <f t="shared" si="1359"/>
        <v>0</v>
      </c>
      <c r="H7906" s="561">
        <v>42177.729536174804</v>
      </c>
      <c r="I7906" s="73">
        <f t="shared" si="1360"/>
        <v>0</v>
      </c>
      <c r="J7906" s="73">
        <f t="shared" si="1361"/>
        <v>0</v>
      </c>
      <c r="L7906" s="562">
        <f>'RSTOD2 kWh'!L7906</f>
        <v>23.54</v>
      </c>
      <c r="M7906" s="561">
        <f t="shared" si="1362"/>
        <v>0</v>
      </c>
      <c r="N7906" s="561">
        <f t="shared" si="1363"/>
        <v>0</v>
      </c>
      <c r="O7906" s="561">
        <f t="shared" si="1364"/>
        <v>992.86375328155475</v>
      </c>
    </row>
    <row r="7907" spans="1:15">
      <c r="A7907" s="74">
        <v>45773.291666647499</v>
      </c>
      <c r="B7907" s="72">
        <f t="shared" si="1355"/>
        <v>4</v>
      </c>
      <c r="C7907" s="72">
        <f t="shared" si="1356"/>
        <v>26</v>
      </c>
      <c r="D7907" s="75">
        <f t="shared" si="1357"/>
        <v>7</v>
      </c>
      <c r="E7907" s="72" t="str">
        <f t="shared" si="1365"/>
        <v>Other</v>
      </c>
      <c r="F7907" s="72" t="str">
        <f t="shared" si="1358"/>
        <v>No</v>
      </c>
      <c r="G7907" s="72">
        <f t="shared" si="1359"/>
        <v>0</v>
      </c>
      <c r="H7907" s="561">
        <v>48355.646837888489</v>
      </c>
      <c r="I7907" s="73">
        <f t="shared" si="1360"/>
        <v>0</v>
      </c>
      <c r="J7907" s="73">
        <f t="shared" si="1361"/>
        <v>0</v>
      </c>
      <c r="L7907" s="562">
        <f>'RSTOD2 kWh'!L7907</f>
        <v>24.3</v>
      </c>
      <c r="M7907" s="561">
        <f t="shared" si="1362"/>
        <v>0</v>
      </c>
      <c r="N7907" s="561">
        <f t="shared" si="1363"/>
        <v>0</v>
      </c>
      <c r="O7907" s="561">
        <f t="shared" si="1364"/>
        <v>1175.0422181606903</v>
      </c>
    </row>
    <row r="7908" spans="1:15">
      <c r="A7908" s="74">
        <v>45773.333333314164</v>
      </c>
      <c r="B7908" s="72">
        <f t="shared" si="1355"/>
        <v>4</v>
      </c>
      <c r="C7908" s="72">
        <f t="shared" si="1356"/>
        <v>26</v>
      </c>
      <c r="D7908" s="75">
        <f t="shared" si="1357"/>
        <v>8</v>
      </c>
      <c r="E7908" s="72" t="str">
        <f t="shared" si="1365"/>
        <v>Other</v>
      </c>
      <c r="F7908" s="72" t="str">
        <f t="shared" si="1358"/>
        <v>No</v>
      </c>
      <c r="G7908" s="72">
        <f t="shared" si="1359"/>
        <v>0</v>
      </c>
      <c r="H7908" s="561">
        <v>51730.24065943063</v>
      </c>
      <c r="I7908" s="73">
        <f t="shared" si="1360"/>
        <v>0</v>
      </c>
      <c r="J7908" s="73">
        <f t="shared" si="1361"/>
        <v>0</v>
      </c>
      <c r="L7908" s="562">
        <f>'RSTOD2 kWh'!L7908</f>
        <v>24.93</v>
      </c>
      <c r="M7908" s="561">
        <f t="shared" si="1362"/>
        <v>0</v>
      </c>
      <c r="N7908" s="561">
        <f t="shared" si="1363"/>
        <v>0</v>
      </c>
      <c r="O7908" s="561">
        <f t="shared" si="1364"/>
        <v>1289.6348996396055</v>
      </c>
    </row>
    <row r="7909" spans="1:15">
      <c r="A7909" s="74">
        <v>45773.374999980828</v>
      </c>
      <c r="B7909" s="72">
        <f t="shared" si="1355"/>
        <v>4</v>
      </c>
      <c r="C7909" s="72">
        <f t="shared" si="1356"/>
        <v>26</v>
      </c>
      <c r="D7909" s="75">
        <f t="shared" si="1357"/>
        <v>9</v>
      </c>
      <c r="E7909" s="72" t="str">
        <f t="shared" si="1365"/>
        <v>Other</v>
      </c>
      <c r="F7909" s="72" t="str">
        <f t="shared" si="1358"/>
        <v>No</v>
      </c>
      <c r="G7909" s="72">
        <f t="shared" si="1359"/>
        <v>0</v>
      </c>
      <c r="H7909" s="561">
        <v>53686.022347871061</v>
      </c>
      <c r="I7909" s="73">
        <f t="shared" si="1360"/>
        <v>0</v>
      </c>
      <c r="J7909" s="73">
        <f t="shared" si="1361"/>
        <v>0</v>
      </c>
      <c r="L7909" s="562">
        <f>'RSTOD2 kWh'!L7909</f>
        <v>23.06</v>
      </c>
      <c r="M7909" s="561">
        <f t="shared" si="1362"/>
        <v>0</v>
      </c>
      <c r="N7909" s="561">
        <f t="shared" si="1363"/>
        <v>0</v>
      </c>
      <c r="O7909" s="561">
        <f t="shared" si="1364"/>
        <v>1237.9996753419066</v>
      </c>
    </row>
    <row r="7910" spans="1:15">
      <c r="A7910" s="74">
        <v>45773.416666647492</v>
      </c>
      <c r="B7910" s="72">
        <f t="shared" si="1355"/>
        <v>4</v>
      </c>
      <c r="C7910" s="72">
        <f t="shared" si="1356"/>
        <v>26</v>
      </c>
      <c r="D7910" s="75">
        <f t="shared" si="1357"/>
        <v>10</v>
      </c>
      <c r="E7910" s="72" t="str">
        <f t="shared" si="1365"/>
        <v>Other</v>
      </c>
      <c r="F7910" s="72" t="str">
        <f t="shared" si="1358"/>
        <v>No</v>
      </c>
      <c r="G7910" s="72">
        <f t="shared" si="1359"/>
        <v>0</v>
      </c>
      <c r="H7910" s="561">
        <v>59826.753927857615</v>
      </c>
      <c r="I7910" s="73">
        <f t="shared" si="1360"/>
        <v>0</v>
      </c>
      <c r="J7910" s="73">
        <f t="shared" si="1361"/>
        <v>0</v>
      </c>
      <c r="L7910" s="562">
        <f>'RSTOD2 kWh'!L7910</f>
        <v>28.84</v>
      </c>
      <c r="M7910" s="561">
        <f t="shared" si="1362"/>
        <v>0</v>
      </c>
      <c r="N7910" s="561">
        <f t="shared" si="1363"/>
        <v>0</v>
      </c>
      <c r="O7910" s="561">
        <f t="shared" si="1364"/>
        <v>1725.4035832794136</v>
      </c>
    </row>
    <row r="7911" spans="1:15">
      <c r="A7911" s="74">
        <v>45773.458333314156</v>
      </c>
      <c r="B7911" s="72">
        <f t="shared" si="1355"/>
        <v>4</v>
      </c>
      <c r="C7911" s="72">
        <f t="shared" si="1356"/>
        <v>26</v>
      </c>
      <c r="D7911" s="75">
        <f t="shared" si="1357"/>
        <v>11</v>
      </c>
      <c r="E7911" s="72" t="str">
        <f t="shared" si="1365"/>
        <v>Other</v>
      </c>
      <c r="F7911" s="72" t="str">
        <f t="shared" si="1358"/>
        <v>No</v>
      </c>
      <c r="G7911" s="72">
        <f t="shared" si="1359"/>
        <v>0</v>
      </c>
      <c r="H7911" s="561">
        <v>62165.401839165766</v>
      </c>
      <c r="I7911" s="73">
        <f t="shared" si="1360"/>
        <v>0</v>
      </c>
      <c r="J7911" s="73">
        <f t="shared" si="1361"/>
        <v>0</v>
      </c>
      <c r="L7911" s="562">
        <f>'RSTOD2 kWh'!L7911</f>
        <v>25.07</v>
      </c>
      <c r="M7911" s="561">
        <f t="shared" si="1362"/>
        <v>0</v>
      </c>
      <c r="N7911" s="561">
        <f t="shared" si="1363"/>
        <v>0</v>
      </c>
      <c r="O7911" s="561">
        <f t="shared" si="1364"/>
        <v>1558.486624107886</v>
      </c>
    </row>
    <row r="7912" spans="1:15">
      <c r="A7912" s="74">
        <v>45773.499999980821</v>
      </c>
      <c r="B7912" s="72">
        <f t="shared" si="1355"/>
        <v>4</v>
      </c>
      <c r="C7912" s="72">
        <f t="shared" si="1356"/>
        <v>26</v>
      </c>
      <c r="D7912" s="75">
        <f t="shared" si="1357"/>
        <v>12</v>
      </c>
      <c r="E7912" s="72" t="str">
        <f t="shared" si="1365"/>
        <v>Other</v>
      </c>
      <c r="F7912" s="72" t="str">
        <f t="shared" si="1358"/>
        <v>No</v>
      </c>
      <c r="G7912" s="72">
        <f t="shared" si="1359"/>
        <v>0</v>
      </c>
      <c r="H7912" s="561">
        <v>57358.761573730844</v>
      </c>
      <c r="I7912" s="73">
        <f t="shared" si="1360"/>
        <v>0</v>
      </c>
      <c r="J7912" s="73">
        <f t="shared" si="1361"/>
        <v>0</v>
      </c>
      <c r="L7912" s="562">
        <f>'RSTOD2 kWh'!L7912</f>
        <v>23.38</v>
      </c>
      <c r="M7912" s="561">
        <f t="shared" si="1362"/>
        <v>0</v>
      </c>
      <c r="N7912" s="561">
        <f t="shared" si="1363"/>
        <v>0</v>
      </c>
      <c r="O7912" s="561">
        <f t="shared" si="1364"/>
        <v>1341.0478455938271</v>
      </c>
    </row>
    <row r="7913" spans="1:15">
      <c r="A7913" s="74">
        <v>45773.541666647485</v>
      </c>
      <c r="B7913" s="72">
        <f t="shared" si="1355"/>
        <v>4</v>
      </c>
      <c r="C7913" s="72">
        <f t="shared" si="1356"/>
        <v>26</v>
      </c>
      <c r="D7913" s="75">
        <f t="shared" si="1357"/>
        <v>13</v>
      </c>
      <c r="E7913" s="72" t="str">
        <f t="shared" si="1365"/>
        <v>Other</v>
      </c>
      <c r="F7913" s="72" t="str">
        <f t="shared" si="1358"/>
        <v>No</v>
      </c>
      <c r="G7913" s="72">
        <f t="shared" si="1359"/>
        <v>0</v>
      </c>
      <c r="H7913" s="561">
        <v>62462.409949516834</v>
      </c>
      <c r="I7913" s="73">
        <f t="shared" si="1360"/>
        <v>0</v>
      </c>
      <c r="J7913" s="73">
        <f t="shared" si="1361"/>
        <v>0</v>
      </c>
      <c r="L7913" s="562">
        <f>'RSTOD2 kWh'!L7913</f>
        <v>21.7</v>
      </c>
      <c r="M7913" s="561">
        <f t="shared" si="1362"/>
        <v>0</v>
      </c>
      <c r="N7913" s="561">
        <f t="shared" si="1363"/>
        <v>0</v>
      </c>
      <c r="O7913" s="561">
        <f t="shared" si="1364"/>
        <v>1355.4342959045152</v>
      </c>
    </row>
    <row r="7914" spans="1:15">
      <c r="A7914" s="74">
        <v>45773.583333314149</v>
      </c>
      <c r="B7914" s="72">
        <f t="shared" si="1355"/>
        <v>4</v>
      </c>
      <c r="C7914" s="72">
        <f t="shared" si="1356"/>
        <v>26</v>
      </c>
      <c r="D7914" s="75">
        <f t="shared" si="1357"/>
        <v>14</v>
      </c>
      <c r="E7914" s="72" t="str">
        <f t="shared" si="1365"/>
        <v>Other</v>
      </c>
      <c r="F7914" s="72" t="str">
        <f t="shared" si="1358"/>
        <v>No</v>
      </c>
      <c r="G7914" s="72">
        <f t="shared" si="1359"/>
        <v>0</v>
      </c>
      <c r="H7914" s="561">
        <v>59982.99158200586</v>
      </c>
      <c r="I7914" s="73">
        <f t="shared" si="1360"/>
        <v>0</v>
      </c>
      <c r="J7914" s="73">
        <f t="shared" si="1361"/>
        <v>0</v>
      </c>
      <c r="L7914" s="562">
        <f>'RSTOD2 kWh'!L7914</f>
        <v>19.77</v>
      </c>
      <c r="M7914" s="561">
        <f t="shared" si="1362"/>
        <v>0</v>
      </c>
      <c r="N7914" s="561">
        <f t="shared" si="1363"/>
        <v>0</v>
      </c>
      <c r="O7914" s="561">
        <f t="shared" si="1364"/>
        <v>1185.863743576256</v>
      </c>
    </row>
    <row r="7915" spans="1:15">
      <c r="A7915" s="74">
        <v>45773.624999980813</v>
      </c>
      <c r="B7915" s="72">
        <f t="shared" si="1355"/>
        <v>4</v>
      </c>
      <c r="C7915" s="72">
        <f t="shared" si="1356"/>
        <v>26</v>
      </c>
      <c r="D7915" s="75">
        <f t="shared" si="1357"/>
        <v>15</v>
      </c>
      <c r="E7915" s="72" t="str">
        <f t="shared" si="1365"/>
        <v>Other</v>
      </c>
      <c r="F7915" s="72" t="str">
        <f t="shared" si="1358"/>
        <v>No</v>
      </c>
      <c r="G7915" s="72">
        <f t="shared" si="1359"/>
        <v>0</v>
      </c>
      <c r="H7915" s="561">
        <v>56334.779996025223</v>
      </c>
      <c r="I7915" s="73">
        <f t="shared" si="1360"/>
        <v>0</v>
      </c>
      <c r="J7915" s="73">
        <f t="shared" si="1361"/>
        <v>0</v>
      </c>
      <c r="L7915" s="562">
        <f>'RSTOD2 kWh'!L7915</f>
        <v>25.77</v>
      </c>
      <c r="M7915" s="561">
        <f t="shared" si="1362"/>
        <v>0</v>
      </c>
      <c r="N7915" s="561">
        <f t="shared" si="1363"/>
        <v>0</v>
      </c>
      <c r="O7915" s="561">
        <f t="shared" si="1364"/>
        <v>1451.74728049757</v>
      </c>
    </row>
    <row r="7916" spans="1:15">
      <c r="A7916" s="74">
        <v>45773.666666647478</v>
      </c>
      <c r="B7916" s="72">
        <f t="shared" si="1355"/>
        <v>4</v>
      </c>
      <c r="C7916" s="72">
        <f t="shared" si="1356"/>
        <v>26</v>
      </c>
      <c r="D7916" s="75">
        <f t="shared" si="1357"/>
        <v>16</v>
      </c>
      <c r="E7916" s="72" t="str">
        <f t="shared" si="1365"/>
        <v>Other</v>
      </c>
      <c r="F7916" s="72" t="str">
        <f t="shared" si="1358"/>
        <v>No</v>
      </c>
      <c r="G7916" s="72">
        <f t="shared" si="1359"/>
        <v>0</v>
      </c>
      <c r="H7916" s="561">
        <v>57313.910490668997</v>
      </c>
      <c r="I7916" s="73">
        <f t="shared" si="1360"/>
        <v>0</v>
      </c>
      <c r="J7916" s="73">
        <f t="shared" si="1361"/>
        <v>0</v>
      </c>
      <c r="L7916" s="562">
        <f>'RSTOD2 kWh'!L7916</f>
        <v>41.59</v>
      </c>
      <c r="M7916" s="561">
        <f t="shared" si="1362"/>
        <v>0</v>
      </c>
      <c r="N7916" s="561">
        <f t="shared" si="1363"/>
        <v>0</v>
      </c>
      <c r="O7916" s="561">
        <f t="shared" si="1364"/>
        <v>2383.6855373069238</v>
      </c>
    </row>
    <row r="7917" spans="1:15">
      <c r="A7917" s="74">
        <v>45773.708333314142</v>
      </c>
      <c r="B7917" s="72">
        <f t="shared" si="1355"/>
        <v>4</v>
      </c>
      <c r="C7917" s="72">
        <f t="shared" si="1356"/>
        <v>26</v>
      </c>
      <c r="D7917" s="75">
        <f t="shared" si="1357"/>
        <v>17</v>
      </c>
      <c r="E7917" s="72" t="str">
        <f t="shared" si="1365"/>
        <v>Other</v>
      </c>
      <c r="F7917" s="72" t="str">
        <f t="shared" si="1358"/>
        <v>No</v>
      </c>
      <c r="G7917" s="72">
        <f t="shared" si="1359"/>
        <v>0</v>
      </c>
      <c r="H7917" s="561">
        <v>56759.673021937793</v>
      </c>
      <c r="I7917" s="73">
        <f t="shared" si="1360"/>
        <v>0</v>
      </c>
      <c r="J7917" s="73">
        <f t="shared" si="1361"/>
        <v>0</v>
      </c>
      <c r="L7917" s="562">
        <f>'RSTOD2 kWh'!L7917</f>
        <v>22.51</v>
      </c>
      <c r="M7917" s="561">
        <f t="shared" si="1362"/>
        <v>0</v>
      </c>
      <c r="N7917" s="561">
        <f t="shared" si="1363"/>
        <v>0</v>
      </c>
      <c r="O7917" s="561">
        <f t="shared" si="1364"/>
        <v>1277.6602397238198</v>
      </c>
    </row>
    <row r="7918" spans="1:15">
      <c r="A7918" s="74">
        <v>45773.749999980806</v>
      </c>
      <c r="B7918" s="72">
        <f t="shared" si="1355"/>
        <v>4</v>
      </c>
      <c r="C7918" s="72">
        <f t="shared" si="1356"/>
        <v>26</v>
      </c>
      <c r="D7918" s="75">
        <f t="shared" si="1357"/>
        <v>18</v>
      </c>
      <c r="E7918" s="72" t="str">
        <f t="shared" si="1365"/>
        <v>Other</v>
      </c>
      <c r="F7918" s="72" t="str">
        <f t="shared" si="1358"/>
        <v>No</v>
      </c>
      <c r="G7918" s="72">
        <f t="shared" si="1359"/>
        <v>0</v>
      </c>
      <c r="H7918" s="561">
        <v>51416.844143021219</v>
      </c>
      <c r="I7918" s="73">
        <f t="shared" si="1360"/>
        <v>0</v>
      </c>
      <c r="J7918" s="73">
        <f t="shared" si="1361"/>
        <v>0</v>
      </c>
      <c r="L7918" s="562">
        <f>'RSTOD2 kWh'!L7918</f>
        <v>23.77</v>
      </c>
      <c r="M7918" s="561">
        <f t="shared" si="1362"/>
        <v>0</v>
      </c>
      <c r="N7918" s="561">
        <f t="shared" si="1363"/>
        <v>0</v>
      </c>
      <c r="O7918" s="561">
        <f t="shared" si="1364"/>
        <v>1222.1783852796143</v>
      </c>
    </row>
    <row r="7919" spans="1:15">
      <c r="A7919" s="74">
        <v>45773.79166664747</v>
      </c>
      <c r="B7919" s="72">
        <f t="shared" si="1355"/>
        <v>4</v>
      </c>
      <c r="C7919" s="72">
        <f t="shared" si="1356"/>
        <v>26</v>
      </c>
      <c r="D7919" s="75">
        <f t="shared" si="1357"/>
        <v>19</v>
      </c>
      <c r="E7919" s="72" t="str">
        <f t="shared" si="1365"/>
        <v>Other</v>
      </c>
      <c r="F7919" s="72" t="str">
        <f t="shared" si="1358"/>
        <v>No</v>
      </c>
      <c r="G7919" s="72">
        <f t="shared" si="1359"/>
        <v>0</v>
      </c>
      <c r="H7919" s="561">
        <v>52576.31155096498</v>
      </c>
      <c r="I7919" s="73">
        <f t="shared" si="1360"/>
        <v>0</v>
      </c>
      <c r="J7919" s="73">
        <f t="shared" si="1361"/>
        <v>0</v>
      </c>
      <c r="L7919" s="562">
        <f>'RSTOD2 kWh'!L7919</f>
        <v>26.33</v>
      </c>
      <c r="M7919" s="561">
        <f t="shared" si="1362"/>
        <v>0</v>
      </c>
      <c r="N7919" s="561">
        <f t="shared" si="1363"/>
        <v>0</v>
      </c>
      <c r="O7919" s="561">
        <f t="shared" si="1364"/>
        <v>1384.3342831369077</v>
      </c>
    </row>
    <row r="7920" spans="1:15">
      <c r="A7920" s="74">
        <v>45773.833333314135</v>
      </c>
      <c r="B7920" s="72">
        <f t="shared" si="1355"/>
        <v>4</v>
      </c>
      <c r="C7920" s="72">
        <f t="shared" si="1356"/>
        <v>26</v>
      </c>
      <c r="D7920" s="75">
        <f t="shared" si="1357"/>
        <v>20</v>
      </c>
      <c r="E7920" s="72" t="str">
        <f t="shared" si="1365"/>
        <v>Other</v>
      </c>
      <c r="F7920" s="72" t="str">
        <f t="shared" si="1358"/>
        <v>No</v>
      </c>
      <c r="G7920" s="72">
        <f t="shared" si="1359"/>
        <v>0</v>
      </c>
      <c r="H7920" s="561">
        <v>53565.283429399526</v>
      </c>
      <c r="I7920" s="73">
        <f t="shared" si="1360"/>
        <v>0</v>
      </c>
      <c r="J7920" s="73">
        <f t="shared" si="1361"/>
        <v>0</v>
      </c>
      <c r="L7920" s="562">
        <f>'RSTOD2 kWh'!L7920</f>
        <v>35.07</v>
      </c>
      <c r="M7920" s="561">
        <f t="shared" si="1362"/>
        <v>0</v>
      </c>
      <c r="N7920" s="561">
        <f t="shared" si="1363"/>
        <v>0</v>
      </c>
      <c r="O7920" s="561">
        <f t="shared" si="1364"/>
        <v>1878.5344898690414</v>
      </c>
    </row>
    <row r="7921" spans="1:15">
      <c r="A7921" s="74">
        <v>45773.874999980799</v>
      </c>
      <c r="B7921" s="72">
        <f t="shared" si="1355"/>
        <v>4</v>
      </c>
      <c r="C7921" s="72">
        <f t="shared" si="1356"/>
        <v>26</v>
      </c>
      <c r="D7921" s="75">
        <f t="shared" si="1357"/>
        <v>21</v>
      </c>
      <c r="E7921" s="72" t="str">
        <f t="shared" si="1365"/>
        <v>Other</v>
      </c>
      <c r="F7921" s="72" t="str">
        <f t="shared" si="1358"/>
        <v>No</v>
      </c>
      <c r="G7921" s="72">
        <f t="shared" si="1359"/>
        <v>0</v>
      </c>
      <c r="H7921" s="561">
        <v>44291.739143204977</v>
      </c>
      <c r="I7921" s="73">
        <f t="shared" si="1360"/>
        <v>0</v>
      </c>
      <c r="J7921" s="73">
        <f t="shared" si="1361"/>
        <v>0</v>
      </c>
      <c r="L7921" s="562">
        <f>'RSTOD2 kWh'!L7921</f>
        <v>44.2</v>
      </c>
      <c r="M7921" s="561">
        <f t="shared" si="1362"/>
        <v>0</v>
      </c>
      <c r="N7921" s="561">
        <f t="shared" si="1363"/>
        <v>0</v>
      </c>
      <c r="O7921" s="561">
        <f t="shared" si="1364"/>
        <v>1957.6948701296601</v>
      </c>
    </row>
    <row r="7922" spans="1:15">
      <c r="A7922" s="74">
        <v>45773.916666647463</v>
      </c>
      <c r="B7922" s="72">
        <f t="shared" si="1355"/>
        <v>4</v>
      </c>
      <c r="C7922" s="72">
        <f t="shared" si="1356"/>
        <v>26</v>
      </c>
      <c r="D7922" s="75">
        <f t="shared" si="1357"/>
        <v>22</v>
      </c>
      <c r="E7922" s="72" t="str">
        <f t="shared" si="1365"/>
        <v>Other</v>
      </c>
      <c r="F7922" s="72" t="str">
        <f t="shared" si="1358"/>
        <v>No</v>
      </c>
      <c r="G7922" s="72">
        <f t="shared" si="1359"/>
        <v>0</v>
      </c>
      <c r="H7922" s="561">
        <v>48055.135862120376</v>
      </c>
      <c r="I7922" s="73">
        <f t="shared" si="1360"/>
        <v>0</v>
      </c>
      <c r="J7922" s="73">
        <f t="shared" si="1361"/>
        <v>0</v>
      </c>
      <c r="L7922" s="562">
        <f>'RSTOD2 kWh'!L7922</f>
        <v>23.56</v>
      </c>
      <c r="M7922" s="561">
        <f t="shared" si="1362"/>
        <v>0</v>
      </c>
      <c r="N7922" s="561">
        <f t="shared" si="1363"/>
        <v>0</v>
      </c>
      <c r="O7922" s="561">
        <f t="shared" si="1364"/>
        <v>1132.1790009115559</v>
      </c>
    </row>
    <row r="7923" spans="1:15">
      <c r="A7923" s="74">
        <v>45773.958333314127</v>
      </c>
      <c r="B7923" s="72">
        <f t="shared" si="1355"/>
        <v>4</v>
      </c>
      <c r="C7923" s="72">
        <f t="shared" si="1356"/>
        <v>26</v>
      </c>
      <c r="D7923" s="75">
        <f t="shared" si="1357"/>
        <v>23</v>
      </c>
      <c r="E7923" s="72" t="str">
        <f t="shared" si="1365"/>
        <v>Other</v>
      </c>
      <c r="F7923" s="72" t="str">
        <f t="shared" si="1358"/>
        <v>No</v>
      </c>
      <c r="G7923" s="72">
        <f t="shared" si="1359"/>
        <v>0</v>
      </c>
      <c r="H7923" s="561">
        <v>48576.168138007466</v>
      </c>
      <c r="I7923" s="73">
        <f t="shared" si="1360"/>
        <v>0</v>
      </c>
      <c r="J7923" s="73">
        <f t="shared" si="1361"/>
        <v>0</v>
      </c>
      <c r="L7923" s="562">
        <f>'RSTOD2 kWh'!L7923</f>
        <v>25.08</v>
      </c>
      <c r="M7923" s="561">
        <f t="shared" si="1362"/>
        <v>0</v>
      </c>
      <c r="N7923" s="561">
        <f t="shared" si="1363"/>
        <v>0</v>
      </c>
      <c r="O7923" s="561">
        <f t="shared" si="1364"/>
        <v>1218.2902969012273</v>
      </c>
    </row>
    <row r="7924" spans="1:15">
      <c r="A7924" s="74">
        <v>45773.999999980791</v>
      </c>
      <c r="B7924" s="72">
        <f t="shared" si="1355"/>
        <v>4</v>
      </c>
      <c r="C7924" s="72">
        <f t="shared" si="1356"/>
        <v>27</v>
      </c>
      <c r="D7924" s="75">
        <f t="shared" si="1357"/>
        <v>0</v>
      </c>
      <c r="E7924" s="72" t="str">
        <f t="shared" si="1365"/>
        <v>Other</v>
      </c>
      <c r="F7924" s="72" t="str">
        <f t="shared" si="1358"/>
        <v>No</v>
      </c>
      <c r="G7924" s="72">
        <f t="shared" si="1359"/>
        <v>0</v>
      </c>
      <c r="H7924" s="561">
        <v>44498.84037451836</v>
      </c>
      <c r="I7924" s="73">
        <f t="shared" si="1360"/>
        <v>0</v>
      </c>
      <c r="J7924" s="73">
        <f t="shared" si="1361"/>
        <v>0</v>
      </c>
      <c r="L7924" s="562">
        <f>'RSTOD2 kWh'!L7924</f>
        <v>24.06</v>
      </c>
      <c r="M7924" s="561">
        <f t="shared" si="1362"/>
        <v>0</v>
      </c>
      <c r="N7924" s="561">
        <f t="shared" si="1363"/>
        <v>0</v>
      </c>
      <c r="O7924" s="561">
        <f t="shared" si="1364"/>
        <v>1070.6420994109119</v>
      </c>
    </row>
    <row r="7925" spans="1:15">
      <c r="A7925" s="74">
        <v>45774.041666647456</v>
      </c>
      <c r="B7925" s="72">
        <f t="shared" si="1355"/>
        <v>4</v>
      </c>
      <c r="C7925" s="72">
        <f t="shared" si="1356"/>
        <v>27</v>
      </c>
      <c r="D7925" s="75">
        <f t="shared" si="1357"/>
        <v>1</v>
      </c>
      <c r="E7925" s="72" t="str">
        <f t="shared" si="1365"/>
        <v>Other</v>
      </c>
      <c r="F7925" s="72" t="str">
        <f t="shared" si="1358"/>
        <v>No</v>
      </c>
      <c r="G7925" s="72">
        <f t="shared" si="1359"/>
        <v>0</v>
      </c>
      <c r="H7925" s="561">
        <v>45129.405432326326</v>
      </c>
      <c r="I7925" s="73">
        <f t="shared" si="1360"/>
        <v>0</v>
      </c>
      <c r="J7925" s="73">
        <f t="shared" si="1361"/>
        <v>0</v>
      </c>
      <c r="L7925" s="562">
        <f>'RSTOD2 kWh'!L7925</f>
        <v>19.13</v>
      </c>
      <c r="M7925" s="561">
        <f t="shared" si="1362"/>
        <v>0</v>
      </c>
      <c r="N7925" s="561">
        <f t="shared" si="1363"/>
        <v>0</v>
      </c>
      <c r="O7925" s="561">
        <f t="shared" si="1364"/>
        <v>863.32552592040258</v>
      </c>
    </row>
    <row r="7926" spans="1:15">
      <c r="A7926" s="74">
        <v>45774.08333331412</v>
      </c>
      <c r="B7926" s="72">
        <f t="shared" si="1355"/>
        <v>4</v>
      </c>
      <c r="C7926" s="72">
        <f t="shared" si="1356"/>
        <v>27</v>
      </c>
      <c r="D7926" s="75">
        <f t="shared" si="1357"/>
        <v>2</v>
      </c>
      <c r="E7926" s="72" t="str">
        <f t="shared" si="1365"/>
        <v>Other</v>
      </c>
      <c r="F7926" s="72" t="str">
        <f t="shared" si="1358"/>
        <v>No</v>
      </c>
      <c r="G7926" s="72">
        <f t="shared" si="1359"/>
        <v>0</v>
      </c>
      <c r="H7926" s="561">
        <v>49033.735619579747</v>
      </c>
      <c r="I7926" s="73">
        <f t="shared" si="1360"/>
        <v>0</v>
      </c>
      <c r="J7926" s="73">
        <f t="shared" si="1361"/>
        <v>0</v>
      </c>
      <c r="L7926" s="562">
        <f>'RSTOD2 kWh'!L7926</f>
        <v>19.079999999999998</v>
      </c>
      <c r="M7926" s="561">
        <f t="shared" si="1362"/>
        <v>0</v>
      </c>
      <c r="N7926" s="561">
        <f t="shared" si="1363"/>
        <v>0</v>
      </c>
      <c r="O7926" s="561">
        <f t="shared" si="1364"/>
        <v>935.56367562158152</v>
      </c>
    </row>
    <row r="7927" spans="1:15">
      <c r="A7927" s="74">
        <v>45774.124999980784</v>
      </c>
      <c r="B7927" s="72">
        <f t="shared" si="1355"/>
        <v>4</v>
      </c>
      <c r="C7927" s="72">
        <f t="shared" si="1356"/>
        <v>27</v>
      </c>
      <c r="D7927" s="75">
        <f t="shared" si="1357"/>
        <v>3</v>
      </c>
      <c r="E7927" s="72" t="str">
        <f t="shared" si="1365"/>
        <v>Other</v>
      </c>
      <c r="F7927" s="72" t="str">
        <f t="shared" si="1358"/>
        <v>No</v>
      </c>
      <c r="G7927" s="72">
        <f t="shared" si="1359"/>
        <v>0</v>
      </c>
      <c r="H7927" s="561">
        <v>45127.691909416681</v>
      </c>
      <c r="I7927" s="73">
        <f t="shared" si="1360"/>
        <v>0</v>
      </c>
      <c r="J7927" s="73">
        <f t="shared" si="1361"/>
        <v>0</v>
      </c>
      <c r="L7927" s="562">
        <f>'RSTOD2 kWh'!L7927</f>
        <v>17.64</v>
      </c>
      <c r="M7927" s="561">
        <f t="shared" si="1362"/>
        <v>0</v>
      </c>
      <c r="N7927" s="561">
        <f t="shared" si="1363"/>
        <v>0</v>
      </c>
      <c r="O7927" s="561">
        <f t="shared" si="1364"/>
        <v>796.0524852821103</v>
      </c>
    </row>
    <row r="7928" spans="1:15">
      <c r="A7928" s="74">
        <v>45774.166666647448</v>
      </c>
      <c r="B7928" s="72">
        <f t="shared" si="1355"/>
        <v>4</v>
      </c>
      <c r="C7928" s="72">
        <f t="shared" si="1356"/>
        <v>27</v>
      </c>
      <c r="D7928" s="75">
        <f t="shared" si="1357"/>
        <v>4</v>
      </c>
      <c r="E7928" s="72" t="str">
        <f t="shared" si="1365"/>
        <v>Other</v>
      </c>
      <c r="F7928" s="72" t="str">
        <f t="shared" si="1358"/>
        <v>No</v>
      </c>
      <c r="G7928" s="72">
        <f t="shared" si="1359"/>
        <v>0</v>
      </c>
      <c r="H7928" s="561">
        <v>45397.886419015784</v>
      </c>
      <c r="I7928" s="73">
        <f t="shared" si="1360"/>
        <v>0</v>
      </c>
      <c r="J7928" s="73">
        <f t="shared" si="1361"/>
        <v>0</v>
      </c>
      <c r="L7928" s="562">
        <f>'RSTOD2 kWh'!L7928</f>
        <v>19.64</v>
      </c>
      <c r="M7928" s="561">
        <f t="shared" si="1362"/>
        <v>0</v>
      </c>
      <c r="N7928" s="561">
        <f t="shared" si="1363"/>
        <v>0</v>
      </c>
      <c r="O7928" s="561">
        <f t="shared" si="1364"/>
        <v>891.61448926947003</v>
      </c>
    </row>
    <row r="7929" spans="1:15">
      <c r="A7929" s="74">
        <v>45774.208333314113</v>
      </c>
      <c r="B7929" s="72">
        <f t="shared" si="1355"/>
        <v>4</v>
      </c>
      <c r="C7929" s="72">
        <f t="shared" si="1356"/>
        <v>27</v>
      </c>
      <c r="D7929" s="75">
        <f t="shared" si="1357"/>
        <v>5</v>
      </c>
      <c r="E7929" s="72" t="str">
        <f t="shared" si="1365"/>
        <v>Other</v>
      </c>
      <c r="F7929" s="72" t="str">
        <f t="shared" si="1358"/>
        <v>No</v>
      </c>
      <c r="G7929" s="72">
        <f t="shared" si="1359"/>
        <v>0</v>
      </c>
      <c r="H7929" s="561">
        <v>48679.578487408282</v>
      </c>
      <c r="I7929" s="73">
        <f t="shared" si="1360"/>
        <v>0</v>
      </c>
      <c r="J7929" s="73">
        <f t="shared" si="1361"/>
        <v>0</v>
      </c>
      <c r="L7929" s="562">
        <f>'RSTOD2 kWh'!L7929</f>
        <v>20.58</v>
      </c>
      <c r="M7929" s="561">
        <f t="shared" si="1362"/>
        <v>0</v>
      </c>
      <c r="N7929" s="561">
        <f t="shared" si="1363"/>
        <v>0</v>
      </c>
      <c r="O7929" s="561">
        <f t="shared" si="1364"/>
        <v>1001.8257252708623</v>
      </c>
    </row>
    <row r="7930" spans="1:15">
      <c r="A7930" s="74">
        <v>45774.249999980777</v>
      </c>
      <c r="B7930" s="72">
        <f t="shared" si="1355"/>
        <v>4</v>
      </c>
      <c r="C7930" s="72">
        <f t="shared" si="1356"/>
        <v>27</v>
      </c>
      <c r="D7930" s="75">
        <f t="shared" si="1357"/>
        <v>6</v>
      </c>
      <c r="E7930" s="72" t="str">
        <f t="shared" si="1365"/>
        <v>Other</v>
      </c>
      <c r="F7930" s="72" t="str">
        <f t="shared" si="1358"/>
        <v>No</v>
      </c>
      <c r="G7930" s="72">
        <f t="shared" si="1359"/>
        <v>0</v>
      </c>
      <c r="H7930" s="561">
        <v>46653.985904319568</v>
      </c>
      <c r="I7930" s="73">
        <f t="shared" si="1360"/>
        <v>0</v>
      </c>
      <c r="J7930" s="73">
        <f t="shared" si="1361"/>
        <v>0</v>
      </c>
      <c r="L7930" s="562">
        <f>'RSTOD2 kWh'!L7930</f>
        <v>20.76</v>
      </c>
      <c r="M7930" s="561">
        <f t="shared" si="1362"/>
        <v>0</v>
      </c>
      <c r="N7930" s="561">
        <f t="shared" si="1363"/>
        <v>0</v>
      </c>
      <c r="O7930" s="561">
        <f t="shared" si="1364"/>
        <v>968.5367473736743</v>
      </c>
    </row>
    <row r="7931" spans="1:15">
      <c r="A7931" s="74">
        <v>45774.291666647441</v>
      </c>
      <c r="B7931" s="72">
        <f t="shared" si="1355"/>
        <v>4</v>
      </c>
      <c r="C7931" s="72">
        <f t="shared" si="1356"/>
        <v>27</v>
      </c>
      <c r="D7931" s="75">
        <f t="shared" si="1357"/>
        <v>7</v>
      </c>
      <c r="E7931" s="72" t="str">
        <f t="shared" si="1365"/>
        <v>Other</v>
      </c>
      <c r="F7931" s="72" t="str">
        <f t="shared" si="1358"/>
        <v>No</v>
      </c>
      <c r="G7931" s="72">
        <f t="shared" si="1359"/>
        <v>0</v>
      </c>
      <c r="H7931" s="561">
        <v>46842.82598550964</v>
      </c>
      <c r="I7931" s="73">
        <f t="shared" si="1360"/>
        <v>0</v>
      </c>
      <c r="J7931" s="73">
        <f t="shared" si="1361"/>
        <v>0</v>
      </c>
      <c r="L7931" s="562">
        <f>'RSTOD2 kWh'!L7931</f>
        <v>15.26</v>
      </c>
      <c r="M7931" s="561">
        <f t="shared" si="1362"/>
        <v>0</v>
      </c>
      <c r="N7931" s="561">
        <f t="shared" si="1363"/>
        <v>0</v>
      </c>
      <c r="O7931" s="561">
        <f t="shared" si="1364"/>
        <v>714.82152453887704</v>
      </c>
    </row>
    <row r="7932" spans="1:15">
      <c r="A7932" s="74">
        <v>45774.333333314105</v>
      </c>
      <c r="B7932" s="72">
        <f t="shared" si="1355"/>
        <v>4</v>
      </c>
      <c r="C7932" s="72">
        <f t="shared" si="1356"/>
        <v>27</v>
      </c>
      <c r="D7932" s="75">
        <f t="shared" si="1357"/>
        <v>8</v>
      </c>
      <c r="E7932" s="72" t="str">
        <f t="shared" si="1365"/>
        <v>Other</v>
      </c>
      <c r="F7932" s="72" t="str">
        <f t="shared" si="1358"/>
        <v>No</v>
      </c>
      <c r="G7932" s="72">
        <f t="shared" si="1359"/>
        <v>0</v>
      </c>
      <c r="H7932" s="561">
        <v>55064.047328351502</v>
      </c>
      <c r="I7932" s="73">
        <f t="shared" si="1360"/>
        <v>0</v>
      </c>
      <c r="J7932" s="73">
        <f t="shared" si="1361"/>
        <v>0</v>
      </c>
      <c r="L7932" s="562">
        <f>'RSTOD2 kWh'!L7932</f>
        <v>6.42</v>
      </c>
      <c r="M7932" s="561">
        <f t="shared" si="1362"/>
        <v>0</v>
      </c>
      <c r="N7932" s="561">
        <f t="shared" si="1363"/>
        <v>0</v>
      </c>
      <c r="O7932" s="561">
        <f t="shared" si="1364"/>
        <v>353.51118384801669</v>
      </c>
    </row>
    <row r="7933" spans="1:15">
      <c r="A7933" s="74">
        <v>45774.37499998077</v>
      </c>
      <c r="B7933" s="72">
        <f t="shared" si="1355"/>
        <v>4</v>
      </c>
      <c r="C7933" s="72">
        <f t="shared" si="1356"/>
        <v>27</v>
      </c>
      <c r="D7933" s="75">
        <f t="shared" si="1357"/>
        <v>9</v>
      </c>
      <c r="E7933" s="72" t="str">
        <f t="shared" si="1365"/>
        <v>Other</v>
      </c>
      <c r="F7933" s="72" t="str">
        <f t="shared" si="1358"/>
        <v>No</v>
      </c>
      <c r="G7933" s="72">
        <f t="shared" si="1359"/>
        <v>0</v>
      </c>
      <c r="H7933" s="561">
        <v>51961.012769168345</v>
      </c>
      <c r="I7933" s="73">
        <f t="shared" si="1360"/>
        <v>0</v>
      </c>
      <c r="J7933" s="73">
        <f t="shared" si="1361"/>
        <v>0</v>
      </c>
      <c r="L7933" s="562">
        <f>'RSTOD2 kWh'!L7933</f>
        <v>11.95</v>
      </c>
      <c r="M7933" s="561">
        <f t="shared" si="1362"/>
        <v>0</v>
      </c>
      <c r="N7933" s="561">
        <f t="shared" si="1363"/>
        <v>0</v>
      </c>
      <c r="O7933" s="561">
        <f t="shared" si="1364"/>
        <v>620.93410259156178</v>
      </c>
    </row>
    <row r="7934" spans="1:15">
      <c r="A7934" s="74">
        <v>45774.416666647434</v>
      </c>
      <c r="B7934" s="72">
        <f t="shared" si="1355"/>
        <v>4</v>
      </c>
      <c r="C7934" s="72">
        <f t="shared" si="1356"/>
        <v>27</v>
      </c>
      <c r="D7934" s="75">
        <f t="shared" si="1357"/>
        <v>10</v>
      </c>
      <c r="E7934" s="72" t="str">
        <f t="shared" si="1365"/>
        <v>Other</v>
      </c>
      <c r="F7934" s="72" t="str">
        <f t="shared" si="1358"/>
        <v>No</v>
      </c>
      <c r="G7934" s="72">
        <f t="shared" si="1359"/>
        <v>0</v>
      </c>
      <c r="H7934" s="561">
        <v>53076.902863292817</v>
      </c>
      <c r="I7934" s="73">
        <f t="shared" si="1360"/>
        <v>0</v>
      </c>
      <c r="J7934" s="73">
        <f t="shared" si="1361"/>
        <v>0</v>
      </c>
      <c r="L7934" s="562">
        <f>'RSTOD2 kWh'!L7934</f>
        <v>7.2</v>
      </c>
      <c r="M7934" s="561">
        <f t="shared" si="1362"/>
        <v>0</v>
      </c>
      <c r="N7934" s="561">
        <f t="shared" si="1363"/>
        <v>0</v>
      </c>
      <c r="O7934" s="561">
        <f t="shared" si="1364"/>
        <v>382.15370061570832</v>
      </c>
    </row>
    <row r="7935" spans="1:15">
      <c r="A7935" s="74">
        <v>45774.458333314098</v>
      </c>
      <c r="B7935" s="72">
        <f t="shared" si="1355"/>
        <v>4</v>
      </c>
      <c r="C7935" s="72">
        <f t="shared" si="1356"/>
        <v>27</v>
      </c>
      <c r="D7935" s="75">
        <f t="shared" si="1357"/>
        <v>11</v>
      </c>
      <c r="E7935" s="72" t="str">
        <f t="shared" si="1365"/>
        <v>Other</v>
      </c>
      <c r="F7935" s="72" t="str">
        <f t="shared" si="1358"/>
        <v>No</v>
      </c>
      <c r="G7935" s="72">
        <f t="shared" si="1359"/>
        <v>0</v>
      </c>
      <c r="H7935" s="561">
        <v>58789.992956947572</v>
      </c>
      <c r="I7935" s="73">
        <f t="shared" si="1360"/>
        <v>0</v>
      </c>
      <c r="J7935" s="73">
        <f t="shared" si="1361"/>
        <v>0</v>
      </c>
      <c r="L7935" s="562">
        <f>'RSTOD2 kWh'!L7935</f>
        <v>1.1000000000000001</v>
      </c>
      <c r="M7935" s="561">
        <f t="shared" si="1362"/>
        <v>0</v>
      </c>
      <c r="N7935" s="561">
        <f t="shared" si="1363"/>
        <v>0</v>
      </c>
      <c r="O7935" s="561">
        <f t="shared" si="1364"/>
        <v>64.668992252642326</v>
      </c>
    </row>
    <row r="7936" spans="1:15">
      <c r="A7936" s="74">
        <v>45774.499999980762</v>
      </c>
      <c r="B7936" s="72">
        <f t="shared" si="1355"/>
        <v>4</v>
      </c>
      <c r="C7936" s="72">
        <f t="shared" si="1356"/>
        <v>27</v>
      </c>
      <c r="D7936" s="75">
        <f t="shared" si="1357"/>
        <v>12</v>
      </c>
      <c r="E7936" s="72" t="str">
        <f t="shared" si="1365"/>
        <v>Other</v>
      </c>
      <c r="F7936" s="72" t="str">
        <f t="shared" si="1358"/>
        <v>No</v>
      </c>
      <c r="G7936" s="72">
        <f t="shared" si="1359"/>
        <v>0</v>
      </c>
      <c r="H7936" s="561">
        <v>58196.010855064458</v>
      </c>
      <c r="I7936" s="73">
        <f t="shared" si="1360"/>
        <v>0</v>
      </c>
      <c r="J7936" s="73">
        <f t="shared" si="1361"/>
        <v>0</v>
      </c>
      <c r="L7936" s="562">
        <f>'RSTOD2 kWh'!L7936</f>
        <v>5.36</v>
      </c>
      <c r="M7936" s="561">
        <f t="shared" si="1362"/>
        <v>0</v>
      </c>
      <c r="N7936" s="561">
        <f t="shared" si="1363"/>
        <v>0</v>
      </c>
      <c r="O7936" s="561">
        <f t="shared" si="1364"/>
        <v>311.93061818314555</v>
      </c>
    </row>
    <row r="7937" spans="1:15">
      <c r="A7937" s="74">
        <v>45774.541666647427</v>
      </c>
      <c r="B7937" s="72">
        <f t="shared" si="1355"/>
        <v>4</v>
      </c>
      <c r="C7937" s="72">
        <f t="shared" si="1356"/>
        <v>27</v>
      </c>
      <c r="D7937" s="75">
        <f t="shared" si="1357"/>
        <v>13</v>
      </c>
      <c r="E7937" s="72" t="str">
        <f t="shared" si="1365"/>
        <v>Other</v>
      </c>
      <c r="F7937" s="72" t="str">
        <f t="shared" si="1358"/>
        <v>No</v>
      </c>
      <c r="G7937" s="72">
        <f t="shared" si="1359"/>
        <v>0</v>
      </c>
      <c r="H7937" s="561">
        <v>53977.271959771359</v>
      </c>
      <c r="I7937" s="73">
        <f t="shared" si="1360"/>
        <v>0</v>
      </c>
      <c r="J7937" s="73">
        <f t="shared" si="1361"/>
        <v>0</v>
      </c>
      <c r="L7937" s="562">
        <f>'RSTOD2 kWh'!L7937</f>
        <v>10.64</v>
      </c>
      <c r="M7937" s="561">
        <f t="shared" si="1362"/>
        <v>0</v>
      </c>
      <c r="N7937" s="561">
        <f t="shared" si="1363"/>
        <v>0</v>
      </c>
      <c r="O7937" s="561">
        <f t="shared" si="1364"/>
        <v>574.3181736519673</v>
      </c>
    </row>
    <row r="7938" spans="1:15">
      <c r="A7938" s="74">
        <v>45774.583333314091</v>
      </c>
      <c r="B7938" s="72">
        <f t="shared" si="1355"/>
        <v>4</v>
      </c>
      <c r="C7938" s="72">
        <f t="shared" si="1356"/>
        <v>27</v>
      </c>
      <c r="D7938" s="75">
        <f t="shared" si="1357"/>
        <v>14</v>
      </c>
      <c r="E7938" s="72" t="str">
        <f t="shared" si="1365"/>
        <v>Other</v>
      </c>
      <c r="F7938" s="72" t="str">
        <f t="shared" si="1358"/>
        <v>No</v>
      </c>
      <c r="G7938" s="72">
        <f t="shared" si="1359"/>
        <v>0</v>
      </c>
      <c r="H7938" s="561">
        <v>52986.025493403657</v>
      </c>
      <c r="I7938" s="73">
        <f t="shared" si="1360"/>
        <v>0</v>
      </c>
      <c r="J7938" s="73">
        <f t="shared" si="1361"/>
        <v>0</v>
      </c>
      <c r="L7938" s="562">
        <f>'RSTOD2 kWh'!L7938</f>
        <v>6.55</v>
      </c>
      <c r="M7938" s="561">
        <f t="shared" si="1362"/>
        <v>0</v>
      </c>
      <c r="N7938" s="561">
        <f t="shared" si="1363"/>
        <v>0</v>
      </c>
      <c r="O7938" s="561">
        <f t="shared" si="1364"/>
        <v>347.05846698179391</v>
      </c>
    </row>
    <row r="7939" spans="1:15">
      <c r="A7939" s="74">
        <v>45774.624999980755</v>
      </c>
      <c r="B7939" s="72">
        <f t="shared" si="1355"/>
        <v>4</v>
      </c>
      <c r="C7939" s="72">
        <f t="shared" si="1356"/>
        <v>27</v>
      </c>
      <c r="D7939" s="75">
        <f t="shared" si="1357"/>
        <v>15</v>
      </c>
      <c r="E7939" s="72" t="str">
        <f t="shared" si="1365"/>
        <v>Other</v>
      </c>
      <c r="F7939" s="72" t="str">
        <f t="shared" si="1358"/>
        <v>No</v>
      </c>
      <c r="G7939" s="72">
        <f t="shared" si="1359"/>
        <v>0</v>
      </c>
      <c r="H7939" s="561">
        <v>56960.974054021652</v>
      </c>
      <c r="I7939" s="73">
        <f t="shared" si="1360"/>
        <v>0</v>
      </c>
      <c r="J7939" s="73">
        <f t="shared" si="1361"/>
        <v>0</v>
      </c>
      <c r="L7939" s="562">
        <f>'RSTOD2 kWh'!L7939</f>
        <v>7.98</v>
      </c>
      <c r="M7939" s="561">
        <f t="shared" si="1362"/>
        <v>0</v>
      </c>
      <c r="N7939" s="561">
        <f t="shared" si="1363"/>
        <v>0</v>
      </c>
      <c r="O7939" s="561">
        <f t="shared" si="1364"/>
        <v>454.54857295109281</v>
      </c>
    </row>
    <row r="7940" spans="1:15">
      <c r="A7940" s="74">
        <v>45774.666666647419</v>
      </c>
      <c r="B7940" s="72">
        <f t="shared" ref="B7940:B8003" si="1366">MONTH(A7940)</f>
        <v>4</v>
      </c>
      <c r="C7940" s="72">
        <f t="shared" ref="C7940:C8003" si="1367">DAY(A7940)</f>
        <v>27</v>
      </c>
      <c r="D7940" s="75">
        <f t="shared" si="1357"/>
        <v>16</v>
      </c>
      <c r="E7940" s="72" t="str">
        <f t="shared" si="1365"/>
        <v>Other</v>
      </c>
      <c r="F7940" s="72" t="str">
        <f t="shared" si="1358"/>
        <v>No</v>
      </c>
      <c r="G7940" s="72">
        <f t="shared" si="1359"/>
        <v>0</v>
      </c>
      <c r="H7940" s="561">
        <v>55446.470006572265</v>
      </c>
      <c r="I7940" s="73">
        <f t="shared" si="1360"/>
        <v>0</v>
      </c>
      <c r="J7940" s="73">
        <f t="shared" si="1361"/>
        <v>0</v>
      </c>
      <c r="L7940" s="562">
        <f>'RSTOD2 kWh'!L7940</f>
        <v>11.01</v>
      </c>
      <c r="M7940" s="561">
        <f t="shared" si="1362"/>
        <v>0</v>
      </c>
      <c r="N7940" s="561">
        <f t="shared" si="1363"/>
        <v>0</v>
      </c>
      <c r="O7940" s="561">
        <f t="shared" si="1364"/>
        <v>610.46563477236066</v>
      </c>
    </row>
    <row r="7941" spans="1:15">
      <c r="A7941" s="74">
        <v>45774.708333314084</v>
      </c>
      <c r="B7941" s="72">
        <f t="shared" si="1366"/>
        <v>4</v>
      </c>
      <c r="C7941" s="72">
        <f t="shared" si="1367"/>
        <v>27</v>
      </c>
      <c r="D7941" s="75">
        <f t="shared" ref="D7941:D8004" si="1368">HOUR(A7941)</f>
        <v>17</v>
      </c>
      <c r="E7941" s="72" t="str">
        <f t="shared" si="1365"/>
        <v>Other</v>
      </c>
      <c r="F7941" s="72" t="str">
        <f t="shared" ref="F7941:F8004" si="1369">IF(WEEKDAY(A7941,2)&lt;6,"Yes","No")</f>
        <v>No</v>
      </c>
      <c r="G7941" s="72">
        <f t="shared" ref="G7941:G8004" si="1370">IF(F7941="No",0,IF(AND(E7941="Winter",OR(D7941=7,D7941=8,D7941=9,D7941=10,D7941=18,D7941=19,D7941=20,D7941=21)),1,IF(AND(E7941="Summer",OR(D7941=12,D7941=13,D7941=14,D7941=15,D7941=16,D7941=17)),1,0)))</f>
        <v>0</v>
      </c>
      <c r="H7941" s="561">
        <v>54167.146978471013</v>
      </c>
      <c r="I7941" s="73">
        <f t="shared" ref="I7941:I8004" si="1371">IF(E7941="Summer",G7941*H7941,0)</f>
        <v>0</v>
      </c>
      <c r="J7941" s="73">
        <f t="shared" ref="J7941:J8004" si="1372">IF(E7941="Winter",G7941*H7941,0)</f>
        <v>0</v>
      </c>
      <c r="L7941" s="562">
        <f>'RSTOD2 kWh'!L7941</f>
        <v>13.67</v>
      </c>
      <c r="M7941" s="561">
        <f t="shared" ref="M7941:M8004" si="1373">I7941*L7941/1000</f>
        <v>0</v>
      </c>
      <c r="N7941" s="561">
        <f t="shared" ref="N7941:N8004" si="1374">J7941*L7941/1000</f>
        <v>0</v>
      </c>
      <c r="O7941" s="561">
        <f t="shared" ref="O7941:O8004" si="1375">(H7941-I7941-J7941)*L7941/1000</f>
        <v>740.46489919569876</v>
      </c>
    </row>
    <row r="7942" spans="1:15">
      <c r="A7942" s="74">
        <v>45774.749999980748</v>
      </c>
      <c r="B7942" s="72">
        <f t="shared" si="1366"/>
        <v>4</v>
      </c>
      <c r="C7942" s="72">
        <f t="shared" si="1367"/>
        <v>27</v>
      </c>
      <c r="D7942" s="75">
        <f t="shared" si="1368"/>
        <v>18</v>
      </c>
      <c r="E7942" s="72" t="str">
        <f t="shared" si="1365"/>
        <v>Other</v>
      </c>
      <c r="F7942" s="72" t="str">
        <f t="shared" si="1369"/>
        <v>No</v>
      </c>
      <c r="G7942" s="72">
        <f t="shared" si="1370"/>
        <v>0</v>
      </c>
      <c r="H7942" s="561">
        <v>57742.840910162915</v>
      </c>
      <c r="I7942" s="73">
        <f t="shared" si="1371"/>
        <v>0</v>
      </c>
      <c r="J7942" s="73">
        <f t="shared" si="1372"/>
        <v>0</v>
      </c>
      <c r="L7942" s="562">
        <f>'RSTOD2 kWh'!L7942</f>
        <v>20.23</v>
      </c>
      <c r="M7942" s="561">
        <f t="shared" si="1373"/>
        <v>0</v>
      </c>
      <c r="N7942" s="561">
        <f t="shared" si="1374"/>
        <v>0</v>
      </c>
      <c r="O7942" s="561">
        <f t="shared" si="1375"/>
        <v>1168.1376716125958</v>
      </c>
    </row>
    <row r="7943" spans="1:15">
      <c r="A7943" s="74">
        <v>45774.791666647412</v>
      </c>
      <c r="B7943" s="72">
        <f t="shared" si="1366"/>
        <v>4</v>
      </c>
      <c r="C7943" s="72">
        <f t="shared" si="1367"/>
        <v>27</v>
      </c>
      <c r="D7943" s="75">
        <f t="shared" si="1368"/>
        <v>19</v>
      </c>
      <c r="E7943" s="72" t="str">
        <f t="shared" si="1365"/>
        <v>Other</v>
      </c>
      <c r="F7943" s="72" t="str">
        <f t="shared" si="1369"/>
        <v>No</v>
      </c>
      <c r="G7943" s="72">
        <f t="shared" si="1370"/>
        <v>0</v>
      </c>
      <c r="H7943" s="561">
        <v>54180.775551170475</v>
      </c>
      <c r="I7943" s="73">
        <f t="shared" si="1371"/>
        <v>0</v>
      </c>
      <c r="J7943" s="73">
        <f t="shared" si="1372"/>
        <v>0</v>
      </c>
      <c r="L7943" s="562">
        <f>'RSTOD2 kWh'!L7943</f>
        <v>50.43</v>
      </c>
      <c r="M7943" s="561">
        <f t="shared" si="1373"/>
        <v>0</v>
      </c>
      <c r="N7943" s="561">
        <f t="shared" si="1374"/>
        <v>0</v>
      </c>
      <c r="O7943" s="561">
        <f t="shared" si="1375"/>
        <v>2732.336511045527</v>
      </c>
    </row>
    <row r="7944" spans="1:15">
      <c r="A7944" s="74">
        <v>45774.833333314076</v>
      </c>
      <c r="B7944" s="72">
        <f t="shared" si="1366"/>
        <v>4</v>
      </c>
      <c r="C7944" s="72">
        <f t="shared" si="1367"/>
        <v>27</v>
      </c>
      <c r="D7944" s="75">
        <f t="shared" si="1368"/>
        <v>20</v>
      </c>
      <c r="E7944" s="72" t="str">
        <f t="shared" si="1365"/>
        <v>Other</v>
      </c>
      <c r="F7944" s="72" t="str">
        <f t="shared" si="1369"/>
        <v>No</v>
      </c>
      <c r="G7944" s="72">
        <f t="shared" si="1370"/>
        <v>0</v>
      </c>
      <c r="H7944" s="561">
        <v>50352.613731838494</v>
      </c>
      <c r="I7944" s="73">
        <f t="shared" si="1371"/>
        <v>0</v>
      </c>
      <c r="J7944" s="73">
        <f t="shared" si="1372"/>
        <v>0</v>
      </c>
      <c r="L7944" s="562">
        <f>'RSTOD2 kWh'!L7944</f>
        <v>53.11</v>
      </c>
      <c r="M7944" s="561">
        <f t="shared" si="1373"/>
        <v>0</v>
      </c>
      <c r="N7944" s="561">
        <f t="shared" si="1374"/>
        <v>0</v>
      </c>
      <c r="O7944" s="561">
        <f t="shared" si="1375"/>
        <v>2674.2273152979424</v>
      </c>
    </row>
    <row r="7945" spans="1:15">
      <c r="A7945" s="74">
        <v>45774.874999980741</v>
      </c>
      <c r="B7945" s="72">
        <f t="shared" si="1366"/>
        <v>4</v>
      </c>
      <c r="C7945" s="72">
        <f t="shared" si="1367"/>
        <v>27</v>
      </c>
      <c r="D7945" s="75">
        <f t="shared" si="1368"/>
        <v>21</v>
      </c>
      <c r="E7945" s="72" t="str">
        <f t="shared" si="1365"/>
        <v>Other</v>
      </c>
      <c r="F7945" s="72" t="str">
        <f t="shared" si="1369"/>
        <v>No</v>
      </c>
      <c r="G7945" s="72">
        <f t="shared" si="1370"/>
        <v>0</v>
      </c>
      <c r="H7945" s="561">
        <v>47951.335041791041</v>
      </c>
      <c r="I7945" s="73">
        <f t="shared" si="1371"/>
        <v>0</v>
      </c>
      <c r="J7945" s="73">
        <f t="shared" si="1372"/>
        <v>0</v>
      </c>
      <c r="L7945" s="562">
        <f>'RSTOD2 kWh'!L7945</f>
        <v>27.53</v>
      </c>
      <c r="M7945" s="561">
        <f t="shared" si="1373"/>
        <v>0</v>
      </c>
      <c r="N7945" s="561">
        <f t="shared" si="1374"/>
        <v>0</v>
      </c>
      <c r="O7945" s="561">
        <f t="shared" si="1375"/>
        <v>1320.1002537005074</v>
      </c>
    </row>
    <row r="7946" spans="1:15">
      <c r="A7946" s="74">
        <v>45774.916666647405</v>
      </c>
      <c r="B7946" s="72">
        <f t="shared" si="1366"/>
        <v>4</v>
      </c>
      <c r="C7946" s="72">
        <f t="shared" si="1367"/>
        <v>27</v>
      </c>
      <c r="D7946" s="75">
        <f t="shared" si="1368"/>
        <v>22</v>
      </c>
      <c r="E7946" s="72" t="str">
        <f t="shared" si="1365"/>
        <v>Other</v>
      </c>
      <c r="F7946" s="72" t="str">
        <f t="shared" si="1369"/>
        <v>No</v>
      </c>
      <c r="G7946" s="72">
        <f t="shared" si="1370"/>
        <v>0</v>
      </c>
      <c r="H7946" s="561">
        <v>45991.493213889938</v>
      </c>
      <c r="I7946" s="73">
        <f t="shared" si="1371"/>
        <v>0</v>
      </c>
      <c r="J7946" s="73">
        <f t="shared" si="1372"/>
        <v>0</v>
      </c>
      <c r="L7946" s="562">
        <f>'RSTOD2 kWh'!L7946</f>
        <v>20.99</v>
      </c>
      <c r="M7946" s="561">
        <f t="shared" si="1373"/>
        <v>0</v>
      </c>
      <c r="N7946" s="561">
        <f t="shared" si="1374"/>
        <v>0</v>
      </c>
      <c r="O7946" s="561">
        <f t="shared" si="1375"/>
        <v>965.36144255954969</v>
      </c>
    </row>
    <row r="7947" spans="1:15">
      <c r="A7947" s="74">
        <v>45774.958333314069</v>
      </c>
      <c r="B7947" s="72">
        <f t="shared" si="1366"/>
        <v>4</v>
      </c>
      <c r="C7947" s="72">
        <f t="shared" si="1367"/>
        <v>27</v>
      </c>
      <c r="D7947" s="75">
        <f t="shared" si="1368"/>
        <v>23</v>
      </c>
      <c r="E7947" s="72" t="str">
        <f t="shared" si="1365"/>
        <v>Other</v>
      </c>
      <c r="F7947" s="72" t="str">
        <f t="shared" si="1369"/>
        <v>No</v>
      </c>
      <c r="G7947" s="72">
        <f t="shared" si="1370"/>
        <v>0</v>
      </c>
      <c r="H7947" s="561">
        <v>42041.762251490822</v>
      </c>
      <c r="I7947" s="73">
        <f t="shared" si="1371"/>
        <v>0</v>
      </c>
      <c r="J7947" s="73">
        <f t="shared" si="1372"/>
        <v>0</v>
      </c>
      <c r="L7947" s="562">
        <f>'RSTOD2 kWh'!L7947</f>
        <v>21.48</v>
      </c>
      <c r="M7947" s="561">
        <f t="shared" si="1373"/>
        <v>0</v>
      </c>
      <c r="N7947" s="561">
        <f t="shared" si="1374"/>
        <v>0</v>
      </c>
      <c r="O7947" s="561">
        <f t="shared" si="1375"/>
        <v>903.05705316202284</v>
      </c>
    </row>
    <row r="7948" spans="1:15">
      <c r="A7948" s="74">
        <v>45774.999999980733</v>
      </c>
      <c r="B7948" s="72">
        <f t="shared" si="1366"/>
        <v>4</v>
      </c>
      <c r="C7948" s="72">
        <f t="shared" si="1367"/>
        <v>28</v>
      </c>
      <c r="D7948" s="75">
        <f t="shared" si="1368"/>
        <v>0</v>
      </c>
      <c r="E7948" s="72" t="str">
        <f t="shared" si="1365"/>
        <v>Other</v>
      </c>
      <c r="F7948" s="72" t="str">
        <f t="shared" si="1369"/>
        <v>Yes</v>
      </c>
      <c r="G7948" s="72">
        <f t="shared" si="1370"/>
        <v>0</v>
      </c>
      <c r="H7948" s="561">
        <v>40204.141615197696</v>
      </c>
      <c r="I7948" s="73">
        <f t="shared" si="1371"/>
        <v>0</v>
      </c>
      <c r="J7948" s="73">
        <f t="shared" si="1372"/>
        <v>0</v>
      </c>
      <c r="L7948" s="562">
        <f>'RSTOD2 kWh'!L7948</f>
        <v>22.7</v>
      </c>
      <c r="M7948" s="561">
        <f t="shared" si="1373"/>
        <v>0</v>
      </c>
      <c r="N7948" s="561">
        <f t="shared" si="1374"/>
        <v>0</v>
      </c>
      <c r="O7948" s="561">
        <f t="shared" si="1375"/>
        <v>912.63401466498772</v>
      </c>
    </row>
    <row r="7949" spans="1:15">
      <c r="A7949" s="74">
        <v>45775.041666647398</v>
      </c>
      <c r="B7949" s="72">
        <f t="shared" si="1366"/>
        <v>4</v>
      </c>
      <c r="C7949" s="72">
        <f t="shared" si="1367"/>
        <v>28</v>
      </c>
      <c r="D7949" s="75">
        <f t="shared" si="1368"/>
        <v>1</v>
      </c>
      <c r="E7949" s="72" t="str">
        <f t="shared" si="1365"/>
        <v>Other</v>
      </c>
      <c r="F7949" s="72" t="str">
        <f t="shared" si="1369"/>
        <v>Yes</v>
      </c>
      <c r="G7949" s="72">
        <f t="shared" si="1370"/>
        <v>0</v>
      </c>
      <c r="H7949" s="561">
        <v>40749.951735636569</v>
      </c>
      <c r="I7949" s="73">
        <f t="shared" si="1371"/>
        <v>0</v>
      </c>
      <c r="J7949" s="73">
        <f t="shared" si="1372"/>
        <v>0</v>
      </c>
      <c r="L7949" s="562">
        <f>'RSTOD2 kWh'!L7949</f>
        <v>19.63</v>
      </c>
      <c r="M7949" s="561">
        <f t="shared" si="1373"/>
        <v>0</v>
      </c>
      <c r="N7949" s="561">
        <f t="shared" si="1374"/>
        <v>0</v>
      </c>
      <c r="O7949" s="561">
        <f t="shared" si="1375"/>
        <v>799.92155257054583</v>
      </c>
    </row>
    <row r="7950" spans="1:15">
      <c r="A7950" s="74">
        <v>45775.083333314062</v>
      </c>
      <c r="B7950" s="72">
        <f t="shared" si="1366"/>
        <v>4</v>
      </c>
      <c r="C7950" s="72">
        <f t="shared" si="1367"/>
        <v>28</v>
      </c>
      <c r="D7950" s="75">
        <f t="shared" si="1368"/>
        <v>2</v>
      </c>
      <c r="E7950" s="72" t="str">
        <f t="shared" si="1365"/>
        <v>Other</v>
      </c>
      <c r="F7950" s="72" t="str">
        <f t="shared" si="1369"/>
        <v>Yes</v>
      </c>
      <c r="G7950" s="72">
        <f t="shared" si="1370"/>
        <v>0</v>
      </c>
      <c r="H7950" s="561">
        <v>44972.121467728837</v>
      </c>
      <c r="I7950" s="73">
        <f t="shared" si="1371"/>
        <v>0</v>
      </c>
      <c r="J7950" s="73">
        <f t="shared" si="1372"/>
        <v>0</v>
      </c>
      <c r="L7950" s="562">
        <f>'RSTOD2 kWh'!L7950</f>
        <v>20.3</v>
      </c>
      <c r="M7950" s="561">
        <f t="shared" si="1373"/>
        <v>0</v>
      </c>
      <c r="N7950" s="561">
        <f t="shared" si="1374"/>
        <v>0</v>
      </c>
      <c r="O7950" s="561">
        <f t="shared" si="1375"/>
        <v>912.93406579489545</v>
      </c>
    </row>
    <row r="7951" spans="1:15">
      <c r="A7951" s="74">
        <v>45775.124999980726</v>
      </c>
      <c r="B7951" s="72">
        <f t="shared" si="1366"/>
        <v>4</v>
      </c>
      <c r="C7951" s="72">
        <f t="shared" si="1367"/>
        <v>28</v>
      </c>
      <c r="D7951" s="75">
        <f t="shared" si="1368"/>
        <v>3</v>
      </c>
      <c r="E7951" s="72" t="str">
        <f t="shared" si="1365"/>
        <v>Other</v>
      </c>
      <c r="F7951" s="72" t="str">
        <f t="shared" si="1369"/>
        <v>Yes</v>
      </c>
      <c r="G7951" s="72">
        <f t="shared" si="1370"/>
        <v>0</v>
      </c>
      <c r="H7951" s="561">
        <v>44966.552518272496</v>
      </c>
      <c r="I7951" s="73">
        <f t="shared" si="1371"/>
        <v>0</v>
      </c>
      <c r="J7951" s="73">
        <f t="shared" si="1372"/>
        <v>0</v>
      </c>
      <c r="L7951" s="562">
        <f>'RSTOD2 kWh'!L7951</f>
        <v>17.5</v>
      </c>
      <c r="M7951" s="561">
        <f t="shared" si="1373"/>
        <v>0</v>
      </c>
      <c r="N7951" s="561">
        <f t="shared" si="1374"/>
        <v>0</v>
      </c>
      <c r="O7951" s="561">
        <f t="shared" si="1375"/>
        <v>786.91466906976859</v>
      </c>
    </row>
    <row r="7952" spans="1:15">
      <c r="A7952" s="74">
        <v>45775.16666664739</v>
      </c>
      <c r="B7952" s="72">
        <f t="shared" si="1366"/>
        <v>4</v>
      </c>
      <c r="C7952" s="72">
        <f t="shared" si="1367"/>
        <v>28</v>
      </c>
      <c r="D7952" s="75">
        <f t="shared" si="1368"/>
        <v>4</v>
      </c>
      <c r="E7952" s="72" t="str">
        <f t="shared" si="1365"/>
        <v>Other</v>
      </c>
      <c r="F7952" s="72" t="str">
        <f t="shared" si="1369"/>
        <v>Yes</v>
      </c>
      <c r="G7952" s="72">
        <f t="shared" si="1370"/>
        <v>0</v>
      </c>
      <c r="H7952" s="561">
        <v>41721.663282638394</v>
      </c>
      <c r="I7952" s="73">
        <f t="shared" si="1371"/>
        <v>0</v>
      </c>
      <c r="J7952" s="73">
        <f t="shared" si="1372"/>
        <v>0</v>
      </c>
      <c r="L7952" s="562">
        <f>'RSTOD2 kWh'!L7952</f>
        <v>17.68</v>
      </c>
      <c r="M7952" s="561">
        <f t="shared" si="1373"/>
        <v>0</v>
      </c>
      <c r="N7952" s="561">
        <f t="shared" si="1374"/>
        <v>0</v>
      </c>
      <c r="O7952" s="561">
        <f t="shared" si="1375"/>
        <v>737.63900683704685</v>
      </c>
    </row>
    <row r="7953" spans="1:15">
      <c r="A7953" s="74">
        <v>45775.208333314054</v>
      </c>
      <c r="B7953" s="72">
        <f t="shared" si="1366"/>
        <v>4</v>
      </c>
      <c r="C7953" s="72">
        <f t="shared" si="1367"/>
        <v>28</v>
      </c>
      <c r="D7953" s="75">
        <f t="shared" si="1368"/>
        <v>5</v>
      </c>
      <c r="E7953" s="72" t="str">
        <f t="shared" ref="E7953:E8016" si="1376">IF(OR(B7953=6,B7953=7,B7953=8,AND(B7953=5,C7953&gt;14),AND(B7953=9,C7953&lt;16)),"Summer",IF(OR(B7953=11,B7953=12,B7953=1,B7953=2,B7953=3),"Winter","Other"))</f>
        <v>Other</v>
      </c>
      <c r="F7953" s="72" t="str">
        <f t="shared" si="1369"/>
        <v>Yes</v>
      </c>
      <c r="G7953" s="72">
        <f t="shared" si="1370"/>
        <v>0</v>
      </c>
      <c r="H7953" s="561">
        <v>44807.111486118403</v>
      </c>
      <c r="I7953" s="73">
        <f t="shared" si="1371"/>
        <v>0</v>
      </c>
      <c r="J7953" s="73">
        <f t="shared" si="1372"/>
        <v>0</v>
      </c>
      <c r="L7953" s="562">
        <f>'RSTOD2 kWh'!L7953</f>
        <v>32.35</v>
      </c>
      <c r="M7953" s="561">
        <f t="shared" si="1373"/>
        <v>0</v>
      </c>
      <c r="N7953" s="561">
        <f t="shared" si="1374"/>
        <v>0</v>
      </c>
      <c r="O7953" s="561">
        <f t="shared" si="1375"/>
        <v>1449.5100565759305</v>
      </c>
    </row>
    <row r="7954" spans="1:15">
      <c r="A7954" s="74">
        <v>45775.249999980719</v>
      </c>
      <c r="B7954" s="72">
        <f t="shared" si="1366"/>
        <v>4</v>
      </c>
      <c r="C7954" s="72">
        <f t="shared" si="1367"/>
        <v>28</v>
      </c>
      <c r="D7954" s="75">
        <f t="shared" si="1368"/>
        <v>6</v>
      </c>
      <c r="E7954" s="72" t="str">
        <f t="shared" si="1376"/>
        <v>Other</v>
      </c>
      <c r="F7954" s="72" t="str">
        <f t="shared" si="1369"/>
        <v>Yes</v>
      </c>
      <c r="G7954" s="72">
        <f t="shared" si="1370"/>
        <v>0</v>
      </c>
      <c r="H7954" s="561">
        <v>48618.445145724952</v>
      </c>
      <c r="I7954" s="73">
        <f t="shared" si="1371"/>
        <v>0</v>
      </c>
      <c r="J7954" s="73">
        <f t="shared" si="1372"/>
        <v>0</v>
      </c>
      <c r="L7954" s="562">
        <f>'RSTOD2 kWh'!L7954</f>
        <v>54.73</v>
      </c>
      <c r="M7954" s="561">
        <f t="shared" si="1373"/>
        <v>0</v>
      </c>
      <c r="N7954" s="561">
        <f t="shared" si="1374"/>
        <v>0</v>
      </c>
      <c r="O7954" s="561">
        <f t="shared" si="1375"/>
        <v>2660.8875028255266</v>
      </c>
    </row>
    <row r="7955" spans="1:15">
      <c r="A7955" s="74">
        <v>45775.291666647383</v>
      </c>
      <c r="B7955" s="72">
        <f t="shared" si="1366"/>
        <v>4</v>
      </c>
      <c r="C7955" s="72">
        <f t="shared" si="1367"/>
        <v>28</v>
      </c>
      <c r="D7955" s="75">
        <f t="shared" si="1368"/>
        <v>7</v>
      </c>
      <c r="E7955" s="72" t="str">
        <f t="shared" si="1376"/>
        <v>Other</v>
      </c>
      <c r="F7955" s="72" t="str">
        <f t="shared" si="1369"/>
        <v>Yes</v>
      </c>
      <c r="G7955" s="72">
        <f t="shared" si="1370"/>
        <v>0</v>
      </c>
      <c r="H7955" s="561">
        <v>53715.834613714891</v>
      </c>
      <c r="I7955" s="73">
        <f t="shared" si="1371"/>
        <v>0</v>
      </c>
      <c r="J7955" s="73">
        <f t="shared" si="1372"/>
        <v>0</v>
      </c>
      <c r="L7955" s="562">
        <f>'RSTOD2 kWh'!L7955</f>
        <v>26.97</v>
      </c>
      <c r="M7955" s="561">
        <f t="shared" si="1373"/>
        <v>0</v>
      </c>
      <c r="N7955" s="561">
        <f t="shared" si="1374"/>
        <v>0</v>
      </c>
      <c r="O7955" s="561">
        <f t="shared" si="1375"/>
        <v>1448.7160595318906</v>
      </c>
    </row>
    <row r="7956" spans="1:15">
      <c r="A7956" s="74">
        <v>45775.333333314047</v>
      </c>
      <c r="B7956" s="72">
        <f t="shared" si="1366"/>
        <v>4</v>
      </c>
      <c r="C7956" s="72">
        <f t="shared" si="1367"/>
        <v>28</v>
      </c>
      <c r="D7956" s="75">
        <f t="shared" si="1368"/>
        <v>8</v>
      </c>
      <c r="E7956" s="72" t="str">
        <f t="shared" si="1376"/>
        <v>Other</v>
      </c>
      <c r="F7956" s="72" t="str">
        <f t="shared" si="1369"/>
        <v>Yes</v>
      </c>
      <c r="G7956" s="72">
        <f t="shared" si="1370"/>
        <v>0</v>
      </c>
      <c r="H7956" s="561">
        <v>65675.739277578468</v>
      </c>
      <c r="I7956" s="73">
        <f t="shared" si="1371"/>
        <v>0</v>
      </c>
      <c r="J7956" s="73">
        <f t="shared" si="1372"/>
        <v>0</v>
      </c>
      <c r="L7956" s="562">
        <f>'RSTOD2 kWh'!L7956</f>
        <v>17.600000000000001</v>
      </c>
      <c r="M7956" s="561">
        <f t="shared" si="1373"/>
        <v>0</v>
      </c>
      <c r="N7956" s="561">
        <f t="shared" si="1374"/>
        <v>0</v>
      </c>
      <c r="O7956" s="561">
        <f t="shared" si="1375"/>
        <v>1155.8930112853811</v>
      </c>
    </row>
    <row r="7957" spans="1:15">
      <c r="A7957" s="74">
        <v>45775.374999980711</v>
      </c>
      <c r="B7957" s="72">
        <f t="shared" si="1366"/>
        <v>4</v>
      </c>
      <c r="C7957" s="72">
        <f t="shared" si="1367"/>
        <v>28</v>
      </c>
      <c r="D7957" s="75">
        <f t="shared" si="1368"/>
        <v>9</v>
      </c>
      <c r="E7957" s="72" t="str">
        <f t="shared" si="1376"/>
        <v>Other</v>
      </c>
      <c r="F7957" s="72" t="str">
        <f t="shared" si="1369"/>
        <v>Yes</v>
      </c>
      <c r="G7957" s="72">
        <f t="shared" si="1370"/>
        <v>0</v>
      </c>
      <c r="H7957" s="561">
        <v>68256.888590399612</v>
      </c>
      <c r="I7957" s="73">
        <f t="shared" si="1371"/>
        <v>0</v>
      </c>
      <c r="J7957" s="73">
        <f t="shared" si="1372"/>
        <v>0</v>
      </c>
      <c r="L7957" s="562">
        <f>'RSTOD2 kWh'!L7957</f>
        <v>16.07</v>
      </c>
      <c r="M7957" s="561">
        <f t="shared" si="1373"/>
        <v>0</v>
      </c>
      <c r="N7957" s="561">
        <f t="shared" si="1374"/>
        <v>0</v>
      </c>
      <c r="O7957" s="561">
        <f t="shared" si="1375"/>
        <v>1096.8881996477219</v>
      </c>
    </row>
    <row r="7958" spans="1:15">
      <c r="A7958" s="74">
        <v>45775.416666647376</v>
      </c>
      <c r="B7958" s="72">
        <f t="shared" si="1366"/>
        <v>4</v>
      </c>
      <c r="C7958" s="72">
        <f t="shared" si="1367"/>
        <v>28</v>
      </c>
      <c r="D7958" s="75">
        <f t="shared" si="1368"/>
        <v>10</v>
      </c>
      <c r="E7958" s="72" t="str">
        <f t="shared" si="1376"/>
        <v>Other</v>
      </c>
      <c r="F7958" s="72" t="str">
        <f t="shared" si="1369"/>
        <v>Yes</v>
      </c>
      <c r="G7958" s="72">
        <f t="shared" si="1370"/>
        <v>0</v>
      </c>
      <c r="H7958" s="561">
        <v>73102.208223637761</v>
      </c>
      <c r="I7958" s="73">
        <f t="shared" si="1371"/>
        <v>0</v>
      </c>
      <c r="J7958" s="73">
        <f t="shared" si="1372"/>
        <v>0</v>
      </c>
      <c r="L7958" s="562">
        <f>'RSTOD2 kWh'!L7958</f>
        <v>17.25</v>
      </c>
      <c r="M7958" s="561">
        <f t="shared" si="1373"/>
        <v>0</v>
      </c>
      <c r="N7958" s="561">
        <f t="shared" si="1374"/>
        <v>0</v>
      </c>
      <c r="O7958" s="561">
        <f t="shared" si="1375"/>
        <v>1261.0130918577513</v>
      </c>
    </row>
    <row r="7959" spans="1:15">
      <c r="A7959" s="74">
        <v>45775.45833331404</v>
      </c>
      <c r="B7959" s="72">
        <f t="shared" si="1366"/>
        <v>4</v>
      </c>
      <c r="C7959" s="72">
        <f t="shared" si="1367"/>
        <v>28</v>
      </c>
      <c r="D7959" s="75">
        <f t="shared" si="1368"/>
        <v>11</v>
      </c>
      <c r="E7959" s="72" t="str">
        <f t="shared" si="1376"/>
        <v>Other</v>
      </c>
      <c r="F7959" s="72" t="str">
        <f t="shared" si="1369"/>
        <v>Yes</v>
      </c>
      <c r="G7959" s="72">
        <f t="shared" si="1370"/>
        <v>0</v>
      </c>
      <c r="H7959" s="561">
        <v>71473.072526317352</v>
      </c>
      <c r="I7959" s="73">
        <f t="shared" si="1371"/>
        <v>0</v>
      </c>
      <c r="J7959" s="73">
        <f t="shared" si="1372"/>
        <v>0</v>
      </c>
      <c r="L7959" s="562">
        <f>'RSTOD2 kWh'!L7959</f>
        <v>17.510000000000002</v>
      </c>
      <c r="M7959" s="561">
        <f t="shared" si="1373"/>
        <v>0</v>
      </c>
      <c r="N7959" s="561">
        <f t="shared" si="1374"/>
        <v>0</v>
      </c>
      <c r="O7959" s="561">
        <f t="shared" si="1375"/>
        <v>1251.493499935817</v>
      </c>
    </row>
    <row r="7960" spans="1:15">
      <c r="A7960" s="74">
        <v>45775.499999980704</v>
      </c>
      <c r="B7960" s="72">
        <f t="shared" si="1366"/>
        <v>4</v>
      </c>
      <c r="C7960" s="72">
        <f t="shared" si="1367"/>
        <v>28</v>
      </c>
      <c r="D7960" s="75">
        <f t="shared" si="1368"/>
        <v>12</v>
      </c>
      <c r="E7960" s="72" t="str">
        <f t="shared" si="1376"/>
        <v>Other</v>
      </c>
      <c r="F7960" s="72" t="str">
        <f t="shared" si="1369"/>
        <v>Yes</v>
      </c>
      <c r="G7960" s="72">
        <f t="shared" si="1370"/>
        <v>0</v>
      </c>
      <c r="H7960" s="561">
        <v>72690.803504168769</v>
      </c>
      <c r="I7960" s="73">
        <f t="shared" si="1371"/>
        <v>0</v>
      </c>
      <c r="J7960" s="73">
        <f t="shared" si="1372"/>
        <v>0</v>
      </c>
      <c r="L7960" s="562">
        <f>'RSTOD2 kWh'!L7960</f>
        <v>18.329999999999998</v>
      </c>
      <c r="M7960" s="561">
        <f t="shared" si="1373"/>
        <v>0</v>
      </c>
      <c r="N7960" s="561">
        <f t="shared" si="1374"/>
        <v>0</v>
      </c>
      <c r="O7960" s="561">
        <f t="shared" si="1375"/>
        <v>1332.4224282314135</v>
      </c>
    </row>
    <row r="7961" spans="1:15">
      <c r="A7961" s="74">
        <v>45775.541666647368</v>
      </c>
      <c r="B7961" s="72">
        <f t="shared" si="1366"/>
        <v>4</v>
      </c>
      <c r="C7961" s="72">
        <f t="shared" si="1367"/>
        <v>28</v>
      </c>
      <c r="D7961" s="75">
        <f t="shared" si="1368"/>
        <v>13</v>
      </c>
      <c r="E7961" s="72" t="str">
        <f t="shared" si="1376"/>
        <v>Other</v>
      </c>
      <c r="F7961" s="72" t="str">
        <f t="shared" si="1369"/>
        <v>Yes</v>
      </c>
      <c r="G7961" s="72">
        <f t="shared" si="1370"/>
        <v>0</v>
      </c>
      <c r="H7961" s="561">
        <v>78644.673894467109</v>
      </c>
      <c r="I7961" s="73">
        <f t="shared" si="1371"/>
        <v>0</v>
      </c>
      <c r="J7961" s="73">
        <f t="shared" si="1372"/>
        <v>0</v>
      </c>
      <c r="L7961" s="562">
        <f>'RSTOD2 kWh'!L7961</f>
        <v>17.14</v>
      </c>
      <c r="M7961" s="561">
        <f t="shared" si="1373"/>
        <v>0</v>
      </c>
      <c r="N7961" s="561">
        <f t="shared" si="1374"/>
        <v>0</v>
      </c>
      <c r="O7961" s="561">
        <f t="shared" si="1375"/>
        <v>1347.9697105511661</v>
      </c>
    </row>
    <row r="7962" spans="1:15">
      <c r="A7962" s="74">
        <v>45775.583333314033</v>
      </c>
      <c r="B7962" s="72">
        <f t="shared" si="1366"/>
        <v>4</v>
      </c>
      <c r="C7962" s="72">
        <f t="shared" si="1367"/>
        <v>28</v>
      </c>
      <c r="D7962" s="75">
        <f t="shared" si="1368"/>
        <v>14</v>
      </c>
      <c r="E7962" s="72" t="str">
        <f t="shared" si="1376"/>
        <v>Other</v>
      </c>
      <c r="F7962" s="72" t="str">
        <f t="shared" si="1369"/>
        <v>Yes</v>
      </c>
      <c r="G7962" s="72">
        <f t="shared" si="1370"/>
        <v>0</v>
      </c>
      <c r="H7962" s="561">
        <v>80893.665131410235</v>
      </c>
      <c r="I7962" s="73">
        <f t="shared" si="1371"/>
        <v>0</v>
      </c>
      <c r="J7962" s="73">
        <f t="shared" si="1372"/>
        <v>0</v>
      </c>
      <c r="L7962" s="562">
        <f>'RSTOD2 kWh'!L7962</f>
        <v>16.02</v>
      </c>
      <c r="M7962" s="561">
        <f t="shared" si="1373"/>
        <v>0</v>
      </c>
      <c r="N7962" s="561">
        <f t="shared" si="1374"/>
        <v>0</v>
      </c>
      <c r="O7962" s="561">
        <f t="shared" si="1375"/>
        <v>1295.9165154051921</v>
      </c>
    </row>
    <row r="7963" spans="1:15">
      <c r="A7963" s="74">
        <v>45775.624999980697</v>
      </c>
      <c r="B7963" s="72">
        <f t="shared" si="1366"/>
        <v>4</v>
      </c>
      <c r="C7963" s="72">
        <f t="shared" si="1367"/>
        <v>28</v>
      </c>
      <c r="D7963" s="75">
        <f t="shared" si="1368"/>
        <v>15</v>
      </c>
      <c r="E7963" s="72" t="str">
        <f t="shared" si="1376"/>
        <v>Other</v>
      </c>
      <c r="F7963" s="72" t="str">
        <f t="shared" si="1369"/>
        <v>Yes</v>
      </c>
      <c r="G7963" s="72">
        <f t="shared" si="1370"/>
        <v>0</v>
      </c>
      <c r="H7963" s="561">
        <v>77166.168992039718</v>
      </c>
      <c r="I7963" s="73">
        <f t="shared" si="1371"/>
        <v>0</v>
      </c>
      <c r="J7963" s="73">
        <f t="shared" si="1372"/>
        <v>0</v>
      </c>
      <c r="L7963" s="562">
        <f>'RSTOD2 kWh'!L7963</f>
        <v>17.97</v>
      </c>
      <c r="M7963" s="561">
        <f t="shared" si="1373"/>
        <v>0</v>
      </c>
      <c r="N7963" s="561">
        <f t="shared" si="1374"/>
        <v>0</v>
      </c>
      <c r="O7963" s="561">
        <f t="shared" si="1375"/>
        <v>1386.6760567869537</v>
      </c>
    </row>
    <row r="7964" spans="1:15">
      <c r="A7964" s="74">
        <v>45775.666666647361</v>
      </c>
      <c r="B7964" s="72">
        <f t="shared" si="1366"/>
        <v>4</v>
      </c>
      <c r="C7964" s="72">
        <f t="shared" si="1367"/>
        <v>28</v>
      </c>
      <c r="D7964" s="75">
        <f t="shared" si="1368"/>
        <v>16</v>
      </c>
      <c r="E7964" s="72" t="str">
        <f t="shared" si="1376"/>
        <v>Other</v>
      </c>
      <c r="F7964" s="72" t="str">
        <f t="shared" si="1369"/>
        <v>Yes</v>
      </c>
      <c r="G7964" s="72">
        <f t="shared" si="1370"/>
        <v>0</v>
      </c>
      <c r="H7964" s="561">
        <v>77243.413998249525</v>
      </c>
      <c r="I7964" s="73">
        <f t="shared" si="1371"/>
        <v>0</v>
      </c>
      <c r="J7964" s="73">
        <f t="shared" si="1372"/>
        <v>0</v>
      </c>
      <c r="L7964" s="562">
        <f>'RSTOD2 kWh'!L7964</f>
        <v>22.73</v>
      </c>
      <c r="M7964" s="561">
        <f t="shared" si="1373"/>
        <v>0</v>
      </c>
      <c r="N7964" s="561">
        <f t="shared" si="1374"/>
        <v>0</v>
      </c>
      <c r="O7964" s="561">
        <f t="shared" si="1375"/>
        <v>1755.7428001802116</v>
      </c>
    </row>
    <row r="7965" spans="1:15">
      <c r="A7965" s="74">
        <v>45775.708333314025</v>
      </c>
      <c r="B7965" s="72">
        <f t="shared" si="1366"/>
        <v>4</v>
      </c>
      <c r="C7965" s="72">
        <f t="shared" si="1367"/>
        <v>28</v>
      </c>
      <c r="D7965" s="75">
        <f t="shared" si="1368"/>
        <v>17</v>
      </c>
      <c r="E7965" s="72" t="str">
        <f t="shared" si="1376"/>
        <v>Other</v>
      </c>
      <c r="F7965" s="72" t="str">
        <f t="shared" si="1369"/>
        <v>Yes</v>
      </c>
      <c r="G7965" s="72">
        <f t="shared" si="1370"/>
        <v>0</v>
      </c>
      <c r="H7965" s="561">
        <v>70618.350618677272</v>
      </c>
      <c r="I7965" s="73">
        <f t="shared" si="1371"/>
        <v>0</v>
      </c>
      <c r="J7965" s="73">
        <f t="shared" si="1372"/>
        <v>0</v>
      </c>
      <c r="L7965" s="562">
        <f>'RSTOD2 kWh'!L7965</f>
        <v>24.52</v>
      </c>
      <c r="M7965" s="561">
        <f t="shared" si="1373"/>
        <v>0</v>
      </c>
      <c r="N7965" s="561">
        <f t="shared" si="1374"/>
        <v>0</v>
      </c>
      <c r="O7965" s="561">
        <f t="shared" si="1375"/>
        <v>1731.5619571699667</v>
      </c>
    </row>
    <row r="7966" spans="1:15">
      <c r="A7966" s="74">
        <v>45775.74999998069</v>
      </c>
      <c r="B7966" s="72">
        <f t="shared" si="1366"/>
        <v>4</v>
      </c>
      <c r="C7966" s="72">
        <f t="shared" si="1367"/>
        <v>28</v>
      </c>
      <c r="D7966" s="75">
        <f t="shared" si="1368"/>
        <v>18</v>
      </c>
      <c r="E7966" s="72" t="str">
        <f t="shared" si="1376"/>
        <v>Other</v>
      </c>
      <c r="F7966" s="72" t="str">
        <f t="shared" si="1369"/>
        <v>Yes</v>
      </c>
      <c r="G7966" s="72">
        <f t="shared" si="1370"/>
        <v>0</v>
      </c>
      <c r="H7966" s="561">
        <v>66064.238896560637</v>
      </c>
      <c r="I7966" s="73">
        <f t="shared" si="1371"/>
        <v>0</v>
      </c>
      <c r="J7966" s="73">
        <f t="shared" si="1372"/>
        <v>0</v>
      </c>
      <c r="L7966" s="562">
        <f>'RSTOD2 kWh'!L7966</f>
        <v>31.99</v>
      </c>
      <c r="M7966" s="561">
        <f t="shared" si="1373"/>
        <v>0</v>
      </c>
      <c r="N7966" s="561">
        <f t="shared" si="1374"/>
        <v>0</v>
      </c>
      <c r="O7966" s="561">
        <f t="shared" si="1375"/>
        <v>2113.3950023009743</v>
      </c>
    </row>
    <row r="7967" spans="1:15">
      <c r="A7967" s="74">
        <v>45775.791666647354</v>
      </c>
      <c r="B7967" s="72">
        <f t="shared" si="1366"/>
        <v>4</v>
      </c>
      <c r="C7967" s="72">
        <f t="shared" si="1367"/>
        <v>28</v>
      </c>
      <c r="D7967" s="75">
        <f t="shared" si="1368"/>
        <v>19</v>
      </c>
      <c r="E7967" s="72" t="str">
        <f t="shared" si="1376"/>
        <v>Other</v>
      </c>
      <c r="F7967" s="72" t="str">
        <f t="shared" si="1369"/>
        <v>Yes</v>
      </c>
      <c r="G7967" s="72">
        <f t="shared" si="1370"/>
        <v>0</v>
      </c>
      <c r="H7967" s="561">
        <v>62898.774480572269</v>
      </c>
      <c r="I7967" s="73">
        <f t="shared" si="1371"/>
        <v>0</v>
      </c>
      <c r="J7967" s="73">
        <f t="shared" si="1372"/>
        <v>0</v>
      </c>
      <c r="L7967" s="562">
        <f>'RSTOD2 kWh'!L7967</f>
        <v>99.95</v>
      </c>
      <c r="M7967" s="561">
        <f t="shared" si="1373"/>
        <v>0</v>
      </c>
      <c r="N7967" s="561">
        <f t="shared" si="1374"/>
        <v>0</v>
      </c>
      <c r="O7967" s="561">
        <f t="shared" si="1375"/>
        <v>6286.7325093331992</v>
      </c>
    </row>
    <row r="7968" spans="1:15">
      <c r="A7968" s="74">
        <v>45775.833333314018</v>
      </c>
      <c r="B7968" s="72">
        <f t="shared" si="1366"/>
        <v>4</v>
      </c>
      <c r="C7968" s="72">
        <f t="shared" si="1367"/>
        <v>28</v>
      </c>
      <c r="D7968" s="75">
        <f t="shared" si="1368"/>
        <v>20</v>
      </c>
      <c r="E7968" s="72" t="str">
        <f t="shared" si="1376"/>
        <v>Other</v>
      </c>
      <c r="F7968" s="72" t="str">
        <f t="shared" si="1369"/>
        <v>Yes</v>
      </c>
      <c r="G7968" s="72">
        <f t="shared" si="1370"/>
        <v>0</v>
      </c>
      <c r="H7968" s="561">
        <v>62016.825755372352</v>
      </c>
      <c r="I7968" s="73">
        <f t="shared" si="1371"/>
        <v>0</v>
      </c>
      <c r="J7968" s="73">
        <f t="shared" si="1372"/>
        <v>0</v>
      </c>
      <c r="L7968" s="562">
        <f>'RSTOD2 kWh'!L7968</f>
        <v>40.67</v>
      </c>
      <c r="M7968" s="561">
        <f t="shared" si="1373"/>
        <v>0</v>
      </c>
      <c r="N7968" s="561">
        <f t="shared" si="1374"/>
        <v>0</v>
      </c>
      <c r="O7968" s="561">
        <f t="shared" si="1375"/>
        <v>2522.2243034709941</v>
      </c>
    </row>
    <row r="7969" spans="1:15">
      <c r="A7969" s="74">
        <v>45775.874999980682</v>
      </c>
      <c r="B7969" s="72">
        <f t="shared" si="1366"/>
        <v>4</v>
      </c>
      <c r="C7969" s="72">
        <f t="shared" si="1367"/>
        <v>28</v>
      </c>
      <c r="D7969" s="75">
        <f t="shared" si="1368"/>
        <v>21</v>
      </c>
      <c r="E7969" s="72" t="str">
        <f t="shared" si="1376"/>
        <v>Other</v>
      </c>
      <c r="F7969" s="72" t="str">
        <f t="shared" si="1369"/>
        <v>Yes</v>
      </c>
      <c r="G7969" s="72">
        <f t="shared" si="1370"/>
        <v>0</v>
      </c>
      <c r="H7969" s="561">
        <v>56180.57430709726</v>
      </c>
      <c r="I7969" s="73">
        <f t="shared" si="1371"/>
        <v>0</v>
      </c>
      <c r="J7969" s="73">
        <f t="shared" si="1372"/>
        <v>0</v>
      </c>
      <c r="L7969" s="562">
        <f>'RSTOD2 kWh'!L7969</f>
        <v>51.19</v>
      </c>
      <c r="M7969" s="561">
        <f t="shared" si="1373"/>
        <v>0</v>
      </c>
      <c r="N7969" s="561">
        <f t="shared" si="1374"/>
        <v>0</v>
      </c>
      <c r="O7969" s="561">
        <f t="shared" si="1375"/>
        <v>2875.8835987803091</v>
      </c>
    </row>
    <row r="7970" spans="1:15">
      <c r="A7970" s="74">
        <v>45775.916666647347</v>
      </c>
      <c r="B7970" s="72">
        <f t="shared" si="1366"/>
        <v>4</v>
      </c>
      <c r="C7970" s="72">
        <f t="shared" si="1367"/>
        <v>28</v>
      </c>
      <c r="D7970" s="75">
        <f t="shared" si="1368"/>
        <v>22</v>
      </c>
      <c r="E7970" s="72" t="str">
        <f t="shared" si="1376"/>
        <v>Other</v>
      </c>
      <c r="F7970" s="72" t="str">
        <f t="shared" si="1369"/>
        <v>Yes</v>
      </c>
      <c r="G7970" s="72">
        <f t="shared" si="1370"/>
        <v>0</v>
      </c>
      <c r="H7970" s="561">
        <v>48596.271704356623</v>
      </c>
      <c r="I7970" s="73">
        <f t="shared" si="1371"/>
        <v>0</v>
      </c>
      <c r="J7970" s="73">
        <f t="shared" si="1372"/>
        <v>0</v>
      </c>
      <c r="L7970" s="562">
        <f>'RSTOD2 kWh'!L7970</f>
        <v>24.19</v>
      </c>
      <c r="M7970" s="561">
        <f t="shared" si="1373"/>
        <v>0</v>
      </c>
      <c r="N7970" s="561">
        <f t="shared" si="1374"/>
        <v>0</v>
      </c>
      <c r="O7970" s="561">
        <f t="shared" si="1375"/>
        <v>1175.5438125283868</v>
      </c>
    </row>
    <row r="7971" spans="1:15">
      <c r="A7971" s="74">
        <v>45775.958333314011</v>
      </c>
      <c r="B7971" s="72">
        <f t="shared" si="1366"/>
        <v>4</v>
      </c>
      <c r="C7971" s="72">
        <f t="shared" si="1367"/>
        <v>28</v>
      </c>
      <c r="D7971" s="75">
        <f t="shared" si="1368"/>
        <v>23</v>
      </c>
      <c r="E7971" s="72" t="str">
        <f t="shared" si="1376"/>
        <v>Other</v>
      </c>
      <c r="F7971" s="72" t="str">
        <f t="shared" si="1369"/>
        <v>Yes</v>
      </c>
      <c r="G7971" s="72">
        <f t="shared" si="1370"/>
        <v>0</v>
      </c>
      <c r="H7971" s="561">
        <v>48588.045277998397</v>
      </c>
      <c r="I7971" s="73">
        <f t="shared" si="1371"/>
        <v>0</v>
      </c>
      <c r="J7971" s="73">
        <f t="shared" si="1372"/>
        <v>0</v>
      </c>
      <c r="L7971" s="562">
        <f>'RSTOD2 kWh'!L7971</f>
        <v>24.64</v>
      </c>
      <c r="M7971" s="561">
        <f t="shared" si="1373"/>
        <v>0</v>
      </c>
      <c r="N7971" s="561">
        <f t="shared" si="1374"/>
        <v>0</v>
      </c>
      <c r="O7971" s="561">
        <f t="shared" si="1375"/>
        <v>1197.2094356498803</v>
      </c>
    </row>
    <row r="7972" spans="1:15">
      <c r="A7972" s="74">
        <v>45775.999999980675</v>
      </c>
      <c r="B7972" s="72">
        <f t="shared" si="1366"/>
        <v>4</v>
      </c>
      <c r="C7972" s="72">
        <f t="shared" si="1367"/>
        <v>29</v>
      </c>
      <c r="D7972" s="75">
        <f t="shared" si="1368"/>
        <v>0</v>
      </c>
      <c r="E7972" s="72" t="str">
        <f t="shared" si="1376"/>
        <v>Other</v>
      </c>
      <c r="F7972" s="72" t="str">
        <f t="shared" si="1369"/>
        <v>Yes</v>
      </c>
      <c r="G7972" s="72">
        <f t="shared" si="1370"/>
        <v>0</v>
      </c>
      <c r="H7972" s="561">
        <v>48249.082393220371</v>
      </c>
      <c r="I7972" s="73">
        <f t="shared" si="1371"/>
        <v>0</v>
      </c>
      <c r="J7972" s="73">
        <f t="shared" si="1372"/>
        <v>0</v>
      </c>
      <c r="L7972" s="562">
        <f>'RSTOD2 kWh'!L7972</f>
        <v>21.31</v>
      </c>
      <c r="M7972" s="561">
        <f t="shared" si="1373"/>
        <v>0</v>
      </c>
      <c r="N7972" s="561">
        <f t="shared" si="1374"/>
        <v>0</v>
      </c>
      <c r="O7972" s="561">
        <f t="shared" si="1375"/>
        <v>1028.187945799526</v>
      </c>
    </row>
    <row r="7973" spans="1:15">
      <c r="A7973" s="74">
        <v>45776.041666647339</v>
      </c>
      <c r="B7973" s="72">
        <f t="shared" si="1366"/>
        <v>4</v>
      </c>
      <c r="C7973" s="72">
        <f t="shared" si="1367"/>
        <v>29</v>
      </c>
      <c r="D7973" s="75">
        <f t="shared" si="1368"/>
        <v>1</v>
      </c>
      <c r="E7973" s="72" t="str">
        <f t="shared" si="1376"/>
        <v>Other</v>
      </c>
      <c r="F7973" s="72" t="str">
        <f t="shared" si="1369"/>
        <v>Yes</v>
      </c>
      <c r="G7973" s="72">
        <f t="shared" si="1370"/>
        <v>0</v>
      </c>
      <c r="H7973" s="561">
        <v>44603.714042156163</v>
      </c>
      <c r="I7973" s="73">
        <f t="shared" si="1371"/>
        <v>0</v>
      </c>
      <c r="J7973" s="73">
        <f t="shared" si="1372"/>
        <v>0</v>
      </c>
      <c r="L7973" s="562">
        <f>'RSTOD2 kWh'!L7973</f>
        <v>18.46</v>
      </c>
      <c r="M7973" s="561">
        <f t="shared" si="1373"/>
        <v>0</v>
      </c>
      <c r="N7973" s="561">
        <f t="shared" si="1374"/>
        <v>0</v>
      </c>
      <c r="O7973" s="561">
        <f t="shared" si="1375"/>
        <v>823.38456121820286</v>
      </c>
    </row>
    <row r="7974" spans="1:15">
      <c r="A7974" s="74">
        <v>45776.083333314004</v>
      </c>
      <c r="B7974" s="72">
        <f t="shared" si="1366"/>
        <v>4</v>
      </c>
      <c r="C7974" s="72">
        <f t="shared" si="1367"/>
        <v>29</v>
      </c>
      <c r="D7974" s="75">
        <f t="shared" si="1368"/>
        <v>2</v>
      </c>
      <c r="E7974" s="72" t="str">
        <f t="shared" si="1376"/>
        <v>Other</v>
      </c>
      <c r="F7974" s="72" t="str">
        <f t="shared" si="1369"/>
        <v>Yes</v>
      </c>
      <c r="G7974" s="72">
        <f t="shared" si="1370"/>
        <v>0</v>
      </c>
      <c r="H7974" s="561">
        <v>44760.152618238506</v>
      </c>
      <c r="I7974" s="73">
        <f t="shared" si="1371"/>
        <v>0</v>
      </c>
      <c r="J7974" s="73">
        <f t="shared" si="1372"/>
        <v>0</v>
      </c>
      <c r="L7974" s="562">
        <f>'RSTOD2 kWh'!L7974</f>
        <v>18.68</v>
      </c>
      <c r="M7974" s="561">
        <f t="shared" si="1373"/>
        <v>0</v>
      </c>
      <c r="N7974" s="561">
        <f t="shared" si="1374"/>
        <v>0</v>
      </c>
      <c r="O7974" s="561">
        <f t="shared" si="1375"/>
        <v>836.11965090869535</v>
      </c>
    </row>
    <row r="7975" spans="1:15">
      <c r="A7975" s="74">
        <v>45776.124999980668</v>
      </c>
      <c r="B7975" s="72">
        <f t="shared" si="1366"/>
        <v>4</v>
      </c>
      <c r="C7975" s="72">
        <f t="shared" si="1367"/>
        <v>29</v>
      </c>
      <c r="D7975" s="75">
        <f t="shared" si="1368"/>
        <v>3</v>
      </c>
      <c r="E7975" s="72" t="str">
        <f t="shared" si="1376"/>
        <v>Other</v>
      </c>
      <c r="F7975" s="72" t="str">
        <f t="shared" si="1369"/>
        <v>Yes</v>
      </c>
      <c r="G7975" s="72">
        <f t="shared" si="1370"/>
        <v>0</v>
      </c>
      <c r="H7975" s="561">
        <v>45670.582975341349</v>
      </c>
      <c r="I7975" s="73">
        <f t="shared" si="1371"/>
        <v>0</v>
      </c>
      <c r="J7975" s="73">
        <f t="shared" si="1372"/>
        <v>0</v>
      </c>
      <c r="L7975" s="562">
        <f>'RSTOD2 kWh'!L7975</f>
        <v>17.68</v>
      </c>
      <c r="M7975" s="561">
        <f t="shared" si="1373"/>
        <v>0</v>
      </c>
      <c r="N7975" s="561">
        <f t="shared" si="1374"/>
        <v>0</v>
      </c>
      <c r="O7975" s="561">
        <f t="shared" si="1375"/>
        <v>807.45590700403511</v>
      </c>
    </row>
    <row r="7976" spans="1:15">
      <c r="A7976" s="74">
        <v>45776.166666647332</v>
      </c>
      <c r="B7976" s="72">
        <f t="shared" si="1366"/>
        <v>4</v>
      </c>
      <c r="C7976" s="72">
        <f t="shared" si="1367"/>
        <v>29</v>
      </c>
      <c r="D7976" s="75">
        <f t="shared" si="1368"/>
        <v>4</v>
      </c>
      <c r="E7976" s="72" t="str">
        <f t="shared" si="1376"/>
        <v>Other</v>
      </c>
      <c r="F7976" s="72" t="str">
        <f t="shared" si="1369"/>
        <v>Yes</v>
      </c>
      <c r="G7976" s="72">
        <f t="shared" si="1370"/>
        <v>0</v>
      </c>
      <c r="H7976" s="561">
        <v>44398.557583525631</v>
      </c>
      <c r="I7976" s="73">
        <f t="shared" si="1371"/>
        <v>0</v>
      </c>
      <c r="J7976" s="73">
        <f t="shared" si="1372"/>
        <v>0</v>
      </c>
      <c r="L7976" s="562">
        <f>'RSTOD2 kWh'!L7976</f>
        <v>18.37</v>
      </c>
      <c r="M7976" s="561">
        <f t="shared" si="1373"/>
        <v>0</v>
      </c>
      <c r="N7976" s="561">
        <f t="shared" si="1374"/>
        <v>0</v>
      </c>
      <c r="O7976" s="561">
        <f t="shared" si="1375"/>
        <v>815.60150280936591</v>
      </c>
    </row>
    <row r="7977" spans="1:15">
      <c r="A7977" s="74">
        <v>45776.208333313996</v>
      </c>
      <c r="B7977" s="72">
        <f t="shared" si="1366"/>
        <v>4</v>
      </c>
      <c r="C7977" s="72">
        <f t="shared" si="1367"/>
        <v>29</v>
      </c>
      <c r="D7977" s="75">
        <f t="shared" si="1368"/>
        <v>5</v>
      </c>
      <c r="E7977" s="72" t="str">
        <f t="shared" si="1376"/>
        <v>Other</v>
      </c>
      <c r="F7977" s="72" t="str">
        <f t="shared" si="1369"/>
        <v>Yes</v>
      </c>
      <c r="G7977" s="72">
        <f t="shared" si="1370"/>
        <v>0</v>
      </c>
      <c r="H7977" s="561">
        <v>43532.038146472252</v>
      </c>
      <c r="I7977" s="73">
        <f t="shared" si="1371"/>
        <v>0</v>
      </c>
      <c r="J7977" s="73">
        <f t="shared" si="1372"/>
        <v>0</v>
      </c>
      <c r="L7977" s="562">
        <f>'RSTOD2 kWh'!L7977</f>
        <v>28.52</v>
      </c>
      <c r="M7977" s="561">
        <f t="shared" si="1373"/>
        <v>0</v>
      </c>
      <c r="N7977" s="561">
        <f t="shared" si="1374"/>
        <v>0</v>
      </c>
      <c r="O7977" s="561">
        <f t="shared" si="1375"/>
        <v>1241.5337279373887</v>
      </c>
    </row>
    <row r="7978" spans="1:15">
      <c r="A7978" s="74">
        <v>45776.249999980661</v>
      </c>
      <c r="B7978" s="72">
        <f t="shared" si="1366"/>
        <v>4</v>
      </c>
      <c r="C7978" s="72">
        <f t="shared" si="1367"/>
        <v>29</v>
      </c>
      <c r="D7978" s="75">
        <f t="shared" si="1368"/>
        <v>6</v>
      </c>
      <c r="E7978" s="72" t="str">
        <f t="shared" si="1376"/>
        <v>Other</v>
      </c>
      <c r="F7978" s="72" t="str">
        <f t="shared" si="1369"/>
        <v>Yes</v>
      </c>
      <c r="G7978" s="72">
        <f t="shared" si="1370"/>
        <v>0</v>
      </c>
      <c r="H7978" s="561">
        <v>49132.665030752258</v>
      </c>
      <c r="I7978" s="73">
        <f t="shared" si="1371"/>
        <v>0</v>
      </c>
      <c r="J7978" s="73">
        <f t="shared" si="1372"/>
        <v>0</v>
      </c>
      <c r="L7978" s="562">
        <f>'RSTOD2 kWh'!L7978</f>
        <v>38.42</v>
      </c>
      <c r="M7978" s="561">
        <f t="shared" si="1373"/>
        <v>0</v>
      </c>
      <c r="N7978" s="561">
        <f t="shared" si="1374"/>
        <v>0</v>
      </c>
      <c r="O7978" s="561">
        <f t="shared" si="1375"/>
        <v>1887.6769904815019</v>
      </c>
    </row>
    <row r="7979" spans="1:15">
      <c r="A7979" s="74">
        <v>45776.291666647325</v>
      </c>
      <c r="B7979" s="72">
        <f t="shared" si="1366"/>
        <v>4</v>
      </c>
      <c r="C7979" s="72">
        <f t="shared" si="1367"/>
        <v>29</v>
      </c>
      <c r="D7979" s="75">
        <f t="shared" si="1368"/>
        <v>7</v>
      </c>
      <c r="E7979" s="72" t="str">
        <f t="shared" si="1376"/>
        <v>Other</v>
      </c>
      <c r="F7979" s="72" t="str">
        <f t="shared" si="1369"/>
        <v>Yes</v>
      </c>
      <c r="G7979" s="72">
        <f t="shared" si="1370"/>
        <v>0</v>
      </c>
      <c r="H7979" s="561">
        <v>54602.71919472974</v>
      </c>
      <c r="I7979" s="73">
        <f t="shared" si="1371"/>
        <v>0</v>
      </c>
      <c r="J7979" s="73">
        <f t="shared" si="1372"/>
        <v>0</v>
      </c>
      <c r="L7979" s="562">
        <f>'RSTOD2 kWh'!L7979</f>
        <v>26.98</v>
      </c>
      <c r="M7979" s="561">
        <f t="shared" si="1373"/>
        <v>0</v>
      </c>
      <c r="N7979" s="561">
        <f t="shared" si="1374"/>
        <v>0</v>
      </c>
      <c r="O7979" s="561">
        <f t="shared" si="1375"/>
        <v>1473.1813638738083</v>
      </c>
    </row>
    <row r="7980" spans="1:15">
      <c r="A7980" s="74">
        <v>45776.333333313989</v>
      </c>
      <c r="B7980" s="72">
        <f t="shared" si="1366"/>
        <v>4</v>
      </c>
      <c r="C7980" s="72">
        <f t="shared" si="1367"/>
        <v>29</v>
      </c>
      <c r="D7980" s="75">
        <f t="shared" si="1368"/>
        <v>8</v>
      </c>
      <c r="E7980" s="72" t="str">
        <f t="shared" si="1376"/>
        <v>Other</v>
      </c>
      <c r="F7980" s="72" t="str">
        <f t="shared" si="1369"/>
        <v>Yes</v>
      </c>
      <c r="G7980" s="72">
        <f t="shared" si="1370"/>
        <v>0</v>
      </c>
      <c r="H7980" s="561">
        <v>62198.508466532781</v>
      </c>
      <c r="I7980" s="73">
        <f t="shared" si="1371"/>
        <v>0</v>
      </c>
      <c r="J7980" s="73">
        <f t="shared" si="1372"/>
        <v>0</v>
      </c>
      <c r="L7980" s="562">
        <f>'RSTOD2 kWh'!L7980</f>
        <v>18.850000000000001</v>
      </c>
      <c r="M7980" s="561">
        <f t="shared" si="1373"/>
        <v>0</v>
      </c>
      <c r="N7980" s="561">
        <f t="shared" si="1374"/>
        <v>0</v>
      </c>
      <c r="O7980" s="561">
        <f t="shared" si="1375"/>
        <v>1172.4418845941429</v>
      </c>
    </row>
    <row r="7981" spans="1:15">
      <c r="A7981" s="74">
        <v>45776.374999980653</v>
      </c>
      <c r="B7981" s="72">
        <f t="shared" si="1366"/>
        <v>4</v>
      </c>
      <c r="C7981" s="72">
        <f t="shared" si="1367"/>
        <v>29</v>
      </c>
      <c r="D7981" s="75">
        <f t="shared" si="1368"/>
        <v>9</v>
      </c>
      <c r="E7981" s="72" t="str">
        <f t="shared" si="1376"/>
        <v>Other</v>
      </c>
      <c r="F7981" s="72" t="str">
        <f t="shared" si="1369"/>
        <v>Yes</v>
      </c>
      <c r="G7981" s="72">
        <f t="shared" si="1370"/>
        <v>0</v>
      </c>
      <c r="H7981" s="561">
        <v>69569.644270138291</v>
      </c>
      <c r="I7981" s="73">
        <f t="shared" si="1371"/>
        <v>0</v>
      </c>
      <c r="J7981" s="73">
        <f t="shared" si="1372"/>
        <v>0</v>
      </c>
      <c r="L7981" s="562">
        <f>'RSTOD2 kWh'!L7981</f>
        <v>18.41</v>
      </c>
      <c r="M7981" s="561">
        <f t="shared" si="1373"/>
        <v>0</v>
      </c>
      <c r="N7981" s="561">
        <f t="shared" si="1374"/>
        <v>0</v>
      </c>
      <c r="O7981" s="561">
        <f t="shared" si="1375"/>
        <v>1280.7771510132461</v>
      </c>
    </row>
    <row r="7982" spans="1:15">
      <c r="A7982" s="74">
        <v>45776.416666647317</v>
      </c>
      <c r="B7982" s="72">
        <f t="shared" si="1366"/>
        <v>4</v>
      </c>
      <c r="C7982" s="72">
        <f t="shared" si="1367"/>
        <v>29</v>
      </c>
      <c r="D7982" s="75">
        <f t="shared" si="1368"/>
        <v>10</v>
      </c>
      <c r="E7982" s="72" t="str">
        <f t="shared" si="1376"/>
        <v>Other</v>
      </c>
      <c r="F7982" s="72" t="str">
        <f t="shared" si="1369"/>
        <v>Yes</v>
      </c>
      <c r="G7982" s="72">
        <f t="shared" si="1370"/>
        <v>0</v>
      </c>
      <c r="H7982" s="561">
        <v>78715.565218383636</v>
      </c>
      <c r="I7982" s="73">
        <f t="shared" si="1371"/>
        <v>0</v>
      </c>
      <c r="J7982" s="73">
        <f t="shared" si="1372"/>
        <v>0</v>
      </c>
      <c r="L7982" s="562">
        <f>'RSTOD2 kWh'!L7982</f>
        <v>20.21</v>
      </c>
      <c r="M7982" s="561">
        <f t="shared" si="1373"/>
        <v>0</v>
      </c>
      <c r="N7982" s="561">
        <f t="shared" si="1374"/>
        <v>0</v>
      </c>
      <c r="O7982" s="561">
        <f t="shared" si="1375"/>
        <v>1590.8415730635334</v>
      </c>
    </row>
    <row r="7983" spans="1:15">
      <c r="A7983" s="74">
        <v>45776.458333313982</v>
      </c>
      <c r="B7983" s="72">
        <f t="shared" si="1366"/>
        <v>4</v>
      </c>
      <c r="C7983" s="72">
        <f t="shared" si="1367"/>
        <v>29</v>
      </c>
      <c r="D7983" s="75">
        <f t="shared" si="1368"/>
        <v>11</v>
      </c>
      <c r="E7983" s="72" t="str">
        <f t="shared" si="1376"/>
        <v>Other</v>
      </c>
      <c r="F7983" s="72" t="str">
        <f t="shared" si="1369"/>
        <v>Yes</v>
      </c>
      <c r="G7983" s="72">
        <f t="shared" si="1370"/>
        <v>0</v>
      </c>
      <c r="H7983" s="561">
        <v>78445.556466799084</v>
      </c>
      <c r="I7983" s="73">
        <f t="shared" si="1371"/>
        <v>0</v>
      </c>
      <c r="J7983" s="73">
        <f t="shared" si="1372"/>
        <v>0</v>
      </c>
      <c r="L7983" s="562">
        <f>'RSTOD2 kWh'!L7983</f>
        <v>19.8</v>
      </c>
      <c r="M7983" s="561">
        <f t="shared" si="1373"/>
        <v>0</v>
      </c>
      <c r="N7983" s="561">
        <f t="shared" si="1374"/>
        <v>0</v>
      </c>
      <c r="O7983" s="561">
        <f t="shared" si="1375"/>
        <v>1553.2220180426218</v>
      </c>
    </row>
    <row r="7984" spans="1:15">
      <c r="A7984" s="74">
        <v>45776.499999980646</v>
      </c>
      <c r="B7984" s="72">
        <f t="shared" si="1366"/>
        <v>4</v>
      </c>
      <c r="C7984" s="72">
        <f t="shared" si="1367"/>
        <v>29</v>
      </c>
      <c r="D7984" s="75">
        <f t="shared" si="1368"/>
        <v>12</v>
      </c>
      <c r="E7984" s="72" t="str">
        <f t="shared" si="1376"/>
        <v>Other</v>
      </c>
      <c r="F7984" s="72" t="str">
        <f t="shared" si="1369"/>
        <v>Yes</v>
      </c>
      <c r="G7984" s="72">
        <f t="shared" si="1370"/>
        <v>0</v>
      </c>
      <c r="H7984" s="561">
        <v>81698.111063767908</v>
      </c>
      <c r="I7984" s="73">
        <f t="shared" si="1371"/>
        <v>0</v>
      </c>
      <c r="J7984" s="73">
        <f t="shared" si="1372"/>
        <v>0</v>
      </c>
      <c r="L7984" s="562">
        <f>'RSTOD2 kWh'!L7984</f>
        <v>23.96</v>
      </c>
      <c r="M7984" s="561">
        <f t="shared" si="1373"/>
        <v>0</v>
      </c>
      <c r="N7984" s="561">
        <f t="shared" si="1374"/>
        <v>0</v>
      </c>
      <c r="O7984" s="561">
        <f t="shared" si="1375"/>
        <v>1957.486741087879</v>
      </c>
    </row>
    <row r="7985" spans="1:15">
      <c r="A7985" s="74">
        <v>45776.54166664731</v>
      </c>
      <c r="B7985" s="72">
        <f t="shared" si="1366"/>
        <v>4</v>
      </c>
      <c r="C7985" s="72">
        <f t="shared" si="1367"/>
        <v>29</v>
      </c>
      <c r="D7985" s="75">
        <f t="shared" si="1368"/>
        <v>13</v>
      </c>
      <c r="E7985" s="72" t="str">
        <f t="shared" si="1376"/>
        <v>Other</v>
      </c>
      <c r="F7985" s="72" t="str">
        <f t="shared" si="1369"/>
        <v>Yes</v>
      </c>
      <c r="G7985" s="72">
        <f t="shared" si="1370"/>
        <v>0</v>
      </c>
      <c r="H7985" s="561">
        <v>88341.416638564027</v>
      </c>
      <c r="I7985" s="73">
        <f t="shared" si="1371"/>
        <v>0</v>
      </c>
      <c r="J7985" s="73">
        <f t="shared" si="1372"/>
        <v>0</v>
      </c>
      <c r="L7985" s="562">
        <f>'RSTOD2 kWh'!L7985</f>
        <v>29.42</v>
      </c>
      <c r="M7985" s="561">
        <f t="shared" si="1373"/>
        <v>0</v>
      </c>
      <c r="N7985" s="561">
        <f t="shared" si="1374"/>
        <v>0</v>
      </c>
      <c r="O7985" s="561">
        <f t="shared" si="1375"/>
        <v>2599.0044775065539</v>
      </c>
    </row>
    <row r="7986" spans="1:15">
      <c r="A7986" s="74">
        <v>45776.583333313974</v>
      </c>
      <c r="B7986" s="72">
        <f t="shared" si="1366"/>
        <v>4</v>
      </c>
      <c r="C7986" s="72">
        <f t="shared" si="1367"/>
        <v>29</v>
      </c>
      <c r="D7986" s="75">
        <f t="shared" si="1368"/>
        <v>14</v>
      </c>
      <c r="E7986" s="72" t="str">
        <f t="shared" si="1376"/>
        <v>Other</v>
      </c>
      <c r="F7986" s="72" t="str">
        <f t="shared" si="1369"/>
        <v>Yes</v>
      </c>
      <c r="G7986" s="72">
        <f t="shared" si="1370"/>
        <v>0</v>
      </c>
      <c r="H7986" s="561">
        <v>93922.664033653593</v>
      </c>
      <c r="I7986" s="73">
        <f t="shared" si="1371"/>
        <v>0</v>
      </c>
      <c r="J7986" s="73">
        <f t="shared" si="1372"/>
        <v>0</v>
      </c>
      <c r="L7986" s="562">
        <f>'RSTOD2 kWh'!L7986</f>
        <v>28.8</v>
      </c>
      <c r="M7986" s="561">
        <f t="shared" si="1373"/>
        <v>0</v>
      </c>
      <c r="N7986" s="561">
        <f t="shared" si="1374"/>
        <v>0</v>
      </c>
      <c r="O7986" s="561">
        <f t="shared" si="1375"/>
        <v>2704.9727241692235</v>
      </c>
    </row>
    <row r="7987" spans="1:15">
      <c r="A7987" s="74">
        <v>45776.624999980639</v>
      </c>
      <c r="B7987" s="72">
        <f t="shared" si="1366"/>
        <v>4</v>
      </c>
      <c r="C7987" s="72">
        <f t="shared" si="1367"/>
        <v>29</v>
      </c>
      <c r="D7987" s="75">
        <f t="shared" si="1368"/>
        <v>15</v>
      </c>
      <c r="E7987" s="72" t="str">
        <f t="shared" si="1376"/>
        <v>Other</v>
      </c>
      <c r="F7987" s="72" t="str">
        <f t="shared" si="1369"/>
        <v>Yes</v>
      </c>
      <c r="G7987" s="72">
        <f t="shared" si="1370"/>
        <v>0</v>
      </c>
      <c r="H7987" s="561">
        <v>88699.148664770444</v>
      </c>
      <c r="I7987" s="73">
        <f t="shared" si="1371"/>
        <v>0</v>
      </c>
      <c r="J7987" s="73">
        <f t="shared" si="1372"/>
        <v>0</v>
      </c>
      <c r="L7987" s="562">
        <f>'RSTOD2 kWh'!L7987</f>
        <v>38.01</v>
      </c>
      <c r="M7987" s="561">
        <f t="shared" si="1373"/>
        <v>0</v>
      </c>
      <c r="N7987" s="561">
        <f t="shared" si="1374"/>
        <v>0</v>
      </c>
      <c r="O7987" s="561">
        <f t="shared" si="1375"/>
        <v>3371.4546407479243</v>
      </c>
    </row>
    <row r="7988" spans="1:15">
      <c r="A7988" s="74">
        <v>45776.666666647303</v>
      </c>
      <c r="B7988" s="72">
        <f t="shared" si="1366"/>
        <v>4</v>
      </c>
      <c r="C7988" s="72">
        <f t="shared" si="1367"/>
        <v>29</v>
      </c>
      <c r="D7988" s="75">
        <f t="shared" si="1368"/>
        <v>16</v>
      </c>
      <c r="E7988" s="72" t="str">
        <f t="shared" si="1376"/>
        <v>Other</v>
      </c>
      <c r="F7988" s="72" t="str">
        <f t="shared" si="1369"/>
        <v>Yes</v>
      </c>
      <c r="G7988" s="72">
        <f t="shared" si="1370"/>
        <v>0</v>
      </c>
      <c r="H7988" s="561">
        <v>81727.75652649664</v>
      </c>
      <c r="I7988" s="73">
        <f t="shared" si="1371"/>
        <v>0</v>
      </c>
      <c r="J7988" s="73">
        <f t="shared" si="1372"/>
        <v>0</v>
      </c>
      <c r="L7988" s="562">
        <f>'RSTOD2 kWh'!L7988</f>
        <v>52.39</v>
      </c>
      <c r="M7988" s="561">
        <f t="shared" si="1373"/>
        <v>0</v>
      </c>
      <c r="N7988" s="561">
        <f t="shared" si="1374"/>
        <v>0</v>
      </c>
      <c r="O7988" s="561">
        <f t="shared" si="1375"/>
        <v>4281.7171644231594</v>
      </c>
    </row>
    <row r="7989" spans="1:15">
      <c r="A7989" s="74">
        <v>45776.708333313967</v>
      </c>
      <c r="B7989" s="72">
        <f t="shared" si="1366"/>
        <v>4</v>
      </c>
      <c r="C7989" s="72">
        <f t="shared" si="1367"/>
        <v>29</v>
      </c>
      <c r="D7989" s="75">
        <f t="shared" si="1368"/>
        <v>17</v>
      </c>
      <c r="E7989" s="72" t="str">
        <f t="shared" si="1376"/>
        <v>Other</v>
      </c>
      <c r="F7989" s="72" t="str">
        <f t="shared" si="1369"/>
        <v>Yes</v>
      </c>
      <c r="G7989" s="72">
        <f t="shared" si="1370"/>
        <v>0</v>
      </c>
      <c r="H7989" s="561">
        <v>73918.428939529389</v>
      </c>
      <c r="I7989" s="73">
        <f t="shared" si="1371"/>
        <v>0</v>
      </c>
      <c r="J7989" s="73">
        <f t="shared" si="1372"/>
        <v>0</v>
      </c>
      <c r="L7989" s="562">
        <f>'RSTOD2 kWh'!L7989</f>
        <v>112.8</v>
      </c>
      <c r="M7989" s="561">
        <f t="shared" si="1373"/>
        <v>0</v>
      </c>
      <c r="N7989" s="561">
        <f t="shared" si="1374"/>
        <v>0</v>
      </c>
      <c r="O7989" s="561">
        <f t="shared" si="1375"/>
        <v>8337.9987843789149</v>
      </c>
    </row>
    <row r="7990" spans="1:15">
      <c r="A7990" s="74">
        <v>45776.749999980631</v>
      </c>
      <c r="B7990" s="72">
        <f t="shared" si="1366"/>
        <v>4</v>
      </c>
      <c r="C7990" s="72">
        <f t="shared" si="1367"/>
        <v>29</v>
      </c>
      <c r="D7990" s="75">
        <f t="shared" si="1368"/>
        <v>18</v>
      </c>
      <c r="E7990" s="72" t="str">
        <f t="shared" si="1376"/>
        <v>Other</v>
      </c>
      <c r="F7990" s="72" t="str">
        <f t="shared" si="1369"/>
        <v>Yes</v>
      </c>
      <c r="G7990" s="72">
        <f t="shared" si="1370"/>
        <v>0</v>
      </c>
      <c r="H7990" s="561">
        <v>73146.1987542649</v>
      </c>
      <c r="I7990" s="73">
        <f t="shared" si="1371"/>
        <v>0</v>
      </c>
      <c r="J7990" s="73">
        <f t="shared" si="1372"/>
        <v>0</v>
      </c>
      <c r="L7990" s="562">
        <f>'RSTOD2 kWh'!L7990</f>
        <v>112.32</v>
      </c>
      <c r="M7990" s="561">
        <f t="shared" si="1373"/>
        <v>0</v>
      </c>
      <c r="N7990" s="561">
        <f t="shared" si="1374"/>
        <v>0</v>
      </c>
      <c r="O7990" s="561">
        <f t="shared" si="1375"/>
        <v>8215.7810440790327</v>
      </c>
    </row>
    <row r="7991" spans="1:15">
      <c r="A7991" s="74">
        <v>45776.791666647296</v>
      </c>
      <c r="B7991" s="72">
        <f t="shared" si="1366"/>
        <v>4</v>
      </c>
      <c r="C7991" s="72">
        <f t="shared" si="1367"/>
        <v>29</v>
      </c>
      <c r="D7991" s="75">
        <f t="shared" si="1368"/>
        <v>19</v>
      </c>
      <c r="E7991" s="72" t="str">
        <f t="shared" si="1376"/>
        <v>Other</v>
      </c>
      <c r="F7991" s="72" t="str">
        <f t="shared" si="1369"/>
        <v>Yes</v>
      </c>
      <c r="G7991" s="72">
        <f t="shared" si="1370"/>
        <v>0</v>
      </c>
      <c r="H7991" s="561">
        <v>67374.719988366167</v>
      </c>
      <c r="I7991" s="73">
        <f t="shared" si="1371"/>
        <v>0</v>
      </c>
      <c r="J7991" s="73">
        <f t="shared" si="1372"/>
        <v>0</v>
      </c>
      <c r="L7991" s="562">
        <f>'RSTOD2 kWh'!L7991</f>
        <v>110.11</v>
      </c>
      <c r="M7991" s="561">
        <f t="shared" si="1373"/>
        <v>0</v>
      </c>
      <c r="N7991" s="561">
        <f t="shared" si="1374"/>
        <v>0</v>
      </c>
      <c r="O7991" s="561">
        <f t="shared" si="1375"/>
        <v>7418.6304179189983</v>
      </c>
    </row>
    <row r="7992" spans="1:15">
      <c r="A7992" s="74">
        <v>45776.83333331396</v>
      </c>
      <c r="B7992" s="72">
        <f t="shared" si="1366"/>
        <v>4</v>
      </c>
      <c r="C7992" s="72">
        <f t="shared" si="1367"/>
        <v>29</v>
      </c>
      <c r="D7992" s="75">
        <f t="shared" si="1368"/>
        <v>20</v>
      </c>
      <c r="E7992" s="72" t="str">
        <f t="shared" si="1376"/>
        <v>Other</v>
      </c>
      <c r="F7992" s="72" t="str">
        <f t="shared" si="1369"/>
        <v>Yes</v>
      </c>
      <c r="G7992" s="72">
        <f t="shared" si="1370"/>
        <v>0</v>
      </c>
      <c r="H7992" s="561">
        <v>63681.198610757157</v>
      </c>
      <c r="I7992" s="73">
        <f t="shared" si="1371"/>
        <v>0</v>
      </c>
      <c r="J7992" s="73">
        <f t="shared" si="1372"/>
        <v>0</v>
      </c>
      <c r="L7992" s="562">
        <f>'RSTOD2 kWh'!L7992</f>
        <v>116.91</v>
      </c>
      <c r="M7992" s="561">
        <f t="shared" si="1373"/>
        <v>0</v>
      </c>
      <c r="N7992" s="561">
        <f t="shared" si="1374"/>
        <v>0</v>
      </c>
      <c r="O7992" s="561">
        <f t="shared" si="1375"/>
        <v>7444.9689295836197</v>
      </c>
    </row>
    <row r="7993" spans="1:15">
      <c r="A7993" s="74">
        <v>45776.874999980624</v>
      </c>
      <c r="B7993" s="72">
        <f t="shared" si="1366"/>
        <v>4</v>
      </c>
      <c r="C7993" s="72">
        <f t="shared" si="1367"/>
        <v>29</v>
      </c>
      <c r="D7993" s="75">
        <f t="shared" si="1368"/>
        <v>21</v>
      </c>
      <c r="E7993" s="72" t="str">
        <f t="shared" si="1376"/>
        <v>Other</v>
      </c>
      <c r="F7993" s="72" t="str">
        <f t="shared" si="1369"/>
        <v>Yes</v>
      </c>
      <c r="G7993" s="72">
        <f t="shared" si="1370"/>
        <v>0</v>
      </c>
      <c r="H7993" s="561">
        <v>59586.208671967142</v>
      </c>
      <c r="I7993" s="73">
        <f t="shared" si="1371"/>
        <v>0</v>
      </c>
      <c r="J7993" s="73">
        <f t="shared" si="1372"/>
        <v>0</v>
      </c>
      <c r="L7993" s="562">
        <f>'RSTOD2 kWh'!L7993</f>
        <v>68.930000000000007</v>
      </c>
      <c r="M7993" s="561">
        <f t="shared" si="1373"/>
        <v>0</v>
      </c>
      <c r="N7993" s="561">
        <f t="shared" si="1374"/>
        <v>0</v>
      </c>
      <c r="O7993" s="561">
        <f t="shared" si="1375"/>
        <v>4107.2773637586952</v>
      </c>
    </row>
    <row r="7994" spans="1:15">
      <c r="A7994" s="74">
        <v>45776.916666647288</v>
      </c>
      <c r="B7994" s="72">
        <f t="shared" si="1366"/>
        <v>4</v>
      </c>
      <c r="C7994" s="72">
        <f t="shared" si="1367"/>
        <v>29</v>
      </c>
      <c r="D7994" s="75">
        <f t="shared" si="1368"/>
        <v>22</v>
      </c>
      <c r="E7994" s="72" t="str">
        <f t="shared" si="1376"/>
        <v>Other</v>
      </c>
      <c r="F7994" s="72" t="str">
        <f t="shared" si="1369"/>
        <v>Yes</v>
      </c>
      <c r="G7994" s="72">
        <f t="shared" si="1370"/>
        <v>0</v>
      </c>
      <c r="H7994" s="561">
        <v>53195.814529458061</v>
      </c>
      <c r="I7994" s="73">
        <f t="shared" si="1371"/>
        <v>0</v>
      </c>
      <c r="J7994" s="73">
        <f t="shared" si="1372"/>
        <v>0</v>
      </c>
      <c r="L7994" s="562">
        <f>'RSTOD2 kWh'!L7994</f>
        <v>33.630000000000003</v>
      </c>
      <c r="M7994" s="561">
        <f t="shared" si="1373"/>
        <v>0</v>
      </c>
      <c r="N7994" s="561">
        <f t="shared" si="1374"/>
        <v>0</v>
      </c>
      <c r="O7994" s="561">
        <f t="shared" si="1375"/>
        <v>1788.9752426256748</v>
      </c>
    </row>
    <row r="7995" spans="1:15">
      <c r="A7995" s="74">
        <v>45776.958333313953</v>
      </c>
      <c r="B7995" s="72">
        <f t="shared" si="1366"/>
        <v>4</v>
      </c>
      <c r="C7995" s="72">
        <f t="shared" si="1367"/>
        <v>29</v>
      </c>
      <c r="D7995" s="75">
        <f t="shared" si="1368"/>
        <v>23</v>
      </c>
      <c r="E7995" s="72" t="str">
        <f t="shared" si="1376"/>
        <v>Other</v>
      </c>
      <c r="F7995" s="72" t="str">
        <f t="shared" si="1369"/>
        <v>Yes</v>
      </c>
      <c r="G7995" s="72">
        <f t="shared" si="1370"/>
        <v>0</v>
      </c>
      <c r="H7995" s="561">
        <v>50749.226047782227</v>
      </c>
      <c r="I7995" s="73">
        <f t="shared" si="1371"/>
        <v>0</v>
      </c>
      <c r="J7995" s="73">
        <f t="shared" si="1372"/>
        <v>0</v>
      </c>
      <c r="L7995" s="562">
        <f>'RSTOD2 kWh'!L7995</f>
        <v>37.44</v>
      </c>
      <c r="M7995" s="561">
        <f t="shared" si="1373"/>
        <v>0</v>
      </c>
      <c r="N7995" s="561">
        <f t="shared" si="1374"/>
        <v>0</v>
      </c>
      <c r="O7995" s="561">
        <f t="shared" si="1375"/>
        <v>1900.0510232289664</v>
      </c>
    </row>
    <row r="7996" spans="1:15">
      <c r="A7996" s="74">
        <v>45776.999999980617</v>
      </c>
      <c r="B7996" s="72">
        <f t="shared" si="1366"/>
        <v>4</v>
      </c>
      <c r="C7996" s="72">
        <f t="shared" si="1367"/>
        <v>30</v>
      </c>
      <c r="D7996" s="75">
        <f t="shared" si="1368"/>
        <v>0</v>
      </c>
      <c r="E7996" s="72" t="str">
        <f t="shared" si="1376"/>
        <v>Other</v>
      </c>
      <c r="F7996" s="72" t="str">
        <f t="shared" si="1369"/>
        <v>Yes</v>
      </c>
      <c r="G7996" s="72">
        <f t="shared" si="1370"/>
        <v>0</v>
      </c>
      <c r="H7996" s="561">
        <v>52080.512037216307</v>
      </c>
      <c r="I7996" s="73">
        <f t="shared" si="1371"/>
        <v>0</v>
      </c>
      <c r="J7996" s="73">
        <f t="shared" si="1372"/>
        <v>0</v>
      </c>
      <c r="L7996" s="562">
        <f>'RSTOD2 kWh'!L7996</f>
        <v>36.159999999999997</v>
      </c>
      <c r="M7996" s="561">
        <f t="shared" si="1373"/>
        <v>0</v>
      </c>
      <c r="N7996" s="561">
        <f t="shared" si="1374"/>
        <v>0</v>
      </c>
      <c r="O7996" s="561">
        <f t="shared" si="1375"/>
        <v>1883.2313152657414</v>
      </c>
    </row>
    <row r="7997" spans="1:15">
      <c r="A7997" s="74">
        <v>45777.041666647281</v>
      </c>
      <c r="B7997" s="72">
        <f t="shared" si="1366"/>
        <v>4</v>
      </c>
      <c r="C7997" s="72">
        <f t="shared" si="1367"/>
        <v>30</v>
      </c>
      <c r="D7997" s="75">
        <f t="shared" si="1368"/>
        <v>1</v>
      </c>
      <c r="E7997" s="72" t="str">
        <f t="shared" si="1376"/>
        <v>Other</v>
      </c>
      <c r="F7997" s="72" t="str">
        <f t="shared" si="1369"/>
        <v>Yes</v>
      </c>
      <c r="G7997" s="72">
        <f t="shared" si="1370"/>
        <v>0</v>
      </c>
      <c r="H7997" s="561">
        <v>46666.416527374233</v>
      </c>
      <c r="I7997" s="73">
        <f t="shared" si="1371"/>
        <v>0</v>
      </c>
      <c r="J7997" s="73">
        <f t="shared" si="1372"/>
        <v>0</v>
      </c>
      <c r="L7997" s="562">
        <f>'RSTOD2 kWh'!L7997</f>
        <v>23.55</v>
      </c>
      <c r="M7997" s="561">
        <f t="shared" si="1373"/>
        <v>0</v>
      </c>
      <c r="N7997" s="561">
        <f t="shared" si="1374"/>
        <v>0</v>
      </c>
      <c r="O7997" s="561">
        <f t="shared" si="1375"/>
        <v>1098.9941092196634</v>
      </c>
    </row>
    <row r="7998" spans="1:15">
      <c r="A7998" s="74">
        <v>45777.083333313945</v>
      </c>
      <c r="B7998" s="72">
        <f t="shared" si="1366"/>
        <v>4</v>
      </c>
      <c r="C7998" s="72">
        <f t="shared" si="1367"/>
        <v>30</v>
      </c>
      <c r="D7998" s="75">
        <f t="shared" si="1368"/>
        <v>2</v>
      </c>
      <c r="E7998" s="72" t="str">
        <f t="shared" si="1376"/>
        <v>Other</v>
      </c>
      <c r="F7998" s="72" t="str">
        <f t="shared" si="1369"/>
        <v>Yes</v>
      </c>
      <c r="G7998" s="72">
        <f t="shared" si="1370"/>
        <v>0</v>
      </c>
      <c r="H7998" s="561">
        <v>47573.575268833229</v>
      </c>
      <c r="I7998" s="73">
        <f t="shared" si="1371"/>
        <v>0</v>
      </c>
      <c r="J7998" s="73">
        <f t="shared" si="1372"/>
        <v>0</v>
      </c>
      <c r="L7998" s="562">
        <f>'RSTOD2 kWh'!L7998</f>
        <v>23.57</v>
      </c>
      <c r="M7998" s="561">
        <f t="shared" si="1373"/>
        <v>0</v>
      </c>
      <c r="N7998" s="561">
        <f t="shared" si="1374"/>
        <v>0</v>
      </c>
      <c r="O7998" s="561">
        <f t="shared" si="1375"/>
        <v>1121.3091690863992</v>
      </c>
    </row>
    <row r="7999" spans="1:15">
      <c r="A7999" s="74">
        <v>45777.12499998061</v>
      </c>
      <c r="B7999" s="72">
        <f t="shared" si="1366"/>
        <v>4</v>
      </c>
      <c r="C7999" s="72">
        <f t="shared" si="1367"/>
        <v>30</v>
      </c>
      <c r="D7999" s="75">
        <f t="shared" si="1368"/>
        <v>3</v>
      </c>
      <c r="E7999" s="72" t="str">
        <f t="shared" si="1376"/>
        <v>Other</v>
      </c>
      <c r="F7999" s="72" t="str">
        <f t="shared" si="1369"/>
        <v>Yes</v>
      </c>
      <c r="G7999" s="72">
        <f t="shared" si="1370"/>
        <v>0</v>
      </c>
      <c r="H7999" s="561">
        <v>49289.096024874823</v>
      </c>
      <c r="I7999" s="73">
        <f t="shared" si="1371"/>
        <v>0</v>
      </c>
      <c r="J7999" s="73">
        <f t="shared" si="1372"/>
        <v>0</v>
      </c>
      <c r="L7999" s="562">
        <f>'RSTOD2 kWh'!L7999</f>
        <v>21.64</v>
      </c>
      <c r="M7999" s="561">
        <f t="shared" si="1373"/>
        <v>0</v>
      </c>
      <c r="N7999" s="561">
        <f t="shared" si="1374"/>
        <v>0</v>
      </c>
      <c r="O7999" s="561">
        <f t="shared" si="1375"/>
        <v>1066.6160379782914</v>
      </c>
    </row>
    <row r="8000" spans="1:15">
      <c r="A8000" s="74">
        <v>45777.166666647274</v>
      </c>
      <c r="B8000" s="72">
        <f t="shared" si="1366"/>
        <v>4</v>
      </c>
      <c r="C8000" s="72">
        <f t="shared" si="1367"/>
        <v>30</v>
      </c>
      <c r="D8000" s="75">
        <f t="shared" si="1368"/>
        <v>4</v>
      </c>
      <c r="E8000" s="72" t="str">
        <f t="shared" si="1376"/>
        <v>Other</v>
      </c>
      <c r="F8000" s="72" t="str">
        <f t="shared" si="1369"/>
        <v>Yes</v>
      </c>
      <c r="G8000" s="72">
        <f t="shared" si="1370"/>
        <v>0</v>
      </c>
      <c r="H8000" s="561">
        <v>46007.995349344943</v>
      </c>
      <c r="I8000" s="73">
        <f t="shared" si="1371"/>
        <v>0</v>
      </c>
      <c r="J8000" s="73">
        <f t="shared" si="1372"/>
        <v>0</v>
      </c>
      <c r="L8000" s="562">
        <f>'RSTOD2 kWh'!L8000</f>
        <v>22.46</v>
      </c>
      <c r="M8000" s="561">
        <f t="shared" si="1373"/>
        <v>0</v>
      </c>
      <c r="N8000" s="561">
        <f t="shared" si="1374"/>
        <v>0</v>
      </c>
      <c r="O8000" s="561">
        <f t="shared" si="1375"/>
        <v>1033.3395755462875</v>
      </c>
    </row>
    <row r="8001" spans="1:15">
      <c r="A8001" s="74">
        <v>45777.208333313938</v>
      </c>
      <c r="B8001" s="72">
        <f t="shared" si="1366"/>
        <v>4</v>
      </c>
      <c r="C8001" s="72">
        <f t="shared" si="1367"/>
        <v>30</v>
      </c>
      <c r="D8001" s="75">
        <f t="shared" si="1368"/>
        <v>5</v>
      </c>
      <c r="E8001" s="72" t="str">
        <f t="shared" si="1376"/>
        <v>Other</v>
      </c>
      <c r="F8001" s="72" t="str">
        <f t="shared" si="1369"/>
        <v>Yes</v>
      </c>
      <c r="G8001" s="72">
        <f t="shared" si="1370"/>
        <v>0</v>
      </c>
      <c r="H8001" s="561">
        <v>46232.933141034126</v>
      </c>
      <c r="I8001" s="73">
        <f t="shared" si="1371"/>
        <v>0</v>
      </c>
      <c r="J8001" s="73">
        <f t="shared" si="1372"/>
        <v>0</v>
      </c>
      <c r="L8001" s="562">
        <f>'RSTOD2 kWh'!L8001</f>
        <v>29.77</v>
      </c>
      <c r="M8001" s="561">
        <f t="shared" si="1373"/>
        <v>0</v>
      </c>
      <c r="N8001" s="561">
        <f t="shared" si="1374"/>
        <v>0</v>
      </c>
      <c r="O8001" s="561">
        <f t="shared" si="1375"/>
        <v>1376.3544196085861</v>
      </c>
    </row>
    <row r="8002" spans="1:15">
      <c r="A8002" s="74">
        <v>45777.249999980602</v>
      </c>
      <c r="B8002" s="72">
        <f t="shared" si="1366"/>
        <v>4</v>
      </c>
      <c r="C8002" s="72">
        <f t="shared" si="1367"/>
        <v>30</v>
      </c>
      <c r="D8002" s="75">
        <f t="shared" si="1368"/>
        <v>6</v>
      </c>
      <c r="E8002" s="72" t="str">
        <f t="shared" si="1376"/>
        <v>Other</v>
      </c>
      <c r="F8002" s="72" t="str">
        <f t="shared" si="1369"/>
        <v>Yes</v>
      </c>
      <c r="G8002" s="72">
        <f t="shared" si="1370"/>
        <v>0</v>
      </c>
      <c r="H8002" s="561">
        <v>51629.017705425533</v>
      </c>
      <c r="I8002" s="73">
        <f t="shared" si="1371"/>
        <v>0</v>
      </c>
      <c r="J8002" s="73">
        <f t="shared" si="1372"/>
        <v>0</v>
      </c>
      <c r="L8002" s="562">
        <f>'RSTOD2 kWh'!L8002</f>
        <v>31.43</v>
      </c>
      <c r="M8002" s="561">
        <f t="shared" si="1373"/>
        <v>0</v>
      </c>
      <c r="N8002" s="561">
        <f t="shared" si="1374"/>
        <v>0</v>
      </c>
      <c r="O8002" s="561">
        <f t="shared" si="1375"/>
        <v>1622.7000264815247</v>
      </c>
    </row>
    <row r="8003" spans="1:15">
      <c r="A8003" s="74">
        <v>45777.291666647267</v>
      </c>
      <c r="B8003" s="72">
        <f t="shared" si="1366"/>
        <v>4</v>
      </c>
      <c r="C8003" s="72">
        <f t="shared" si="1367"/>
        <v>30</v>
      </c>
      <c r="D8003" s="75">
        <f t="shared" si="1368"/>
        <v>7</v>
      </c>
      <c r="E8003" s="72" t="str">
        <f t="shared" si="1376"/>
        <v>Other</v>
      </c>
      <c r="F8003" s="72" t="str">
        <f t="shared" si="1369"/>
        <v>Yes</v>
      </c>
      <c r="G8003" s="72">
        <f t="shared" si="1370"/>
        <v>0</v>
      </c>
      <c r="H8003" s="561">
        <v>57802.370667353367</v>
      </c>
      <c r="I8003" s="73">
        <f t="shared" si="1371"/>
        <v>0</v>
      </c>
      <c r="J8003" s="73">
        <f t="shared" si="1372"/>
        <v>0</v>
      </c>
      <c r="L8003" s="562">
        <f>'RSTOD2 kWh'!L8003</f>
        <v>38.86</v>
      </c>
      <c r="M8003" s="561">
        <f t="shared" si="1373"/>
        <v>0</v>
      </c>
      <c r="N8003" s="561">
        <f t="shared" si="1374"/>
        <v>0</v>
      </c>
      <c r="O8003" s="561">
        <f t="shared" si="1375"/>
        <v>2246.2001241333519</v>
      </c>
    </row>
    <row r="8004" spans="1:15">
      <c r="A8004" s="74">
        <v>45777.333333313931</v>
      </c>
      <c r="B8004" s="72">
        <f t="shared" ref="B8004:B8067" si="1377">MONTH(A8004)</f>
        <v>4</v>
      </c>
      <c r="C8004" s="72">
        <f t="shared" ref="C8004:C8067" si="1378">DAY(A8004)</f>
        <v>30</v>
      </c>
      <c r="D8004" s="75">
        <f t="shared" si="1368"/>
        <v>8</v>
      </c>
      <c r="E8004" s="72" t="str">
        <f t="shared" si="1376"/>
        <v>Other</v>
      </c>
      <c r="F8004" s="72" t="str">
        <f t="shared" si="1369"/>
        <v>Yes</v>
      </c>
      <c r="G8004" s="72">
        <f t="shared" si="1370"/>
        <v>0</v>
      </c>
      <c r="H8004" s="561">
        <v>60408.449463921839</v>
      </c>
      <c r="I8004" s="73">
        <f t="shared" si="1371"/>
        <v>0</v>
      </c>
      <c r="J8004" s="73">
        <f t="shared" si="1372"/>
        <v>0</v>
      </c>
      <c r="L8004" s="562">
        <f>'RSTOD2 kWh'!L8004</f>
        <v>25.69</v>
      </c>
      <c r="M8004" s="561">
        <f t="shared" si="1373"/>
        <v>0</v>
      </c>
      <c r="N8004" s="561">
        <f t="shared" si="1374"/>
        <v>0</v>
      </c>
      <c r="O8004" s="561">
        <f t="shared" si="1375"/>
        <v>1551.893066728152</v>
      </c>
    </row>
    <row r="8005" spans="1:15">
      <c r="A8005" s="74">
        <v>45777.374999980595</v>
      </c>
      <c r="B8005" s="72">
        <f t="shared" si="1377"/>
        <v>4</v>
      </c>
      <c r="C8005" s="72">
        <f t="shared" si="1378"/>
        <v>30</v>
      </c>
      <c r="D8005" s="75">
        <f t="shared" ref="D8005:D8068" si="1379">HOUR(A8005)</f>
        <v>9</v>
      </c>
      <c r="E8005" s="72" t="str">
        <f t="shared" si="1376"/>
        <v>Other</v>
      </c>
      <c r="F8005" s="72" t="str">
        <f t="shared" ref="F8005:F8068" si="1380">IF(WEEKDAY(A8005,2)&lt;6,"Yes","No")</f>
        <v>Yes</v>
      </c>
      <c r="G8005" s="72">
        <f t="shared" ref="G8005:G8068" si="1381">IF(F8005="No",0,IF(AND(E8005="Winter",OR(D8005=7,D8005=8,D8005=9,D8005=10,D8005=18,D8005=19,D8005=20,D8005=21)),1,IF(AND(E8005="Summer",OR(D8005=12,D8005=13,D8005=14,D8005=15,D8005=16,D8005=17)),1,0)))</f>
        <v>0</v>
      </c>
      <c r="H8005" s="561">
        <v>66732.179225090164</v>
      </c>
      <c r="I8005" s="73">
        <f t="shared" ref="I8005:I8068" si="1382">IF(E8005="Summer",G8005*H8005,0)</f>
        <v>0</v>
      </c>
      <c r="J8005" s="73">
        <f t="shared" ref="J8005:J8068" si="1383">IF(E8005="Winter",G8005*H8005,0)</f>
        <v>0</v>
      </c>
      <c r="L8005" s="562">
        <f>'RSTOD2 kWh'!L8005</f>
        <v>26.11</v>
      </c>
      <c r="M8005" s="561">
        <f t="shared" ref="M8005:M8068" si="1384">I8005*L8005/1000</f>
        <v>0</v>
      </c>
      <c r="N8005" s="561">
        <f t="shared" ref="N8005:N8068" si="1385">J8005*L8005/1000</f>
        <v>0</v>
      </c>
      <c r="O8005" s="561">
        <f t="shared" ref="O8005:O8068" si="1386">(H8005-I8005-J8005)*L8005/1000</f>
        <v>1742.3771995671043</v>
      </c>
    </row>
    <row r="8006" spans="1:15">
      <c r="A8006" s="74">
        <v>45777.416666647259</v>
      </c>
      <c r="B8006" s="72">
        <f t="shared" si="1377"/>
        <v>4</v>
      </c>
      <c r="C8006" s="72">
        <f t="shared" si="1378"/>
        <v>30</v>
      </c>
      <c r="D8006" s="75">
        <f t="shared" si="1379"/>
        <v>10</v>
      </c>
      <c r="E8006" s="72" t="str">
        <f t="shared" si="1376"/>
        <v>Other</v>
      </c>
      <c r="F8006" s="72" t="str">
        <f t="shared" si="1380"/>
        <v>Yes</v>
      </c>
      <c r="G8006" s="72">
        <f t="shared" si="1381"/>
        <v>0</v>
      </c>
      <c r="H8006" s="561">
        <v>76726.779259033196</v>
      </c>
      <c r="I8006" s="73">
        <f t="shared" si="1382"/>
        <v>0</v>
      </c>
      <c r="J8006" s="73">
        <f t="shared" si="1383"/>
        <v>0</v>
      </c>
      <c r="L8006" s="562">
        <f>'RSTOD2 kWh'!L8006</f>
        <v>22.94</v>
      </c>
      <c r="M8006" s="561">
        <f t="shared" si="1384"/>
        <v>0</v>
      </c>
      <c r="N8006" s="561">
        <f t="shared" si="1385"/>
        <v>0</v>
      </c>
      <c r="O8006" s="561">
        <f t="shared" si="1386"/>
        <v>1760.1123162022216</v>
      </c>
    </row>
    <row r="8007" spans="1:15">
      <c r="A8007" s="74">
        <v>45777.458333313924</v>
      </c>
      <c r="B8007" s="72">
        <f t="shared" si="1377"/>
        <v>4</v>
      </c>
      <c r="C8007" s="72">
        <f t="shared" si="1378"/>
        <v>30</v>
      </c>
      <c r="D8007" s="75">
        <f t="shared" si="1379"/>
        <v>11</v>
      </c>
      <c r="E8007" s="72" t="str">
        <f t="shared" si="1376"/>
        <v>Other</v>
      </c>
      <c r="F8007" s="72" t="str">
        <f t="shared" si="1380"/>
        <v>Yes</v>
      </c>
      <c r="G8007" s="72">
        <f t="shared" si="1381"/>
        <v>0</v>
      </c>
      <c r="H8007" s="561">
        <v>78883.06587378087</v>
      </c>
      <c r="I8007" s="73">
        <f t="shared" si="1382"/>
        <v>0</v>
      </c>
      <c r="J8007" s="73">
        <f t="shared" si="1383"/>
        <v>0</v>
      </c>
      <c r="L8007" s="562">
        <f>'RSTOD2 kWh'!L8007</f>
        <v>39.67</v>
      </c>
      <c r="M8007" s="561">
        <f t="shared" si="1384"/>
        <v>0</v>
      </c>
      <c r="N8007" s="561">
        <f t="shared" si="1385"/>
        <v>0</v>
      </c>
      <c r="O8007" s="561">
        <f t="shared" si="1386"/>
        <v>3129.291223212887</v>
      </c>
    </row>
    <row r="8008" spans="1:15">
      <c r="A8008" s="74">
        <v>45777.499999980588</v>
      </c>
      <c r="B8008" s="72">
        <f t="shared" si="1377"/>
        <v>4</v>
      </c>
      <c r="C8008" s="72">
        <f t="shared" si="1378"/>
        <v>30</v>
      </c>
      <c r="D8008" s="75">
        <f t="shared" si="1379"/>
        <v>12</v>
      </c>
      <c r="E8008" s="72" t="str">
        <f t="shared" si="1376"/>
        <v>Other</v>
      </c>
      <c r="F8008" s="72" t="str">
        <f t="shared" si="1380"/>
        <v>Yes</v>
      </c>
      <c r="G8008" s="72">
        <f t="shared" si="1381"/>
        <v>0</v>
      </c>
      <c r="H8008" s="561">
        <v>81084.685026036226</v>
      </c>
      <c r="I8008" s="73">
        <f t="shared" si="1382"/>
        <v>0</v>
      </c>
      <c r="J8008" s="73">
        <f t="shared" si="1383"/>
        <v>0</v>
      </c>
      <c r="L8008" s="562">
        <f>'RSTOD2 kWh'!L8008</f>
        <v>40.090000000000003</v>
      </c>
      <c r="M8008" s="561">
        <f t="shared" si="1384"/>
        <v>0</v>
      </c>
      <c r="N8008" s="561">
        <f t="shared" si="1385"/>
        <v>0</v>
      </c>
      <c r="O8008" s="561">
        <f t="shared" si="1386"/>
        <v>3250.6850226937922</v>
      </c>
    </row>
    <row r="8009" spans="1:15">
      <c r="A8009" s="74">
        <v>45777.541666647252</v>
      </c>
      <c r="B8009" s="72">
        <f t="shared" si="1377"/>
        <v>4</v>
      </c>
      <c r="C8009" s="72">
        <f t="shared" si="1378"/>
        <v>30</v>
      </c>
      <c r="D8009" s="75">
        <f t="shared" si="1379"/>
        <v>13</v>
      </c>
      <c r="E8009" s="72" t="str">
        <f t="shared" si="1376"/>
        <v>Other</v>
      </c>
      <c r="F8009" s="72" t="str">
        <f t="shared" si="1380"/>
        <v>Yes</v>
      </c>
      <c r="G8009" s="72">
        <f t="shared" si="1381"/>
        <v>0</v>
      </c>
      <c r="H8009" s="561">
        <v>85928.81429158937</v>
      </c>
      <c r="I8009" s="73">
        <f t="shared" si="1382"/>
        <v>0</v>
      </c>
      <c r="J8009" s="73">
        <f t="shared" si="1383"/>
        <v>0</v>
      </c>
      <c r="L8009" s="562">
        <f>'RSTOD2 kWh'!L8009</f>
        <v>66.09</v>
      </c>
      <c r="M8009" s="561">
        <f t="shared" si="1384"/>
        <v>0</v>
      </c>
      <c r="N8009" s="561">
        <f t="shared" si="1385"/>
        <v>0</v>
      </c>
      <c r="O8009" s="561">
        <f t="shared" si="1386"/>
        <v>5679.0353365311421</v>
      </c>
    </row>
    <row r="8010" spans="1:15">
      <c r="A8010" s="74">
        <v>45777.583333313916</v>
      </c>
      <c r="B8010" s="72">
        <f t="shared" si="1377"/>
        <v>4</v>
      </c>
      <c r="C8010" s="72">
        <f t="shared" si="1378"/>
        <v>30</v>
      </c>
      <c r="D8010" s="75">
        <f t="shared" si="1379"/>
        <v>14</v>
      </c>
      <c r="E8010" s="72" t="str">
        <f t="shared" si="1376"/>
        <v>Other</v>
      </c>
      <c r="F8010" s="72" t="str">
        <f t="shared" si="1380"/>
        <v>Yes</v>
      </c>
      <c r="G8010" s="72">
        <f t="shared" si="1381"/>
        <v>0</v>
      </c>
      <c r="H8010" s="561">
        <v>87449.588619774469</v>
      </c>
      <c r="I8010" s="73">
        <f t="shared" si="1382"/>
        <v>0</v>
      </c>
      <c r="J8010" s="73">
        <f t="shared" si="1383"/>
        <v>0</v>
      </c>
      <c r="L8010" s="562">
        <f>'RSTOD2 kWh'!L8010</f>
        <v>91.83</v>
      </c>
      <c r="M8010" s="561">
        <f t="shared" si="1384"/>
        <v>0</v>
      </c>
      <c r="N8010" s="561">
        <f t="shared" si="1385"/>
        <v>0</v>
      </c>
      <c r="O8010" s="561">
        <f t="shared" si="1386"/>
        <v>8030.4957229538895</v>
      </c>
    </row>
    <row r="8011" spans="1:15">
      <c r="A8011" s="74">
        <v>45777.62499998058</v>
      </c>
      <c r="B8011" s="72">
        <f t="shared" si="1377"/>
        <v>4</v>
      </c>
      <c r="C8011" s="72">
        <f t="shared" si="1378"/>
        <v>30</v>
      </c>
      <c r="D8011" s="75">
        <f t="shared" si="1379"/>
        <v>15</v>
      </c>
      <c r="E8011" s="72" t="str">
        <f t="shared" si="1376"/>
        <v>Other</v>
      </c>
      <c r="F8011" s="72" t="str">
        <f t="shared" si="1380"/>
        <v>Yes</v>
      </c>
      <c r="G8011" s="72">
        <f t="shared" si="1381"/>
        <v>0</v>
      </c>
      <c r="H8011" s="561">
        <v>86422.55909423843</v>
      </c>
      <c r="I8011" s="73">
        <f t="shared" si="1382"/>
        <v>0</v>
      </c>
      <c r="J8011" s="73">
        <f t="shared" si="1383"/>
        <v>0</v>
      </c>
      <c r="L8011" s="562">
        <f>'RSTOD2 kWh'!L8011</f>
        <v>98.22</v>
      </c>
      <c r="M8011" s="561">
        <f t="shared" si="1384"/>
        <v>0</v>
      </c>
      <c r="N8011" s="561">
        <f t="shared" si="1385"/>
        <v>0</v>
      </c>
      <c r="O8011" s="561">
        <f t="shared" si="1386"/>
        <v>8488.4237542360988</v>
      </c>
    </row>
    <row r="8012" spans="1:15">
      <c r="A8012" s="74">
        <v>45777.666666647245</v>
      </c>
      <c r="B8012" s="72">
        <f t="shared" si="1377"/>
        <v>4</v>
      </c>
      <c r="C8012" s="72">
        <f t="shared" si="1378"/>
        <v>30</v>
      </c>
      <c r="D8012" s="75">
        <f t="shared" si="1379"/>
        <v>16</v>
      </c>
      <c r="E8012" s="72" t="str">
        <f t="shared" si="1376"/>
        <v>Other</v>
      </c>
      <c r="F8012" s="72" t="str">
        <f t="shared" si="1380"/>
        <v>Yes</v>
      </c>
      <c r="G8012" s="72">
        <f t="shared" si="1381"/>
        <v>0</v>
      </c>
      <c r="H8012" s="561">
        <v>86604.927972758684</v>
      </c>
      <c r="I8012" s="73">
        <f t="shared" si="1382"/>
        <v>0</v>
      </c>
      <c r="J8012" s="73">
        <f t="shared" si="1383"/>
        <v>0</v>
      </c>
      <c r="L8012" s="562">
        <f>'RSTOD2 kWh'!L8012</f>
        <v>108.27</v>
      </c>
      <c r="M8012" s="561">
        <f t="shared" si="1384"/>
        <v>0</v>
      </c>
      <c r="N8012" s="561">
        <f t="shared" si="1385"/>
        <v>0</v>
      </c>
      <c r="O8012" s="561">
        <f t="shared" si="1386"/>
        <v>9376.7155516105813</v>
      </c>
    </row>
    <row r="8013" spans="1:15">
      <c r="A8013" s="74">
        <v>45777.708333313909</v>
      </c>
      <c r="B8013" s="72">
        <f t="shared" si="1377"/>
        <v>4</v>
      </c>
      <c r="C8013" s="72">
        <f t="shared" si="1378"/>
        <v>30</v>
      </c>
      <c r="D8013" s="75">
        <f t="shared" si="1379"/>
        <v>17</v>
      </c>
      <c r="E8013" s="72" t="str">
        <f t="shared" si="1376"/>
        <v>Other</v>
      </c>
      <c r="F8013" s="72" t="str">
        <f t="shared" si="1380"/>
        <v>Yes</v>
      </c>
      <c r="G8013" s="72">
        <f t="shared" si="1381"/>
        <v>0</v>
      </c>
      <c r="H8013" s="561">
        <v>79835.951414655981</v>
      </c>
      <c r="I8013" s="73">
        <f t="shared" si="1382"/>
        <v>0</v>
      </c>
      <c r="J8013" s="73">
        <f t="shared" si="1383"/>
        <v>0</v>
      </c>
      <c r="L8013" s="562">
        <f>'RSTOD2 kWh'!L8013</f>
        <v>141.32</v>
      </c>
      <c r="M8013" s="561">
        <f t="shared" si="1384"/>
        <v>0</v>
      </c>
      <c r="N8013" s="561">
        <f t="shared" si="1385"/>
        <v>0</v>
      </c>
      <c r="O8013" s="561">
        <f t="shared" si="1386"/>
        <v>11282.416653919183</v>
      </c>
    </row>
    <row r="8014" spans="1:15">
      <c r="A8014" s="74">
        <v>45777.749999980573</v>
      </c>
      <c r="B8014" s="72">
        <f t="shared" si="1377"/>
        <v>4</v>
      </c>
      <c r="C8014" s="72">
        <f t="shared" si="1378"/>
        <v>30</v>
      </c>
      <c r="D8014" s="75">
        <f t="shared" si="1379"/>
        <v>18</v>
      </c>
      <c r="E8014" s="72" t="str">
        <f t="shared" si="1376"/>
        <v>Other</v>
      </c>
      <c r="F8014" s="72" t="str">
        <f t="shared" si="1380"/>
        <v>Yes</v>
      </c>
      <c r="G8014" s="72">
        <f t="shared" si="1381"/>
        <v>0</v>
      </c>
      <c r="H8014" s="561">
        <v>72436.246786610092</v>
      </c>
      <c r="I8014" s="73">
        <f t="shared" si="1382"/>
        <v>0</v>
      </c>
      <c r="J8014" s="73">
        <f t="shared" si="1383"/>
        <v>0</v>
      </c>
      <c r="L8014" s="562">
        <f>'RSTOD2 kWh'!L8014</f>
        <v>125.74</v>
      </c>
      <c r="M8014" s="561">
        <f t="shared" si="1384"/>
        <v>0</v>
      </c>
      <c r="N8014" s="561">
        <f t="shared" si="1385"/>
        <v>0</v>
      </c>
      <c r="O8014" s="561">
        <f t="shared" si="1386"/>
        <v>9108.133670948353</v>
      </c>
    </row>
    <row r="8015" spans="1:15">
      <c r="A8015" s="74">
        <v>45777.791666647237</v>
      </c>
      <c r="B8015" s="72">
        <f t="shared" si="1377"/>
        <v>4</v>
      </c>
      <c r="C8015" s="72">
        <f t="shared" si="1378"/>
        <v>30</v>
      </c>
      <c r="D8015" s="75">
        <f t="shared" si="1379"/>
        <v>19</v>
      </c>
      <c r="E8015" s="72" t="str">
        <f t="shared" si="1376"/>
        <v>Other</v>
      </c>
      <c r="F8015" s="72" t="str">
        <f t="shared" si="1380"/>
        <v>Yes</v>
      </c>
      <c r="G8015" s="72">
        <f t="shared" si="1381"/>
        <v>0</v>
      </c>
      <c r="H8015" s="561">
        <v>73954.230953597187</v>
      </c>
      <c r="I8015" s="73">
        <f t="shared" si="1382"/>
        <v>0</v>
      </c>
      <c r="J8015" s="73">
        <f t="shared" si="1383"/>
        <v>0</v>
      </c>
      <c r="L8015" s="562">
        <f>'RSTOD2 kWh'!L8015</f>
        <v>128.46</v>
      </c>
      <c r="M8015" s="561">
        <f t="shared" si="1384"/>
        <v>0</v>
      </c>
      <c r="N8015" s="561">
        <f t="shared" si="1385"/>
        <v>0</v>
      </c>
      <c r="O8015" s="561">
        <f t="shared" si="1386"/>
        <v>9500.1605082990955</v>
      </c>
    </row>
    <row r="8016" spans="1:15">
      <c r="A8016" s="74">
        <v>45777.833333313902</v>
      </c>
      <c r="B8016" s="72">
        <f t="shared" si="1377"/>
        <v>4</v>
      </c>
      <c r="C8016" s="72">
        <f t="shared" si="1378"/>
        <v>30</v>
      </c>
      <c r="D8016" s="75">
        <f t="shared" si="1379"/>
        <v>20</v>
      </c>
      <c r="E8016" s="72" t="str">
        <f t="shared" si="1376"/>
        <v>Other</v>
      </c>
      <c r="F8016" s="72" t="str">
        <f t="shared" si="1380"/>
        <v>Yes</v>
      </c>
      <c r="G8016" s="72">
        <f t="shared" si="1381"/>
        <v>0</v>
      </c>
      <c r="H8016" s="561">
        <v>68038.164214747827</v>
      </c>
      <c r="I8016" s="73">
        <f t="shared" si="1382"/>
        <v>0</v>
      </c>
      <c r="J8016" s="73">
        <f t="shared" si="1383"/>
        <v>0</v>
      </c>
      <c r="L8016" s="562">
        <f>'RSTOD2 kWh'!L8016</f>
        <v>76.48</v>
      </c>
      <c r="M8016" s="561">
        <f t="shared" si="1384"/>
        <v>0</v>
      </c>
      <c r="N8016" s="561">
        <f t="shared" si="1385"/>
        <v>0</v>
      </c>
      <c r="O8016" s="561">
        <f t="shared" si="1386"/>
        <v>5203.5587991439143</v>
      </c>
    </row>
    <row r="8017" spans="1:15">
      <c r="A8017" s="74">
        <v>45777.874999980566</v>
      </c>
      <c r="B8017" s="72">
        <f t="shared" si="1377"/>
        <v>4</v>
      </c>
      <c r="C8017" s="72">
        <f t="shared" si="1378"/>
        <v>30</v>
      </c>
      <c r="D8017" s="75">
        <f t="shared" si="1379"/>
        <v>21</v>
      </c>
      <c r="E8017" s="72" t="str">
        <f t="shared" ref="E8017:E8080" si="1387">IF(OR(B8017=6,B8017=7,B8017=8,AND(B8017=5,C8017&gt;14),AND(B8017=9,C8017&lt;16)),"Summer",IF(OR(B8017=11,B8017=12,B8017=1,B8017=2,B8017=3),"Winter","Other"))</f>
        <v>Other</v>
      </c>
      <c r="F8017" s="72" t="str">
        <f t="shared" si="1380"/>
        <v>Yes</v>
      </c>
      <c r="G8017" s="72">
        <f t="shared" si="1381"/>
        <v>0</v>
      </c>
      <c r="H8017" s="561">
        <v>63421.508906429328</v>
      </c>
      <c r="I8017" s="73">
        <f t="shared" si="1382"/>
        <v>0</v>
      </c>
      <c r="J8017" s="73">
        <f t="shared" si="1383"/>
        <v>0</v>
      </c>
      <c r="L8017" s="562">
        <f>'RSTOD2 kWh'!L8017</f>
        <v>38.29</v>
      </c>
      <c r="M8017" s="561">
        <f t="shared" si="1384"/>
        <v>0</v>
      </c>
      <c r="N8017" s="561">
        <f t="shared" si="1385"/>
        <v>0</v>
      </c>
      <c r="O8017" s="561">
        <f t="shared" si="1386"/>
        <v>2428.4095760271794</v>
      </c>
    </row>
    <row r="8018" spans="1:15">
      <c r="A8018" s="74">
        <v>45777.91666664723</v>
      </c>
      <c r="B8018" s="72">
        <f t="shared" si="1377"/>
        <v>4</v>
      </c>
      <c r="C8018" s="72">
        <f t="shared" si="1378"/>
        <v>30</v>
      </c>
      <c r="D8018" s="75">
        <f t="shared" si="1379"/>
        <v>22</v>
      </c>
      <c r="E8018" s="72" t="str">
        <f t="shared" si="1387"/>
        <v>Other</v>
      </c>
      <c r="F8018" s="72" t="str">
        <f t="shared" si="1380"/>
        <v>Yes</v>
      </c>
      <c r="G8018" s="72">
        <f t="shared" si="1381"/>
        <v>0</v>
      </c>
      <c r="H8018" s="561">
        <v>52680.332248127852</v>
      </c>
      <c r="I8018" s="73">
        <f t="shared" si="1382"/>
        <v>0</v>
      </c>
      <c r="J8018" s="73">
        <f t="shared" si="1383"/>
        <v>0</v>
      </c>
      <c r="L8018" s="562">
        <f>'RSTOD2 kWh'!L8018</f>
        <v>27.37</v>
      </c>
      <c r="M8018" s="561">
        <f t="shared" si="1384"/>
        <v>0</v>
      </c>
      <c r="N8018" s="561">
        <f t="shared" si="1385"/>
        <v>0</v>
      </c>
      <c r="O8018" s="561">
        <f t="shared" si="1386"/>
        <v>1441.8606936312592</v>
      </c>
    </row>
    <row r="8019" spans="1:15">
      <c r="A8019" s="74">
        <v>45777.958333313894</v>
      </c>
      <c r="B8019" s="72">
        <f t="shared" si="1377"/>
        <v>4</v>
      </c>
      <c r="C8019" s="72">
        <f t="shared" si="1378"/>
        <v>30</v>
      </c>
      <c r="D8019" s="75">
        <f t="shared" si="1379"/>
        <v>23</v>
      </c>
      <c r="E8019" s="72" t="str">
        <f t="shared" si="1387"/>
        <v>Other</v>
      </c>
      <c r="F8019" s="72" t="str">
        <f t="shared" si="1380"/>
        <v>Yes</v>
      </c>
      <c r="G8019" s="72">
        <f t="shared" si="1381"/>
        <v>0</v>
      </c>
      <c r="H8019" s="561">
        <v>51500.003077857218</v>
      </c>
      <c r="I8019" s="73">
        <f t="shared" si="1382"/>
        <v>0</v>
      </c>
      <c r="J8019" s="73">
        <f t="shared" si="1383"/>
        <v>0</v>
      </c>
      <c r="L8019" s="562">
        <f>'RSTOD2 kWh'!L8019</f>
        <v>26.89</v>
      </c>
      <c r="M8019" s="561">
        <f t="shared" si="1384"/>
        <v>0</v>
      </c>
      <c r="N8019" s="561">
        <f t="shared" si="1385"/>
        <v>0</v>
      </c>
      <c r="O8019" s="561">
        <f t="shared" si="1386"/>
        <v>1384.8350827635807</v>
      </c>
    </row>
    <row r="8020" spans="1:15">
      <c r="A8020" s="74">
        <v>45777.999999980559</v>
      </c>
      <c r="B8020" s="72">
        <f t="shared" si="1377"/>
        <v>5</v>
      </c>
      <c r="C8020" s="72">
        <f t="shared" si="1378"/>
        <v>1</v>
      </c>
      <c r="D8020" s="75">
        <f t="shared" si="1379"/>
        <v>0</v>
      </c>
      <c r="E8020" s="72" t="str">
        <f t="shared" si="1387"/>
        <v>Other</v>
      </c>
      <c r="F8020" s="72" t="str">
        <f t="shared" si="1380"/>
        <v>Yes</v>
      </c>
      <c r="G8020" s="72">
        <f t="shared" si="1381"/>
        <v>0</v>
      </c>
      <c r="H8020" s="561">
        <v>51601.358794841231</v>
      </c>
      <c r="I8020" s="73">
        <f t="shared" si="1382"/>
        <v>0</v>
      </c>
      <c r="J8020" s="73">
        <f t="shared" si="1383"/>
        <v>0</v>
      </c>
      <c r="L8020" s="562">
        <f>'RSTOD2 kWh'!L8020</f>
        <v>23.71</v>
      </c>
      <c r="M8020" s="561">
        <f t="shared" si="1384"/>
        <v>0</v>
      </c>
      <c r="N8020" s="561">
        <f t="shared" si="1385"/>
        <v>0</v>
      </c>
      <c r="O8020" s="561">
        <f t="shared" si="1386"/>
        <v>1223.4682170256856</v>
      </c>
    </row>
    <row r="8021" spans="1:15">
      <c r="A8021" s="74">
        <v>45778.041666647223</v>
      </c>
      <c r="B8021" s="72">
        <f t="shared" si="1377"/>
        <v>5</v>
      </c>
      <c r="C8021" s="72">
        <f t="shared" si="1378"/>
        <v>1</v>
      </c>
      <c r="D8021" s="75">
        <f t="shared" si="1379"/>
        <v>1</v>
      </c>
      <c r="E8021" s="72" t="str">
        <f t="shared" si="1387"/>
        <v>Other</v>
      </c>
      <c r="F8021" s="72" t="str">
        <f t="shared" si="1380"/>
        <v>Yes</v>
      </c>
      <c r="G8021" s="72">
        <f t="shared" si="1381"/>
        <v>0</v>
      </c>
      <c r="H8021" s="561">
        <v>48349.913189204111</v>
      </c>
      <c r="I8021" s="73">
        <f t="shared" si="1382"/>
        <v>0</v>
      </c>
      <c r="J8021" s="73">
        <f t="shared" si="1383"/>
        <v>0</v>
      </c>
      <c r="L8021" s="562">
        <f>'RSTOD2 kWh'!L8021</f>
        <v>22.72</v>
      </c>
      <c r="M8021" s="561">
        <f t="shared" si="1384"/>
        <v>0</v>
      </c>
      <c r="N8021" s="561">
        <f t="shared" si="1385"/>
        <v>0</v>
      </c>
      <c r="O8021" s="561">
        <f t="shared" si="1386"/>
        <v>1098.5100276587173</v>
      </c>
    </row>
    <row r="8022" spans="1:15">
      <c r="A8022" s="74">
        <v>45778.083333313887</v>
      </c>
      <c r="B8022" s="72">
        <f t="shared" si="1377"/>
        <v>5</v>
      </c>
      <c r="C8022" s="72">
        <f t="shared" si="1378"/>
        <v>1</v>
      </c>
      <c r="D8022" s="75">
        <f t="shared" si="1379"/>
        <v>2</v>
      </c>
      <c r="E8022" s="72" t="str">
        <f t="shared" si="1387"/>
        <v>Other</v>
      </c>
      <c r="F8022" s="72" t="str">
        <f t="shared" si="1380"/>
        <v>Yes</v>
      </c>
      <c r="G8022" s="72">
        <f t="shared" si="1381"/>
        <v>0</v>
      </c>
      <c r="H8022" s="561">
        <v>48990.82306564023</v>
      </c>
      <c r="I8022" s="73">
        <f t="shared" si="1382"/>
        <v>0</v>
      </c>
      <c r="J8022" s="73">
        <f t="shared" si="1383"/>
        <v>0</v>
      </c>
      <c r="L8022" s="562">
        <f>'RSTOD2 kWh'!L8022</f>
        <v>21.9</v>
      </c>
      <c r="M8022" s="561">
        <f t="shared" si="1384"/>
        <v>0</v>
      </c>
      <c r="N8022" s="561">
        <f t="shared" si="1385"/>
        <v>0</v>
      </c>
      <c r="O8022" s="561">
        <f t="shared" si="1386"/>
        <v>1072.8990251375208</v>
      </c>
    </row>
    <row r="8023" spans="1:15">
      <c r="A8023" s="74">
        <v>45778.124999980551</v>
      </c>
      <c r="B8023" s="72">
        <f t="shared" si="1377"/>
        <v>5</v>
      </c>
      <c r="C8023" s="72">
        <f t="shared" si="1378"/>
        <v>1</v>
      </c>
      <c r="D8023" s="75">
        <f t="shared" si="1379"/>
        <v>3</v>
      </c>
      <c r="E8023" s="72" t="str">
        <f t="shared" si="1387"/>
        <v>Other</v>
      </c>
      <c r="F8023" s="72" t="str">
        <f t="shared" si="1380"/>
        <v>Yes</v>
      </c>
      <c r="G8023" s="72">
        <f t="shared" si="1381"/>
        <v>0</v>
      </c>
      <c r="H8023" s="561">
        <v>50575.641271465276</v>
      </c>
      <c r="I8023" s="73">
        <f t="shared" si="1382"/>
        <v>0</v>
      </c>
      <c r="J8023" s="73">
        <f t="shared" si="1383"/>
        <v>0</v>
      </c>
      <c r="L8023" s="562">
        <f>'RSTOD2 kWh'!L8023</f>
        <v>19.39</v>
      </c>
      <c r="M8023" s="561">
        <f t="shared" si="1384"/>
        <v>0</v>
      </c>
      <c r="N8023" s="561">
        <f t="shared" si="1385"/>
        <v>0</v>
      </c>
      <c r="O8023" s="561">
        <f t="shared" si="1386"/>
        <v>980.66168425371177</v>
      </c>
    </row>
    <row r="8024" spans="1:15">
      <c r="A8024" s="74">
        <v>45778.166666647216</v>
      </c>
      <c r="B8024" s="72">
        <f t="shared" si="1377"/>
        <v>5</v>
      </c>
      <c r="C8024" s="72">
        <f t="shared" si="1378"/>
        <v>1</v>
      </c>
      <c r="D8024" s="75">
        <f t="shared" si="1379"/>
        <v>4</v>
      </c>
      <c r="E8024" s="72" t="str">
        <f t="shared" si="1387"/>
        <v>Other</v>
      </c>
      <c r="F8024" s="72" t="str">
        <f t="shared" si="1380"/>
        <v>Yes</v>
      </c>
      <c r="G8024" s="72">
        <f t="shared" si="1381"/>
        <v>0</v>
      </c>
      <c r="H8024" s="561">
        <v>46671.644249446457</v>
      </c>
      <c r="I8024" s="73">
        <f t="shared" si="1382"/>
        <v>0</v>
      </c>
      <c r="J8024" s="73">
        <f t="shared" si="1383"/>
        <v>0</v>
      </c>
      <c r="L8024" s="562">
        <f>'RSTOD2 kWh'!L8024</f>
        <v>21.44</v>
      </c>
      <c r="M8024" s="561">
        <f t="shared" si="1384"/>
        <v>0</v>
      </c>
      <c r="N8024" s="561">
        <f t="shared" si="1385"/>
        <v>0</v>
      </c>
      <c r="O8024" s="561">
        <f t="shared" si="1386"/>
        <v>1000.6400527081321</v>
      </c>
    </row>
    <row r="8025" spans="1:15">
      <c r="A8025" s="74">
        <v>45778.20833331388</v>
      </c>
      <c r="B8025" s="72">
        <f t="shared" si="1377"/>
        <v>5</v>
      </c>
      <c r="C8025" s="72">
        <f t="shared" si="1378"/>
        <v>1</v>
      </c>
      <c r="D8025" s="75">
        <f t="shared" si="1379"/>
        <v>5</v>
      </c>
      <c r="E8025" s="72" t="str">
        <f t="shared" si="1387"/>
        <v>Other</v>
      </c>
      <c r="F8025" s="72" t="str">
        <f t="shared" si="1380"/>
        <v>Yes</v>
      </c>
      <c r="G8025" s="72">
        <f t="shared" si="1381"/>
        <v>0</v>
      </c>
      <c r="H8025" s="561">
        <v>47187.572603304878</v>
      </c>
      <c r="I8025" s="73">
        <f t="shared" si="1382"/>
        <v>0</v>
      </c>
      <c r="J8025" s="73">
        <f t="shared" si="1383"/>
        <v>0</v>
      </c>
      <c r="L8025" s="562">
        <f>'RSTOD2 kWh'!L8025</f>
        <v>32.56</v>
      </c>
      <c r="M8025" s="561">
        <f t="shared" si="1384"/>
        <v>0</v>
      </c>
      <c r="N8025" s="561">
        <f t="shared" si="1385"/>
        <v>0</v>
      </c>
      <c r="O8025" s="561">
        <f t="shared" si="1386"/>
        <v>1536.4273639636069</v>
      </c>
    </row>
    <row r="8026" spans="1:15">
      <c r="A8026" s="74">
        <v>45778.249999980544</v>
      </c>
      <c r="B8026" s="72">
        <f t="shared" si="1377"/>
        <v>5</v>
      </c>
      <c r="C8026" s="72">
        <f t="shared" si="1378"/>
        <v>1</v>
      </c>
      <c r="D8026" s="75">
        <f t="shared" si="1379"/>
        <v>6</v>
      </c>
      <c r="E8026" s="72" t="str">
        <f t="shared" si="1387"/>
        <v>Other</v>
      </c>
      <c r="F8026" s="72" t="str">
        <f t="shared" si="1380"/>
        <v>Yes</v>
      </c>
      <c r="G8026" s="72">
        <f t="shared" si="1381"/>
        <v>0</v>
      </c>
      <c r="H8026" s="561">
        <v>48041.808457055711</v>
      </c>
      <c r="I8026" s="73">
        <f t="shared" si="1382"/>
        <v>0</v>
      </c>
      <c r="J8026" s="73">
        <f t="shared" si="1383"/>
        <v>0</v>
      </c>
      <c r="L8026" s="562">
        <f>'RSTOD2 kWh'!L8026</f>
        <v>31.03</v>
      </c>
      <c r="M8026" s="561">
        <f t="shared" si="1384"/>
        <v>0</v>
      </c>
      <c r="N8026" s="561">
        <f t="shared" si="1385"/>
        <v>0</v>
      </c>
      <c r="O8026" s="561">
        <f t="shared" si="1386"/>
        <v>1490.7373164224387</v>
      </c>
    </row>
    <row r="8027" spans="1:15">
      <c r="A8027" s="74">
        <v>45778.291666647208</v>
      </c>
      <c r="B8027" s="72">
        <f t="shared" si="1377"/>
        <v>5</v>
      </c>
      <c r="C8027" s="72">
        <f t="shared" si="1378"/>
        <v>1</v>
      </c>
      <c r="D8027" s="75">
        <f t="shared" si="1379"/>
        <v>7</v>
      </c>
      <c r="E8027" s="72" t="str">
        <f t="shared" si="1387"/>
        <v>Other</v>
      </c>
      <c r="F8027" s="72" t="str">
        <f t="shared" si="1380"/>
        <v>Yes</v>
      </c>
      <c r="G8027" s="72">
        <f t="shared" si="1381"/>
        <v>0</v>
      </c>
      <c r="H8027" s="561">
        <v>51793.351009493861</v>
      </c>
      <c r="I8027" s="73">
        <f t="shared" si="1382"/>
        <v>0</v>
      </c>
      <c r="J8027" s="73">
        <f t="shared" si="1383"/>
        <v>0</v>
      </c>
      <c r="L8027" s="562">
        <f>'RSTOD2 kWh'!L8027</f>
        <v>32.97</v>
      </c>
      <c r="M8027" s="561">
        <f t="shared" si="1384"/>
        <v>0</v>
      </c>
      <c r="N8027" s="561">
        <f t="shared" si="1385"/>
        <v>0</v>
      </c>
      <c r="O8027" s="561">
        <f t="shared" si="1386"/>
        <v>1707.6267827830127</v>
      </c>
    </row>
    <row r="8028" spans="1:15">
      <c r="A8028" s="74">
        <v>45778.333333313873</v>
      </c>
      <c r="B8028" s="72">
        <f t="shared" si="1377"/>
        <v>5</v>
      </c>
      <c r="C8028" s="72">
        <f t="shared" si="1378"/>
        <v>1</v>
      </c>
      <c r="D8028" s="75">
        <f t="shared" si="1379"/>
        <v>8</v>
      </c>
      <c r="E8028" s="72" t="str">
        <f t="shared" si="1387"/>
        <v>Other</v>
      </c>
      <c r="F8028" s="72" t="str">
        <f t="shared" si="1380"/>
        <v>Yes</v>
      </c>
      <c r="G8028" s="72">
        <f t="shared" si="1381"/>
        <v>0</v>
      </c>
      <c r="H8028" s="561">
        <v>61903.966322584536</v>
      </c>
      <c r="I8028" s="73">
        <f t="shared" si="1382"/>
        <v>0</v>
      </c>
      <c r="J8028" s="73">
        <f t="shared" si="1383"/>
        <v>0</v>
      </c>
      <c r="L8028" s="562">
        <f>'RSTOD2 kWh'!L8028</f>
        <v>27.28</v>
      </c>
      <c r="M8028" s="561">
        <f t="shared" si="1384"/>
        <v>0</v>
      </c>
      <c r="N8028" s="561">
        <f t="shared" si="1385"/>
        <v>0</v>
      </c>
      <c r="O8028" s="561">
        <f t="shared" si="1386"/>
        <v>1688.7402012801062</v>
      </c>
    </row>
    <row r="8029" spans="1:15">
      <c r="A8029" s="74">
        <v>45778.374999980537</v>
      </c>
      <c r="B8029" s="72">
        <f t="shared" si="1377"/>
        <v>5</v>
      </c>
      <c r="C8029" s="72">
        <f t="shared" si="1378"/>
        <v>1</v>
      </c>
      <c r="D8029" s="75">
        <f t="shared" si="1379"/>
        <v>9</v>
      </c>
      <c r="E8029" s="72" t="str">
        <f t="shared" si="1387"/>
        <v>Other</v>
      </c>
      <c r="F8029" s="72" t="str">
        <f t="shared" si="1380"/>
        <v>Yes</v>
      </c>
      <c r="G8029" s="72">
        <f t="shared" si="1381"/>
        <v>0</v>
      </c>
      <c r="H8029" s="561">
        <v>75234.589647116431</v>
      </c>
      <c r="I8029" s="73">
        <f t="shared" si="1382"/>
        <v>0</v>
      </c>
      <c r="J8029" s="73">
        <f t="shared" si="1383"/>
        <v>0</v>
      </c>
      <c r="L8029" s="562">
        <f>'RSTOD2 kWh'!L8029</f>
        <v>32.19</v>
      </c>
      <c r="M8029" s="561">
        <f t="shared" si="1384"/>
        <v>0</v>
      </c>
      <c r="N8029" s="561">
        <f t="shared" si="1385"/>
        <v>0</v>
      </c>
      <c r="O8029" s="561">
        <f t="shared" si="1386"/>
        <v>2421.8014407406777</v>
      </c>
    </row>
    <row r="8030" spans="1:15">
      <c r="A8030" s="74">
        <v>45778.416666647201</v>
      </c>
      <c r="B8030" s="72">
        <f t="shared" si="1377"/>
        <v>5</v>
      </c>
      <c r="C8030" s="72">
        <f t="shared" si="1378"/>
        <v>1</v>
      </c>
      <c r="D8030" s="75">
        <f t="shared" si="1379"/>
        <v>10</v>
      </c>
      <c r="E8030" s="72" t="str">
        <f t="shared" si="1387"/>
        <v>Other</v>
      </c>
      <c r="F8030" s="72" t="str">
        <f t="shared" si="1380"/>
        <v>Yes</v>
      </c>
      <c r="G8030" s="72">
        <f t="shared" si="1381"/>
        <v>0</v>
      </c>
      <c r="H8030" s="561">
        <v>81412.744800162618</v>
      </c>
      <c r="I8030" s="73">
        <f t="shared" si="1382"/>
        <v>0</v>
      </c>
      <c r="J8030" s="73">
        <f t="shared" si="1383"/>
        <v>0</v>
      </c>
      <c r="L8030" s="562">
        <f>'RSTOD2 kWh'!L8030</f>
        <v>32.340000000000003</v>
      </c>
      <c r="M8030" s="561">
        <f t="shared" si="1384"/>
        <v>0</v>
      </c>
      <c r="N8030" s="561">
        <f t="shared" si="1385"/>
        <v>0</v>
      </c>
      <c r="O8030" s="561">
        <f t="shared" si="1386"/>
        <v>2632.8881668372592</v>
      </c>
    </row>
    <row r="8031" spans="1:15">
      <c r="A8031" s="74">
        <v>45778.458333313865</v>
      </c>
      <c r="B8031" s="72">
        <f t="shared" si="1377"/>
        <v>5</v>
      </c>
      <c r="C8031" s="72">
        <f t="shared" si="1378"/>
        <v>1</v>
      </c>
      <c r="D8031" s="75">
        <f t="shared" si="1379"/>
        <v>11</v>
      </c>
      <c r="E8031" s="72" t="str">
        <f t="shared" si="1387"/>
        <v>Other</v>
      </c>
      <c r="F8031" s="72" t="str">
        <f t="shared" si="1380"/>
        <v>Yes</v>
      </c>
      <c r="G8031" s="72">
        <f t="shared" si="1381"/>
        <v>0</v>
      </c>
      <c r="H8031" s="561">
        <v>80999.427417972503</v>
      </c>
      <c r="I8031" s="73">
        <f t="shared" si="1382"/>
        <v>0</v>
      </c>
      <c r="J8031" s="73">
        <f t="shared" si="1383"/>
        <v>0</v>
      </c>
      <c r="L8031" s="562">
        <f>'RSTOD2 kWh'!L8031</f>
        <v>24.77</v>
      </c>
      <c r="M8031" s="561">
        <f t="shared" si="1384"/>
        <v>0</v>
      </c>
      <c r="N8031" s="561">
        <f t="shared" si="1385"/>
        <v>0</v>
      </c>
      <c r="O8031" s="561">
        <f t="shared" si="1386"/>
        <v>2006.3558171431787</v>
      </c>
    </row>
    <row r="8032" spans="1:15">
      <c r="A8032" s="74">
        <v>45778.49999998053</v>
      </c>
      <c r="B8032" s="72">
        <f t="shared" si="1377"/>
        <v>5</v>
      </c>
      <c r="C8032" s="72">
        <f t="shared" si="1378"/>
        <v>1</v>
      </c>
      <c r="D8032" s="75">
        <f t="shared" si="1379"/>
        <v>12</v>
      </c>
      <c r="E8032" s="72" t="str">
        <f t="shared" si="1387"/>
        <v>Other</v>
      </c>
      <c r="F8032" s="72" t="str">
        <f t="shared" si="1380"/>
        <v>Yes</v>
      </c>
      <c r="G8032" s="72">
        <f t="shared" si="1381"/>
        <v>0</v>
      </c>
      <c r="H8032" s="561">
        <v>85236.48975211638</v>
      </c>
      <c r="I8032" s="73">
        <f t="shared" si="1382"/>
        <v>0</v>
      </c>
      <c r="J8032" s="73">
        <f t="shared" si="1383"/>
        <v>0</v>
      </c>
      <c r="L8032" s="562">
        <f>'RSTOD2 kWh'!L8032</f>
        <v>61.33</v>
      </c>
      <c r="M8032" s="561">
        <f t="shared" si="1384"/>
        <v>0</v>
      </c>
      <c r="N8032" s="561">
        <f t="shared" si="1385"/>
        <v>0</v>
      </c>
      <c r="O8032" s="561">
        <f t="shared" si="1386"/>
        <v>5227.5539164972979</v>
      </c>
    </row>
    <row r="8033" spans="1:15">
      <c r="A8033" s="74">
        <v>45778.541666647194</v>
      </c>
      <c r="B8033" s="72">
        <f t="shared" si="1377"/>
        <v>5</v>
      </c>
      <c r="C8033" s="72">
        <f t="shared" si="1378"/>
        <v>1</v>
      </c>
      <c r="D8033" s="75">
        <f t="shared" si="1379"/>
        <v>13</v>
      </c>
      <c r="E8033" s="72" t="str">
        <f t="shared" si="1387"/>
        <v>Other</v>
      </c>
      <c r="F8033" s="72" t="str">
        <f t="shared" si="1380"/>
        <v>Yes</v>
      </c>
      <c r="G8033" s="72">
        <f t="shared" si="1381"/>
        <v>0</v>
      </c>
      <c r="H8033" s="561">
        <v>85689.865215053142</v>
      </c>
      <c r="I8033" s="73">
        <f t="shared" si="1382"/>
        <v>0</v>
      </c>
      <c r="J8033" s="73">
        <f t="shared" si="1383"/>
        <v>0</v>
      </c>
      <c r="L8033" s="562">
        <f>'RSTOD2 kWh'!L8033</f>
        <v>37.58</v>
      </c>
      <c r="M8033" s="561">
        <f t="shared" si="1384"/>
        <v>0</v>
      </c>
      <c r="N8033" s="561">
        <f t="shared" si="1385"/>
        <v>0</v>
      </c>
      <c r="O8033" s="561">
        <f t="shared" si="1386"/>
        <v>3220.2251347816969</v>
      </c>
    </row>
    <row r="8034" spans="1:15">
      <c r="A8034" s="74">
        <v>45778.583333313858</v>
      </c>
      <c r="B8034" s="72">
        <f t="shared" si="1377"/>
        <v>5</v>
      </c>
      <c r="C8034" s="72">
        <f t="shared" si="1378"/>
        <v>1</v>
      </c>
      <c r="D8034" s="75">
        <f t="shared" si="1379"/>
        <v>14</v>
      </c>
      <c r="E8034" s="72" t="str">
        <f t="shared" si="1387"/>
        <v>Other</v>
      </c>
      <c r="F8034" s="72" t="str">
        <f t="shared" si="1380"/>
        <v>Yes</v>
      </c>
      <c r="G8034" s="72">
        <f t="shared" si="1381"/>
        <v>0</v>
      </c>
      <c r="H8034" s="561">
        <v>87034.948466522168</v>
      </c>
      <c r="I8034" s="73">
        <f t="shared" si="1382"/>
        <v>0</v>
      </c>
      <c r="J8034" s="73">
        <f t="shared" si="1383"/>
        <v>0</v>
      </c>
      <c r="L8034" s="562">
        <f>'RSTOD2 kWh'!L8034</f>
        <v>46.77</v>
      </c>
      <c r="M8034" s="561">
        <f t="shared" si="1384"/>
        <v>0</v>
      </c>
      <c r="N8034" s="561">
        <f t="shared" si="1385"/>
        <v>0</v>
      </c>
      <c r="O8034" s="561">
        <f t="shared" si="1386"/>
        <v>4070.6245397792422</v>
      </c>
    </row>
    <row r="8035" spans="1:15">
      <c r="A8035" s="74">
        <v>45778.624999980522</v>
      </c>
      <c r="B8035" s="72">
        <f t="shared" si="1377"/>
        <v>5</v>
      </c>
      <c r="C8035" s="72">
        <f t="shared" si="1378"/>
        <v>1</v>
      </c>
      <c r="D8035" s="75">
        <f t="shared" si="1379"/>
        <v>15</v>
      </c>
      <c r="E8035" s="72" t="str">
        <f t="shared" si="1387"/>
        <v>Other</v>
      </c>
      <c r="F8035" s="72" t="str">
        <f t="shared" si="1380"/>
        <v>Yes</v>
      </c>
      <c r="G8035" s="72">
        <f t="shared" si="1381"/>
        <v>0</v>
      </c>
      <c r="H8035" s="561">
        <v>88196.625041970881</v>
      </c>
      <c r="I8035" s="73">
        <f t="shared" si="1382"/>
        <v>0</v>
      </c>
      <c r="J8035" s="73">
        <f t="shared" si="1383"/>
        <v>0</v>
      </c>
      <c r="L8035" s="562">
        <f>'RSTOD2 kWh'!L8035</f>
        <v>127.95</v>
      </c>
      <c r="M8035" s="561">
        <f t="shared" si="1384"/>
        <v>0</v>
      </c>
      <c r="N8035" s="561">
        <f t="shared" si="1385"/>
        <v>0</v>
      </c>
      <c r="O8035" s="561">
        <f t="shared" si="1386"/>
        <v>11284.758174120174</v>
      </c>
    </row>
    <row r="8036" spans="1:15">
      <c r="A8036" s="74">
        <v>45778.666666647187</v>
      </c>
      <c r="B8036" s="72">
        <f t="shared" si="1377"/>
        <v>5</v>
      </c>
      <c r="C8036" s="72">
        <f t="shared" si="1378"/>
        <v>1</v>
      </c>
      <c r="D8036" s="75">
        <f t="shared" si="1379"/>
        <v>16</v>
      </c>
      <c r="E8036" s="72" t="str">
        <f t="shared" si="1387"/>
        <v>Other</v>
      </c>
      <c r="F8036" s="72" t="str">
        <f t="shared" si="1380"/>
        <v>Yes</v>
      </c>
      <c r="G8036" s="72">
        <f t="shared" si="1381"/>
        <v>0</v>
      </c>
      <c r="H8036" s="561">
        <v>87155.371227293319</v>
      </c>
      <c r="I8036" s="73">
        <f t="shared" si="1382"/>
        <v>0</v>
      </c>
      <c r="J8036" s="73">
        <f t="shared" si="1383"/>
        <v>0</v>
      </c>
      <c r="L8036" s="562">
        <f>'RSTOD2 kWh'!L8036</f>
        <v>198.8</v>
      </c>
      <c r="M8036" s="561">
        <f t="shared" si="1384"/>
        <v>0</v>
      </c>
      <c r="N8036" s="561">
        <f t="shared" si="1385"/>
        <v>0</v>
      </c>
      <c r="O8036" s="561">
        <f t="shared" si="1386"/>
        <v>17326.487799985913</v>
      </c>
    </row>
    <row r="8037" spans="1:15">
      <c r="A8037" s="74">
        <v>45778.708333313851</v>
      </c>
      <c r="B8037" s="72">
        <f t="shared" si="1377"/>
        <v>5</v>
      </c>
      <c r="C8037" s="72">
        <f t="shared" si="1378"/>
        <v>1</v>
      </c>
      <c r="D8037" s="75">
        <f t="shared" si="1379"/>
        <v>17</v>
      </c>
      <c r="E8037" s="72" t="str">
        <f t="shared" si="1387"/>
        <v>Other</v>
      </c>
      <c r="F8037" s="72" t="str">
        <f t="shared" si="1380"/>
        <v>Yes</v>
      </c>
      <c r="G8037" s="72">
        <f t="shared" si="1381"/>
        <v>0</v>
      </c>
      <c r="H8037" s="561">
        <v>76716.839595395722</v>
      </c>
      <c r="I8037" s="73">
        <f t="shared" si="1382"/>
        <v>0</v>
      </c>
      <c r="J8037" s="73">
        <f t="shared" si="1383"/>
        <v>0</v>
      </c>
      <c r="L8037" s="562">
        <f>'RSTOD2 kWh'!L8037</f>
        <v>127.78</v>
      </c>
      <c r="M8037" s="561">
        <f t="shared" si="1384"/>
        <v>0</v>
      </c>
      <c r="N8037" s="561">
        <f t="shared" si="1385"/>
        <v>0</v>
      </c>
      <c r="O8037" s="561">
        <f t="shared" si="1386"/>
        <v>9802.8777634996659</v>
      </c>
    </row>
    <row r="8038" spans="1:15">
      <c r="A8038" s="74">
        <v>45778.749999980515</v>
      </c>
      <c r="B8038" s="72">
        <f t="shared" si="1377"/>
        <v>5</v>
      </c>
      <c r="C8038" s="72">
        <f t="shared" si="1378"/>
        <v>1</v>
      </c>
      <c r="D8038" s="75">
        <f t="shared" si="1379"/>
        <v>18</v>
      </c>
      <c r="E8038" s="72" t="str">
        <f t="shared" si="1387"/>
        <v>Other</v>
      </c>
      <c r="F8038" s="72" t="str">
        <f t="shared" si="1380"/>
        <v>Yes</v>
      </c>
      <c r="G8038" s="72">
        <f t="shared" si="1381"/>
        <v>0</v>
      </c>
      <c r="H8038" s="561">
        <v>66719.28856469164</v>
      </c>
      <c r="I8038" s="73">
        <f t="shared" si="1382"/>
        <v>0</v>
      </c>
      <c r="J8038" s="73">
        <f t="shared" si="1383"/>
        <v>0</v>
      </c>
      <c r="L8038" s="562">
        <f>'RSTOD2 kWh'!L8038</f>
        <v>86.75</v>
      </c>
      <c r="M8038" s="561">
        <f t="shared" si="1384"/>
        <v>0</v>
      </c>
      <c r="N8038" s="561">
        <f t="shared" si="1385"/>
        <v>0</v>
      </c>
      <c r="O8038" s="561">
        <f t="shared" si="1386"/>
        <v>5787.8982829869992</v>
      </c>
    </row>
    <row r="8039" spans="1:15">
      <c r="A8039" s="74">
        <v>45778.791666647179</v>
      </c>
      <c r="B8039" s="72">
        <f t="shared" si="1377"/>
        <v>5</v>
      </c>
      <c r="C8039" s="72">
        <f t="shared" si="1378"/>
        <v>1</v>
      </c>
      <c r="D8039" s="75">
        <f t="shared" si="1379"/>
        <v>19</v>
      </c>
      <c r="E8039" s="72" t="str">
        <f t="shared" si="1387"/>
        <v>Other</v>
      </c>
      <c r="F8039" s="72" t="str">
        <f t="shared" si="1380"/>
        <v>Yes</v>
      </c>
      <c r="G8039" s="72">
        <f t="shared" si="1381"/>
        <v>0</v>
      </c>
      <c r="H8039" s="561">
        <v>68135.12193550964</v>
      </c>
      <c r="I8039" s="73">
        <f t="shared" si="1382"/>
        <v>0</v>
      </c>
      <c r="J8039" s="73">
        <f t="shared" si="1383"/>
        <v>0</v>
      </c>
      <c r="L8039" s="562">
        <f>'RSTOD2 kWh'!L8039</f>
        <v>153.86000000000001</v>
      </c>
      <c r="M8039" s="561">
        <f t="shared" si="1384"/>
        <v>0</v>
      </c>
      <c r="N8039" s="561">
        <f t="shared" si="1385"/>
        <v>0</v>
      </c>
      <c r="O8039" s="561">
        <f t="shared" si="1386"/>
        <v>10483.269860997514</v>
      </c>
    </row>
    <row r="8040" spans="1:15">
      <c r="A8040" s="74">
        <v>45778.833333313843</v>
      </c>
      <c r="B8040" s="72">
        <f t="shared" si="1377"/>
        <v>5</v>
      </c>
      <c r="C8040" s="72">
        <f t="shared" si="1378"/>
        <v>1</v>
      </c>
      <c r="D8040" s="75">
        <f t="shared" si="1379"/>
        <v>20</v>
      </c>
      <c r="E8040" s="72" t="str">
        <f t="shared" si="1387"/>
        <v>Other</v>
      </c>
      <c r="F8040" s="72" t="str">
        <f t="shared" si="1380"/>
        <v>Yes</v>
      </c>
      <c r="G8040" s="72">
        <f t="shared" si="1381"/>
        <v>0</v>
      </c>
      <c r="H8040" s="561">
        <v>66704.066804656075</v>
      </c>
      <c r="I8040" s="73">
        <f t="shared" si="1382"/>
        <v>0</v>
      </c>
      <c r="J8040" s="73">
        <f t="shared" si="1383"/>
        <v>0</v>
      </c>
      <c r="L8040" s="562">
        <f>'RSTOD2 kWh'!L8040</f>
        <v>212.76</v>
      </c>
      <c r="M8040" s="561">
        <f t="shared" si="1384"/>
        <v>0</v>
      </c>
      <c r="N8040" s="561">
        <f t="shared" si="1385"/>
        <v>0</v>
      </c>
      <c r="O8040" s="561">
        <f t="shared" si="1386"/>
        <v>14191.957253358627</v>
      </c>
    </row>
    <row r="8041" spans="1:15">
      <c r="A8041" s="74">
        <v>45778.874999980508</v>
      </c>
      <c r="B8041" s="72">
        <f t="shared" si="1377"/>
        <v>5</v>
      </c>
      <c r="C8041" s="72">
        <f t="shared" si="1378"/>
        <v>1</v>
      </c>
      <c r="D8041" s="75">
        <f t="shared" si="1379"/>
        <v>21</v>
      </c>
      <c r="E8041" s="72" t="str">
        <f t="shared" si="1387"/>
        <v>Other</v>
      </c>
      <c r="F8041" s="72" t="str">
        <f t="shared" si="1380"/>
        <v>Yes</v>
      </c>
      <c r="G8041" s="72">
        <f t="shared" si="1381"/>
        <v>0</v>
      </c>
      <c r="H8041" s="561">
        <v>59060.273613900034</v>
      </c>
      <c r="I8041" s="73">
        <f t="shared" si="1382"/>
        <v>0</v>
      </c>
      <c r="J8041" s="73">
        <f t="shared" si="1383"/>
        <v>0</v>
      </c>
      <c r="L8041" s="562">
        <f>'RSTOD2 kWh'!L8041</f>
        <v>41.97</v>
      </c>
      <c r="M8041" s="561">
        <f t="shared" si="1384"/>
        <v>0</v>
      </c>
      <c r="N8041" s="561">
        <f t="shared" si="1385"/>
        <v>0</v>
      </c>
      <c r="O8041" s="561">
        <f t="shared" si="1386"/>
        <v>2478.7596835753843</v>
      </c>
    </row>
    <row r="8042" spans="1:15">
      <c r="A8042" s="74">
        <v>45778.916666647172</v>
      </c>
      <c r="B8042" s="72">
        <f t="shared" si="1377"/>
        <v>5</v>
      </c>
      <c r="C8042" s="72">
        <f t="shared" si="1378"/>
        <v>1</v>
      </c>
      <c r="D8042" s="75">
        <f t="shared" si="1379"/>
        <v>22</v>
      </c>
      <c r="E8042" s="72" t="str">
        <f t="shared" si="1387"/>
        <v>Other</v>
      </c>
      <c r="F8042" s="72" t="str">
        <f t="shared" si="1380"/>
        <v>Yes</v>
      </c>
      <c r="G8042" s="72">
        <f t="shared" si="1381"/>
        <v>0</v>
      </c>
      <c r="H8042" s="561">
        <v>55329.424112285749</v>
      </c>
      <c r="I8042" s="73">
        <f t="shared" si="1382"/>
        <v>0</v>
      </c>
      <c r="J8042" s="73">
        <f t="shared" si="1383"/>
        <v>0</v>
      </c>
      <c r="L8042" s="562">
        <f>'RSTOD2 kWh'!L8042</f>
        <v>38.799999999999997</v>
      </c>
      <c r="M8042" s="561">
        <f t="shared" si="1384"/>
        <v>0</v>
      </c>
      <c r="N8042" s="561">
        <f t="shared" si="1385"/>
        <v>0</v>
      </c>
      <c r="O8042" s="561">
        <f t="shared" si="1386"/>
        <v>2146.7816555566865</v>
      </c>
    </row>
    <row r="8043" spans="1:15">
      <c r="A8043" s="74">
        <v>45778.958333313836</v>
      </c>
      <c r="B8043" s="72">
        <f t="shared" si="1377"/>
        <v>5</v>
      </c>
      <c r="C8043" s="72">
        <f t="shared" si="1378"/>
        <v>1</v>
      </c>
      <c r="D8043" s="75">
        <f t="shared" si="1379"/>
        <v>23</v>
      </c>
      <c r="E8043" s="72" t="str">
        <f t="shared" si="1387"/>
        <v>Other</v>
      </c>
      <c r="F8043" s="72" t="str">
        <f t="shared" si="1380"/>
        <v>Yes</v>
      </c>
      <c r="G8043" s="72">
        <f t="shared" si="1381"/>
        <v>0</v>
      </c>
      <c r="H8043" s="561">
        <v>53954.860350053961</v>
      </c>
      <c r="I8043" s="73">
        <f t="shared" si="1382"/>
        <v>0</v>
      </c>
      <c r="J8043" s="73">
        <f t="shared" si="1383"/>
        <v>0</v>
      </c>
      <c r="L8043" s="562">
        <f>'RSTOD2 kWh'!L8043</f>
        <v>53.81</v>
      </c>
      <c r="M8043" s="561">
        <f t="shared" si="1384"/>
        <v>0</v>
      </c>
      <c r="N8043" s="561">
        <f t="shared" si="1385"/>
        <v>0</v>
      </c>
      <c r="O8043" s="561">
        <f t="shared" si="1386"/>
        <v>2903.3110354364039</v>
      </c>
    </row>
    <row r="8044" spans="1:15">
      <c r="A8044" s="74">
        <v>45778.9999999805</v>
      </c>
      <c r="B8044" s="72">
        <f t="shared" si="1377"/>
        <v>5</v>
      </c>
      <c r="C8044" s="72">
        <f t="shared" si="1378"/>
        <v>2</v>
      </c>
      <c r="D8044" s="75">
        <f t="shared" si="1379"/>
        <v>0</v>
      </c>
      <c r="E8044" s="72" t="str">
        <f t="shared" si="1387"/>
        <v>Other</v>
      </c>
      <c r="F8044" s="72" t="str">
        <f t="shared" si="1380"/>
        <v>Yes</v>
      </c>
      <c r="G8044" s="72">
        <f t="shared" si="1381"/>
        <v>0</v>
      </c>
      <c r="H8044" s="561">
        <v>48841.346935331829</v>
      </c>
      <c r="I8044" s="73">
        <f t="shared" si="1382"/>
        <v>0</v>
      </c>
      <c r="J8044" s="73">
        <f t="shared" si="1383"/>
        <v>0</v>
      </c>
      <c r="L8044" s="562">
        <f>'RSTOD2 kWh'!L8044</f>
        <v>36.43</v>
      </c>
      <c r="M8044" s="561">
        <f t="shared" si="1384"/>
        <v>0</v>
      </c>
      <c r="N8044" s="561">
        <f t="shared" si="1385"/>
        <v>0</v>
      </c>
      <c r="O8044" s="561">
        <f t="shared" si="1386"/>
        <v>1779.2902688541385</v>
      </c>
    </row>
    <row r="8045" spans="1:15">
      <c r="A8045" s="74">
        <v>45779.041666647165</v>
      </c>
      <c r="B8045" s="72">
        <f t="shared" si="1377"/>
        <v>5</v>
      </c>
      <c r="C8045" s="72">
        <f t="shared" si="1378"/>
        <v>2</v>
      </c>
      <c r="D8045" s="75">
        <f t="shared" si="1379"/>
        <v>1</v>
      </c>
      <c r="E8045" s="72" t="str">
        <f t="shared" si="1387"/>
        <v>Other</v>
      </c>
      <c r="F8045" s="72" t="str">
        <f t="shared" si="1380"/>
        <v>Yes</v>
      </c>
      <c r="G8045" s="72">
        <f t="shared" si="1381"/>
        <v>0</v>
      </c>
      <c r="H8045" s="561">
        <v>49570.643980627516</v>
      </c>
      <c r="I8045" s="73">
        <f t="shared" si="1382"/>
        <v>0</v>
      </c>
      <c r="J8045" s="73">
        <f t="shared" si="1383"/>
        <v>0</v>
      </c>
      <c r="L8045" s="562">
        <f>'RSTOD2 kWh'!L8045</f>
        <v>38.799999999999997</v>
      </c>
      <c r="M8045" s="561">
        <f t="shared" si="1384"/>
        <v>0</v>
      </c>
      <c r="N8045" s="561">
        <f t="shared" si="1385"/>
        <v>0</v>
      </c>
      <c r="O8045" s="561">
        <f t="shared" si="1386"/>
        <v>1923.3409864483476</v>
      </c>
    </row>
    <row r="8046" spans="1:15">
      <c r="A8046" s="74">
        <v>45779.083333313829</v>
      </c>
      <c r="B8046" s="72">
        <f t="shared" si="1377"/>
        <v>5</v>
      </c>
      <c r="C8046" s="72">
        <f t="shared" si="1378"/>
        <v>2</v>
      </c>
      <c r="D8046" s="75">
        <f t="shared" si="1379"/>
        <v>2</v>
      </c>
      <c r="E8046" s="72" t="str">
        <f t="shared" si="1387"/>
        <v>Other</v>
      </c>
      <c r="F8046" s="72" t="str">
        <f t="shared" si="1380"/>
        <v>Yes</v>
      </c>
      <c r="G8046" s="72">
        <f t="shared" si="1381"/>
        <v>0</v>
      </c>
      <c r="H8046" s="561">
        <v>51377.435832032374</v>
      </c>
      <c r="I8046" s="73">
        <f t="shared" si="1382"/>
        <v>0</v>
      </c>
      <c r="J8046" s="73">
        <f t="shared" si="1383"/>
        <v>0</v>
      </c>
      <c r="L8046" s="562">
        <f>'RSTOD2 kWh'!L8046</f>
        <v>28.16</v>
      </c>
      <c r="M8046" s="561">
        <f t="shared" si="1384"/>
        <v>0</v>
      </c>
      <c r="N8046" s="561">
        <f t="shared" si="1385"/>
        <v>0</v>
      </c>
      <c r="O8046" s="561">
        <f t="shared" si="1386"/>
        <v>1446.7885930300315</v>
      </c>
    </row>
    <row r="8047" spans="1:15">
      <c r="A8047" s="74">
        <v>45779.124999980493</v>
      </c>
      <c r="B8047" s="72">
        <f t="shared" si="1377"/>
        <v>5</v>
      </c>
      <c r="C8047" s="72">
        <f t="shared" si="1378"/>
        <v>2</v>
      </c>
      <c r="D8047" s="75">
        <f t="shared" si="1379"/>
        <v>3</v>
      </c>
      <c r="E8047" s="72" t="str">
        <f t="shared" si="1387"/>
        <v>Other</v>
      </c>
      <c r="F8047" s="72" t="str">
        <f t="shared" si="1380"/>
        <v>Yes</v>
      </c>
      <c r="G8047" s="72">
        <f t="shared" si="1381"/>
        <v>0</v>
      </c>
      <c r="H8047" s="561">
        <v>47021.348653855297</v>
      </c>
      <c r="I8047" s="73">
        <f t="shared" si="1382"/>
        <v>0</v>
      </c>
      <c r="J8047" s="73">
        <f t="shared" si="1383"/>
        <v>0</v>
      </c>
      <c r="L8047" s="562">
        <f>'RSTOD2 kWh'!L8047</f>
        <v>23.38</v>
      </c>
      <c r="M8047" s="561">
        <f t="shared" si="1384"/>
        <v>0</v>
      </c>
      <c r="N8047" s="561">
        <f t="shared" si="1385"/>
        <v>0</v>
      </c>
      <c r="O8047" s="561">
        <f t="shared" si="1386"/>
        <v>1099.3591315271367</v>
      </c>
    </row>
    <row r="8048" spans="1:15">
      <c r="A8048" s="74">
        <v>45779.166666647157</v>
      </c>
      <c r="B8048" s="72">
        <f t="shared" si="1377"/>
        <v>5</v>
      </c>
      <c r="C8048" s="72">
        <f t="shared" si="1378"/>
        <v>2</v>
      </c>
      <c r="D8048" s="75">
        <f t="shared" si="1379"/>
        <v>4</v>
      </c>
      <c r="E8048" s="72" t="str">
        <f t="shared" si="1387"/>
        <v>Other</v>
      </c>
      <c r="F8048" s="72" t="str">
        <f t="shared" si="1380"/>
        <v>Yes</v>
      </c>
      <c r="G8048" s="72">
        <f t="shared" si="1381"/>
        <v>0</v>
      </c>
      <c r="H8048" s="561">
        <v>41737.584512857858</v>
      </c>
      <c r="I8048" s="73">
        <f t="shared" si="1382"/>
        <v>0</v>
      </c>
      <c r="J8048" s="73">
        <f t="shared" si="1383"/>
        <v>0</v>
      </c>
      <c r="L8048" s="562">
        <f>'RSTOD2 kWh'!L8048</f>
        <v>23.81</v>
      </c>
      <c r="M8048" s="561">
        <f t="shared" si="1384"/>
        <v>0</v>
      </c>
      <c r="N8048" s="561">
        <f t="shared" si="1385"/>
        <v>0</v>
      </c>
      <c r="O8048" s="561">
        <f t="shared" si="1386"/>
        <v>993.77188725114559</v>
      </c>
    </row>
    <row r="8049" spans="1:15">
      <c r="A8049" s="74">
        <v>45779.208333313822</v>
      </c>
      <c r="B8049" s="72">
        <f t="shared" si="1377"/>
        <v>5</v>
      </c>
      <c r="C8049" s="72">
        <f t="shared" si="1378"/>
        <v>2</v>
      </c>
      <c r="D8049" s="75">
        <f t="shared" si="1379"/>
        <v>5</v>
      </c>
      <c r="E8049" s="72" t="str">
        <f t="shared" si="1387"/>
        <v>Other</v>
      </c>
      <c r="F8049" s="72" t="str">
        <f t="shared" si="1380"/>
        <v>Yes</v>
      </c>
      <c r="G8049" s="72">
        <f t="shared" si="1381"/>
        <v>0</v>
      </c>
      <c r="H8049" s="561">
        <v>46228.380384247605</v>
      </c>
      <c r="I8049" s="73">
        <f t="shared" si="1382"/>
        <v>0</v>
      </c>
      <c r="J8049" s="73">
        <f t="shared" si="1383"/>
        <v>0</v>
      </c>
      <c r="L8049" s="562">
        <f>'RSTOD2 kWh'!L8049</f>
        <v>26.74</v>
      </c>
      <c r="M8049" s="561">
        <f t="shared" si="1384"/>
        <v>0</v>
      </c>
      <c r="N8049" s="561">
        <f t="shared" si="1385"/>
        <v>0</v>
      </c>
      <c r="O8049" s="561">
        <f t="shared" si="1386"/>
        <v>1236.1468914747809</v>
      </c>
    </row>
    <row r="8050" spans="1:15">
      <c r="A8050" s="74">
        <v>45779.249999980486</v>
      </c>
      <c r="B8050" s="72">
        <f t="shared" si="1377"/>
        <v>5</v>
      </c>
      <c r="C8050" s="72">
        <f t="shared" si="1378"/>
        <v>2</v>
      </c>
      <c r="D8050" s="75">
        <f t="shared" si="1379"/>
        <v>6</v>
      </c>
      <c r="E8050" s="72" t="str">
        <f t="shared" si="1387"/>
        <v>Other</v>
      </c>
      <c r="F8050" s="72" t="str">
        <f t="shared" si="1380"/>
        <v>Yes</v>
      </c>
      <c r="G8050" s="72">
        <f t="shared" si="1381"/>
        <v>0</v>
      </c>
      <c r="H8050" s="561">
        <v>43359.688264565921</v>
      </c>
      <c r="I8050" s="73">
        <f t="shared" si="1382"/>
        <v>0</v>
      </c>
      <c r="J8050" s="73">
        <f t="shared" si="1383"/>
        <v>0</v>
      </c>
      <c r="L8050" s="562">
        <f>'RSTOD2 kWh'!L8050</f>
        <v>31.88</v>
      </c>
      <c r="M8050" s="561">
        <f t="shared" si="1384"/>
        <v>0</v>
      </c>
      <c r="N8050" s="561">
        <f t="shared" si="1385"/>
        <v>0</v>
      </c>
      <c r="O8050" s="561">
        <f t="shared" si="1386"/>
        <v>1382.3068618743616</v>
      </c>
    </row>
    <row r="8051" spans="1:15">
      <c r="A8051" s="74">
        <v>45779.29166664715</v>
      </c>
      <c r="B8051" s="72">
        <f t="shared" si="1377"/>
        <v>5</v>
      </c>
      <c r="C8051" s="72">
        <f t="shared" si="1378"/>
        <v>2</v>
      </c>
      <c r="D8051" s="75">
        <f t="shared" si="1379"/>
        <v>7</v>
      </c>
      <c r="E8051" s="72" t="str">
        <f t="shared" si="1387"/>
        <v>Other</v>
      </c>
      <c r="F8051" s="72" t="str">
        <f t="shared" si="1380"/>
        <v>Yes</v>
      </c>
      <c r="G8051" s="72">
        <f t="shared" si="1381"/>
        <v>0</v>
      </c>
      <c r="H8051" s="561">
        <v>53289.851942296234</v>
      </c>
      <c r="I8051" s="73">
        <f t="shared" si="1382"/>
        <v>0</v>
      </c>
      <c r="J8051" s="73">
        <f t="shared" si="1383"/>
        <v>0</v>
      </c>
      <c r="L8051" s="562">
        <f>'RSTOD2 kWh'!L8051</f>
        <v>30.95</v>
      </c>
      <c r="M8051" s="561">
        <f t="shared" si="1384"/>
        <v>0</v>
      </c>
      <c r="N8051" s="561">
        <f t="shared" si="1385"/>
        <v>0</v>
      </c>
      <c r="O8051" s="561">
        <f t="shared" si="1386"/>
        <v>1649.3209176140683</v>
      </c>
    </row>
    <row r="8052" spans="1:15">
      <c r="A8052" s="74">
        <v>45779.333333313814</v>
      </c>
      <c r="B8052" s="72">
        <f t="shared" si="1377"/>
        <v>5</v>
      </c>
      <c r="C8052" s="72">
        <f t="shared" si="1378"/>
        <v>2</v>
      </c>
      <c r="D8052" s="75">
        <f t="shared" si="1379"/>
        <v>8</v>
      </c>
      <c r="E8052" s="72" t="str">
        <f t="shared" si="1387"/>
        <v>Other</v>
      </c>
      <c r="F8052" s="72" t="str">
        <f t="shared" si="1380"/>
        <v>Yes</v>
      </c>
      <c r="G8052" s="72">
        <f t="shared" si="1381"/>
        <v>0</v>
      </c>
      <c r="H8052" s="561">
        <v>65234.638859345534</v>
      </c>
      <c r="I8052" s="73">
        <f t="shared" si="1382"/>
        <v>0</v>
      </c>
      <c r="J8052" s="73">
        <f t="shared" si="1383"/>
        <v>0</v>
      </c>
      <c r="L8052" s="562">
        <f>'RSTOD2 kWh'!L8052</f>
        <v>28.36</v>
      </c>
      <c r="M8052" s="561">
        <f t="shared" si="1384"/>
        <v>0</v>
      </c>
      <c r="N8052" s="561">
        <f t="shared" si="1385"/>
        <v>0</v>
      </c>
      <c r="O8052" s="561">
        <f t="shared" si="1386"/>
        <v>1850.0543580510393</v>
      </c>
    </row>
    <row r="8053" spans="1:15">
      <c r="A8053" s="74">
        <v>45779.374999980479</v>
      </c>
      <c r="B8053" s="72">
        <f t="shared" si="1377"/>
        <v>5</v>
      </c>
      <c r="C8053" s="72">
        <f t="shared" si="1378"/>
        <v>2</v>
      </c>
      <c r="D8053" s="75">
        <f t="shared" si="1379"/>
        <v>9</v>
      </c>
      <c r="E8053" s="72" t="str">
        <f t="shared" si="1387"/>
        <v>Other</v>
      </c>
      <c r="F8053" s="72" t="str">
        <f t="shared" si="1380"/>
        <v>Yes</v>
      </c>
      <c r="G8053" s="72">
        <f t="shared" si="1381"/>
        <v>0</v>
      </c>
      <c r="H8053" s="561">
        <v>71418.70409371164</v>
      </c>
      <c r="I8053" s="73">
        <f t="shared" si="1382"/>
        <v>0</v>
      </c>
      <c r="J8053" s="73">
        <f t="shared" si="1383"/>
        <v>0</v>
      </c>
      <c r="L8053" s="562">
        <f>'RSTOD2 kWh'!L8053</f>
        <v>29.47</v>
      </c>
      <c r="M8053" s="561">
        <f t="shared" si="1384"/>
        <v>0</v>
      </c>
      <c r="N8053" s="561">
        <f t="shared" si="1385"/>
        <v>0</v>
      </c>
      <c r="O8053" s="561">
        <f t="shared" si="1386"/>
        <v>2104.7092096416818</v>
      </c>
    </row>
    <row r="8054" spans="1:15">
      <c r="A8054" s="74">
        <v>45779.416666647143</v>
      </c>
      <c r="B8054" s="72">
        <f t="shared" si="1377"/>
        <v>5</v>
      </c>
      <c r="C8054" s="72">
        <f t="shared" si="1378"/>
        <v>2</v>
      </c>
      <c r="D8054" s="75">
        <f t="shared" si="1379"/>
        <v>10</v>
      </c>
      <c r="E8054" s="72" t="str">
        <f t="shared" si="1387"/>
        <v>Other</v>
      </c>
      <c r="F8054" s="72" t="str">
        <f t="shared" si="1380"/>
        <v>Yes</v>
      </c>
      <c r="G8054" s="72">
        <f t="shared" si="1381"/>
        <v>0</v>
      </c>
      <c r="H8054" s="561">
        <v>78240.196061975119</v>
      </c>
      <c r="I8054" s="73">
        <f t="shared" si="1382"/>
        <v>0</v>
      </c>
      <c r="J8054" s="73">
        <f t="shared" si="1383"/>
        <v>0</v>
      </c>
      <c r="L8054" s="562">
        <f>'RSTOD2 kWh'!L8054</f>
        <v>30.25</v>
      </c>
      <c r="M8054" s="561">
        <f t="shared" si="1384"/>
        <v>0</v>
      </c>
      <c r="N8054" s="561">
        <f t="shared" si="1385"/>
        <v>0</v>
      </c>
      <c r="O8054" s="561">
        <f t="shared" si="1386"/>
        <v>2366.765930874747</v>
      </c>
    </row>
    <row r="8055" spans="1:15">
      <c r="A8055" s="74">
        <v>45779.458333313807</v>
      </c>
      <c r="B8055" s="72">
        <f t="shared" si="1377"/>
        <v>5</v>
      </c>
      <c r="C8055" s="72">
        <f t="shared" si="1378"/>
        <v>2</v>
      </c>
      <c r="D8055" s="75">
        <f t="shared" si="1379"/>
        <v>11</v>
      </c>
      <c r="E8055" s="72" t="str">
        <f t="shared" si="1387"/>
        <v>Other</v>
      </c>
      <c r="F8055" s="72" t="str">
        <f t="shared" si="1380"/>
        <v>Yes</v>
      </c>
      <c r="G8055" s="72">
        <f t="shared" si="1381"/>
        <v>0</v>
      </c>
      <c r="H8055" s="561">
        <v>82556.271756630143</v>
      </c>
      <c r="I8055" s="73">
        <f t="shared" si="1382"/>
        <v>0</v>
      </c>
      <c r="J8055" s="73">
        <f t="shared" si="1383"/>
        <v>0</v>
      </c>
      <c r="L8055" s="562">
        <f>'RSTOD2 kWh'!L8055</f>
        <v>30.79</v>
      </c>
      <c r="M8055" s="561">
        <f t="shared" si="1384"/>
        <v>0</v>
      </c>
      <c r="N8055" s="561">
        <f t="shared" si="1385"/>
        <v>0</v>
      </c>
      <c r="O8055" s="561">
        <f t="shared" si="1386"/>
        <v>2541.9076073866422</v>
      </c>
    </row>
    <row r="8056" spans="1:15">
      <c r="A8056" s="74">
        <v>45779.499999980471</v>
      </c>
      <c r="B8056" s="72">
        <f t="shared" si="1377"/>
        <v>5</v>
      </c>
      <c r="C8056" s="72">
        <f t="shared" si="1378"/>
        <v>2</v>
      </c>
      <c r="D8056" s="75">
        <f t="shared" si="1379"/>
        <v>12</v>
      </c>
      <c r="E8056" s="72" t="str">
        <f t="shared" si="1387"/>
        <v>Other</v>
      </c>
      <c r="F8056" s="72" t="str">
        <f t="shared" si="1380"/>
        <v>Yes</v>
      </c>
      <c r="G8056" s="72">
        <f t="shared" si="1381"/>
        <v>0</v>
      </c>
      <c r="H8056" s="561">
        <v>84174.127394695621</v>
      </c>
      <c r="I8056" s="73">
        <f t="shared" si="1382"/>
        <v>0</v>
      </c>
      <c r="J8056" s="73">
        <f t="shared" si="1383"/>
        <v>0</v>
      </c>
      <c r="L8056" s="562">
        <f>'RSTOD2 kWh'!L8056</f>
        <v>51.65</v>
      </c>
      <c r="M8056" s="561">
        <f t="shared" si="1384"/>
        <v>0</v>
      </c>
      <c r="N8056" s="561">
        <f t="shared" si="1385"/>
        <v>0</v>
      </c>
      <c r="O8056" s="561">
        <f t="shared" si="1386"/>
        <v>4347.5936799360288</v>
      </c>
    </row>
    <row r="8057" spans="1:15">
      <c r="A8057" s="74">
        <v>45779.541666647136</v>
      </c>
      <c r="B8057" s="72">
        <f t="shared" si="1377"/>
        <v>5</v>
      </c>
      <c r="C8057" s="72">
        <f t="shared" si="1378"/>
        <v>2</v>
      </c>
      <c r="D8057" s="75">
        <f t="shared" si="1379"/>
        <v>13</v>
      </c>
      <c r="E8057" s="72" t="str">
        <f t="shared" si="1387"/>
        <v>Other</v>
      </c>
      <c r="F8057" s="72" t="str">
        <f t="shared" si="1380"/>
        <v>Yes</v>
      </c>
      <c r="G8057" s="72">
        <f t="shared" si="1381"/>
        <v>0</v>
      </c>
      <c r="H8057" s="561">
        <v>82770.028758272398</v>
      </c>
      <c r="I8057" s="73">
        <f t="shared" si="1382"/>
        <v>0</v>
      </c>
      <c r="J8057" s="73">
        <f t="shared" si="1383"/>
        <v>0</v>
      </c>
      <c r="L8057" s="562">
        <f>'RSTOD2 kWh'!L8057</f>
        <v>59.63</v>
      </c>
      <c r="M8057" s="561">
        <f t="shared" si="1384"/>
        <v>0</v>
      </c>
      <c r="N8057" s="561">
        <f t="shared" si="1385"/>
        <v>0</v>
      </c>
      <c r="O8057" s="561">
        <f t="shared" si="1386"/>
        <v>4935.5768148557836</v>
      </c>
    </row>
    <row r="8058" spans="1:15">
      <c r="A8058" s="74">
        <v>45779.5833333138</v>
      </c>
      <c r="B8058" s="72">
        <f t="shared" si="1377"/>
        <v>5</v>
      </c>
      <c r="C8058" s="72">
        <f t="shared" si="1378"/>
        <v>2</v>
      </c>
      <c r="D8058" s="75">
        <f t="shared" si="1379"/>
        <v>14</v>
      </c>
      <c r="E8058" s="72" t="str">
        <f t="shared" si="1387"/>
        <v>Other</v>
      </c>
      <c r="F8058" s="72" t="str">
        <f t="shared" si="1380"/>
        <v>Yes</v>
      </c>
      <c r="G8058" s="72">
        <f t="shared" si="1381"/>
        <v>0</v>
      </c>
      <c r="H8058" s="561">
        <v>85599.249145616966</v>
      </c>
      <c r="I8058" s="73">
        <f t="shared" si="1382"/>
        <v>0</v>
      </c>
      <c r="J8058" s="73">
        <f t="shared" si="1383"/>
        <v>0</v>
      </c>
      <c r="L8058" s="562">
        <f>'RSTOD2 kWh'!L8058</f>
        <v>100.02</v>
      </c>
      <c r="M8058" s="561">
        <f t="shared" si="1384"/>
        <v>0</v>
      </c>
      <c r="N8058" s="561">
        <f t="shared" si="1385"/>
        <v>0</v>
      </c>
      <c r="O8058" s="561">
        <f t="shared" si="1386"/>
        <v>8561.6368995446082</v>
      </c>
    </row>
    <row r="8059" spans="1:15">
      <c r="A8059" s="74">
        <v>45779.624999980464</v>
      </c>
      <c r="B8059" s="72">
        <f t="shared" si="1377"/>
        <v>5</v>
      </c>
      <c r="C8059" s="72">
        <f t="shared" si="1378"/>
        <v>2</v>
      </c>
      <c r="D8059" s="75">
        <f t="shared" si="1379"/>
        <v>15</v>
      </c>
      <c r="E8059" s="72" t="str">
        <f t="shared" si="1387"/>
        <v>Other</v>
      </c>
      <c r="F8059" s="72" t="str">
        <f t="shared" si="1380"/>
        <v>Yes</v>
      </c>
      <c r="G8059" s="72">
        <f t="shared" si="1381"/>
        <v>0</v>
      </c>
      <c r="H8059" s="561">
        <v>87988.529603117364</v>
      </c>
      <c r="I8059" s="73">
        <f t="shared" si="1382"/>
        <v>0</v>
      </c>
      <c r="J8059" s="73">
        <f t="shared" si="1383"/>
        <v>0</v>
      </c>
      <c r="L8059" s="562">
        <f>'RSTOD2 kWh'!L8059</f>
        <v>82.11</v>
      </c>
      <c r="M8059" s="561">
        <f t="shared" si="1384"/>
        <v>0</v>
      </c>
      <c r="N8059" s="561">
        <f t="shared" si="1385"/>
        <v>0</v>
      </c>
      <c r="O8059" s="561">
        <f t="shared" si="1386"/>
        <v>7224.7381657119668</v>
      </c>
    </row>
    <row r="8060" spans="1:15">
      <c r="A8060" s="74">
        <v>45779.666666647128</v>
      </c>
      <c r="B8060" s="72">
        <f t="shared" si="1377"/>
        <v>5</v>
      </c>
      <c r="C8060" s="72">
        <f t="shared" si="1378"/>
        <v>2</v>
      </c>
      <c r="D8060" s="75">
        <f t="shared" si="1379"/>
        <v>16</v>
      </c>
      <c r="E8060" s="72" t="str">
        <f t="shared" si="1387"/>
        <v>Other</v>
      </c>
      <c r="F8060" s="72" t="str">
        <f t="shared" si="1380"/>
        <v>Yes</v>
      </c>
      <c r="G8060" s="72">
        <f t="shared" si="1381"/>
        <v>0</v>
      </c>
      <c r="H8060" s="561">
        <v>81613.741928468924</v>
      </c>
      <c r="I8060" s="73">
        <f t="shared" si="1382"/>
        <v>0</v>
      </c>
      <c r="J8060" s="73">
        <f t="shared" si="1383"/>
        <v>0</v>
      </c>
      <c r="L8060" s="562">
        <f>'RSTOD2 kWh'!L8060</f>
        <v>169.73</v>
      </c>
      <c r="M8060" s="561">
        <f t="shared" si="1384"/>
        <v>0</v>
      </c>
      <c r="N8060" s="561">
        <f t="shared" si="1385"/>
        <v>0</v>
      </c>
      <c r="O8060" s="561">
        <f t="shared" si="1386"/>
        <v>13852.300417519029</v>
      </c>
    </row>
    <row r="8061" spans="1:15">
      <c r="A8061" s="74">
        <v>45779.708333313793</v>
      </c>
      <c r="B8061" s="72">
        <f t="shared" si="1377"/>
        <v>5</v>
      </c>
      <c r="C8061" s="72">
        <f t="shared" si="1378"/>
        <v>2</v>
      </c>
      <c r="D8061" s="75">
        <f t="shared" si="1379"/>
        <v>17</v>
      </c>
      <c r="E8061" s="72" t="str">
        <f t="shared" si="1387"/>
        <v>Other</v>
      </c>
      <c r="F8061" s="72" t="str">
        <f t="shared" si="1380"/>
        <v>Yes</v>
      </c>
      <c r="G8061" s="72">
        <f t="shared" si="1381"/>
        <v>0</v>
      </c>
      <c r="H8061" s="561">
        <v>73491.760252677341</v>
      </c>
      <c r="I8061" s="73">
        <f t="shared" si="1382"/>
        <v>0</v>
      </c>
      <c r="J8061" s="73">
        <f t="shared" si="1383"/>
        <v>0</v>
      </c>
      <c r="L8061" s="562">
        <f>'RSTOD2 kWh'!L8061</f>
        <v>546.20000000000005</v>
      </c>
      <c r="M8061" s="561">
        <f t="shared" si="1384"/>
        <v>0</v>
      </c>
      <c r="N8061" s="561">
        <f t="shared" si="1385"/>
        <v>0</v>
      </c>
      <c r="O8061" s="561">
        <f t="shared" si="1386"/>
        <v>40141.199450012362</v>
      </c>
    </row>
    <row r="8062" spans="1:15">
      <c r="A8062" s="74">
        <v>45779.749999980457</v>
      </c>
      <c r="B8062" s="72">
        <f t="shared" si="1377"/>
        <v>5</v>
      </c>
      <c r="C8062" s="72">
        <f t="shared" si="1378"/>
        <v>2</v>
      </c>
      <c r="D8062" s="75">
        <f t="shared" si="1379"/>
        <v>18</v>
      </c>
      <c r="E8062" s="72" t="str">
        <f t="shared" si="1387"/>
        <v>Other</v>
      </c>
      <c r="F8062" s="72" t="str">
        <f t="shared" si="1380"/>
        <v>Yes</v>
      </c>
      <c r="G8062" s="72">
        <f t="shared" si="1381"/>
        <v>0</v>
      </c>
      <c r="H8062" s="561">
        <v>66789.805697917618</v>
      </c>
      <c r="I8062" s="73">
        <f t="shared" si="1382"/>
        <v>0</v>
      </c>
      <c r="J8062" s="73">
        <f t="shared" si="1383"/>
        <v>0</v>
      </c>
      <c r="L8062" s="562">
        <f>'RSTOD2 kWh'!L8062</f>
        <v>190.14</v>
      </c>
      <c r="M8062" s="561">
        <f t="shared" si="1384"/>
        <v>0</v>
      </c>
      <c r="N8062" s="561">
        <f t="shared" si="1385"/>
        <v>0</v>
      </c>
      <c r="O8062" s="561">
        <f t="shared" si="1386"/>
        <v>12699.413655402055</v>
      </c>
    </row>
    <row r="8063" spans="1:15">
      <c r="A8063" s="74">
        <v>45779.791666647121</v>
      </c>
      <c r="B8063" s="72">
        <f t="shared" si="1377"/>
        <v>5</v>
      </c>
      <c r="C8063" s="72">
        <f t="shared" si="1378"/>
        <v>2</v>
      </c>
      <c r="D8063" s="75">
        <f t="shared" si="1379"/>
        <v>19</v>
      </c>
      <c r="E8063" s="72" t="str">
        <f t="shared" si="1387"/>
        <v>Other</v>
      </c>
      <c r="F8063" s="72" t="str">
        <f t="shared" si="1380"/>
        <v>Yes</v>
      </c>
      <c r="G8063" s="72">
        <f t="shared" si="1381"/>
        <v>0</v>
      </c>
      <c r="H8063" s="561">
        <v>61179.026117788824</v>
      </c>
      <c r="I8063" s="73">
        <f t="shared" si="1382"/>
        <v>0</v>
      </c>
      <c r="J8063" s="73">
        <f t="shared" si="1383"/>
        <v>0</v>
      </c>
      <c r="L8063" s="562">
        <f>'RSTOD2 kWh'!L8063</f>
        <v>73.989999999999995</v>
      </c>
      <c r="M8063" s="561">
        <f t="shared" si="1384"/>
        <v>0</v>
      </c>
      <c r="N8063" s="561">
        <f t="shared" si="1385"/>
        <v>0</v>
      </c>
      <c r="O8063" s="561">
        <f t="shared" si="1386"/>
        <v>4526.6361424551951</v>
      </c>
    </row>
    <row r="8064" spans="1:15">
      <c r="A8064" s="74">
        <v>45779.833333313785</v>
      </c>
      <c r="B8064" s="72">
        <f t="shared" si="1377"/>
        <v>5</v>
      </c>
      <c r="C8064" s="72">
        <f t="shared" si="1378"/>
        <v>2</v>
      </c>
      <c r="D8064" s="75">
        <f t="shared" si="1379"/>
        <v>20</v>
      </c>
      <c r="E8064" s="72" t="str">
        <f t="shared" si="1387"/>
        <v>Other</v>
      </c>
      <c r="F8064" s="72" t="str">
        <f t="shared" si="1380"/>
        <v>Yes</v>
      </c>
      <c r="G8064" s="72">
        <f t="shared" si="1381"/>
        <v>0</v>
      </c>
      <c r="H8064" s="561">
        <v>62349.031947134536</v>
      </c>
      <c r="I8064" s="73">
        <f t="shared" si="1382"/>
        <v>0</v>
      </c>
      <c r="J8064" s="73">
        <f t="shared" si="1383"/>
        <v>0</v>
      </c>
      <c r="L8064" s="562">
        <f>'RSTOD2 kWh'!L8064</f>
        <v>50.44</v>
      </c>
      <c r="M8064" s="561">
        <f t="shared" si="1384"/>
        <v>0</v>
      </c>
      <c r="N8064" s="561">
        <f t="shared" si="1385"/>
        <v>0</v>
      </c>
      <c r="O8064" s="561">
        <f t="shared" si="1386"/>
        <v>3144.8851714134657</v>
      </c>
    </row>
    <row r="8065" spans="1:15">
      <c r="A8065" s="74">
        <v>45779.87499998045</v>
      </c>
      <c r="B8065" s="72">
        <f t="shared" si="1377"/>
        <v>5</v>
      </c>
      <c r="C8065" s="72">
        <f t="shared" si="1378"/>
        <v>2</v>
      </c>
      <c r="D8065" s="75">
        <f t="shared" si="1379"/>
        <v>21</v>
      </c>
      <c r="E8065" s="72" t="str">
        <f t="shared" si="1387"/>
        <v>Other</v>
      </c>
      <c r="F8065" s="72" t="str">
        <f t="shared" si="1380"/>
        <v>Yes</v>
      </c>
      <c r="G8065" s="72">
        <f t="shared" si="1381"/>
        <v>0</v>
      </c>
      <c r="H8065" s="561">
        <v>57765.527014303705</v>
      </c>
      <c r="I8065" s="73">
        <f t="shared" si="1382"/>
        <v>0</v>
      </c>
      <c r="J8065" s="73">
        <f t="shared" si="1383"/>
        <v>0</v>
      </c>
      <c r="L8065" s="562">
        <f>'RSTOD2 kWh'!L8065</f>
        <v>41.55</v>
      </c>
      <c r="M8065" s="561">
        <f t="shared" si="1384"/>
        <v>0</v>
      </c>
      <c r="N8065" s="561">
        <f t="shared" si="1385"/>
        <v>0</v>
      </c>
      <c r="O8065" s="561">
        <f t="shared" si="1386"/>
        <v>2400.1576474443191</v>
      </c>
    </row>
    <row r="8066" spans="1:15">
      <c r="A8066" s="74">
        <v>45779.916666647114</v>
      </c>
      <c r="B8066" s="72">
        <f t="shared" si="1377"/>
        <v>5</v>
      </c>
      <c r="C8066" s="72">
        <f t="shared" si="1378"/>
        <v>2</v>
      </c>
      <c r="D8066" s="75">
        <f t="shared" si="1379"/>
        <v>22</v>
      </c>
      <c r="E8066" s="72" t="str">
        <f t="shared" si="1387"/>
        <v>Other</v>
      </c>
      <c r="F8066" s="72" t="str">
        <f t="shared" si="1380"/>
        <v>Yes</v>
      </c>
      <c r="G8066" s="72">
        <f t="shared" si="1381"/>
        <v>0</v>
      </c>
      <c r="H8066" s="561">
        <v>51811.135616882348</v>
      </c>
      <c r="I8066" s="73">
        <f t="shared" si="1382"/>
        <v>0</v>
      </c>
      <c r="J8066" s="73">
        <f t="shared" si="1383"/>
        <v>0</v>
      </c>
      <c r="L8066" s="562">
        <f>'RSTOD2 kWh'!L8066</f>
        <v>33.520000000000003</v>
      </c>
      <c r="M8066" s="561">
        <f t="shared" si="1384"/>
        <v>0</v>
      </c>
      <c r="N8066" s="561">
        <f t="shared" si="1385"/>
        <v>0</v>
      </c>
      <c r="O8066" s="561">
        <f t="shared" si="1386"/>
        <v>1736.7092658778965</v>
      </c>
    </row>
    <row r="8067" spans="1:15">
      <c r="A8067" s="74">
        <v>45779.958333313778</v>
      </c>
      <c r="B8067" s="72">
        <f t="shared" si="1377"/>
        <v>5</v>
      </c>
      <c r="C8067" s="72">
        <f t="shared" si="1378"/>
        <v>2</v>
      </c>
      <c r="D8067" s="75">
        <f t="shared" si="1379"/>
        <v>23</v>
      </c>
      <c r="E8067" s="72" t="str">
        <f t="shared" si="1387"/>
        <v>Other</v>
      </c>
      <c r="F8067" s="72" t="str">
        <f t="shared" si="1380"/>
        <v>Yes</v>
      </c>
      <c r="G8067" s="72">
        <f t="shared" si="1381"/>
        <v>0</v>
      </c>
      <c r="H8067" s="561">
        <v>48098.680369678383</v>
      </c>
      <c r="I8067" s="73">
        <f t="shared" si="1382"/>
        <v>0</v>
      </c>
      <c r="J8067" s="73">
        <f t="shared" si="1383"/>
        <v>0</v>
      </c>
      <c r="L8067" s="562">
        <f>'RSTOD2 kWh'!L8067</f>
        <v>27.91</v>
      </c>
      <c r="M8067" s="561">
        <f t="shared" si="1384"/>
        <v>0</v>
      </c>
      <c r="N8067" s="561">
        <f t="shared" si="1385"/>
        <v>0</v>
      </c>
      <c r="O8067" s="561">
        <f t="shared" si="1386"/>
        <v>1342.4341691177235</v>
      </c>
    </row>
    <row r="8068" spans="1:15">
      <c r="A8068" s="74">
        <v>45779.999999980442</v>
      </c>
      <c r="B8068" s="72">
        <f t="shared" ref="B8068:B8131" si="1388">MONTH(A8068)</f>
        <v>5</v>
      </c>
      <c r="C8068" s="72">
        <f t="shared" ref="C8068:C8131" si="1389">DAY(A8068)</f>
        <v>3</v>
      </c>
      <c r="D8068" s="75">
        <f t="shared" si="1379"/>
        <v>0</v>
      </c>
      <c r="E8068" s="72" t="str">
        <f t="shared" si="1387"/>
        <v>Other</v>
      </c>
      <c r="F8068" s="72" t="str">
        <f t="shared" si="1380"/>
        <v>No</v>
      </c>
      <c r="G8068" s="72">
        <f t="shared" si="1381"/>
        <v>0</v>
      </c>
      <c r="H8068" s="561">
        <v>49667.026456607797</v>
      </c>
      <c r="I8068" s="73">
        <f t="shared" si="1382"/>
        <v>0</v>
      </c>
      <c r="J8068" s="73">
        <f t="shared" si="1383"/>
        <v>0</v>
      </c>
      <c r="L8068" s="562">
        <f>'RSTOD2 kWh'!L8068</f>
        <v>29.07</v>
      </c>
      <c r="M8068" s="561">
        <f t="shared" si="1384"/>
        <v>0</v>
      </c>
      <c r="N8068" s="561">
        <f t="shared" si="1385"/>
        <v>0</v>
      </c>
      <c r="O8068" s="561">
        <f t="shared" si="1386"/>
        <v>1443.8204590935886</v>
      </c>
    </row>
    <row r="8069" spans="1:15">
      <c r="A8069" s="74">
        <v>45780.041666647106</v>
      </c>
      <c r="B8069" s="72">
        <f t="shared" si="1388"/>
        <v>5</v>
      </c>
      <c r="C8069" s="72">
        <f t="shared" si="1389"/>
        <v>3</v>
      </c>
      <c r="D8069" s="75">
        <f t="shared" ref="D8069:D8132" si="1390">HOUR(A8069)</f>
        <v>1</v>
      </c>
      <c r="E8069" s="72" t="str">
        <f t="shared" si="1387"/>
        <v>Other</v>
      </c>
      <c r="F8069" s="72" t="str">
        <f t="shared" ref="F8069:F8132" si="1391">IF(WEEKDAY(A8069,2)&lt;6,"Yes","No")</f>
        <v>No</v>
      </c>
      <c r="G8069" s="72">
        <f t="shared" ref="G8069:G8132" si="1392">IF(F8069="No",0,IF(AND(E8069="Winter",OR(D8069=7,D8069=8,D8069=9,D8069=10,D8069=18,D8069=19,D8069=20,D8069=21)),1,IF(AND(E8069="Summer",OR(D8069=12,D8069=13,D8069=14,D8069=15,D8069=16,D8069=17)),1,0)))</f>
        <v>0</v>
      </c>
      <c r="H8069" s="561">
        <v>46394.437360309028</v>
      </c>
      <c r="I8069" s="73">
        <f t="shared" ref="I8069:I8132" si="1393">IF(E8069="Summer",G8069*H8069,0)</f>
        <v>0</v>
      </c>
      <c r="J8069" s="73">
        <f t="shared" ref="J8069:J8132" si="1394">IF(E8069="Winter",G8069*H8069,0)</f>
        <v>0</v>
      </c>
      <c r="L8069" s="562">
        <f>'RSTOD2 kWh'!L8069</f>
        <v>28.98</v>
      </c>
      <c r="M8069" s="561">
        <f t="shared" ref="M8069:M8132" si="1395">I8069*L8069/1000</f>
        <v>0</v>
      </c>
      <c r="N8069" s="561">
        <f t="shared" ref="N8069:N8132" si="1396">J8069*L8069/1000</f>
        <v>0</v>
      </c>
      <c r="O8069" s="561">
        <f t="shared" ref="O8069:O8132" si="1397">(H8069-I8069-J8069)*L8069/1000</f>
        <v>1344.5107947017557</v>
      </c>
    </row>
    <row r="8070" spans="1:15">
      <c r="A8070" s="74">
        <v>45780.083333313771</v>
      </c>
      <c r="B8070" s="72">
        <f t="shared" si="1388"/>
        <v>5</v>
      </c>
      <c r="C8070" s="72">
        <f t="shared" si="1389"/>
        <v>3</v>
      </c>
      <c r="D8070" s="75">
        <f t="shared" si="1390"/>
        <v>2</v>
      </c>
      <c r="E8070" s="72" t="str">
        <f t="shared" si="1387"/>
        <v>Other</v>
      </c>
      <c r="F8070" s="72" t="str">
        <f t="shared" si="1391"/>
        <v>No</v>
      </c>
      <c r="G8070" s="72">
        <f t="shared" si="1392"/>
        <v>0</v>
      </c>
      <c r="H8070" s="561">
        <v>46556.005470400785</v>
      </c>
      <c r="I8070" s="73">
        <f t="shared" si="1393"/>
        <v>0</v>
      </c>
      <c r="J8070" s="73">
        <f t="shared" si="1394"/>
        <v>0</v>
      </c>
      <c r="L8070" s="562">
        <f>'RSTOD2 kWh'!L8070</f>
        <v>30.82</v>
      </c>
      <c r="M8070" s="561">
        <f t="shared" si="1395"/>
        <v>0</v>
      </c>
      <c r="N8070" s="561">
        <f t="shared" si="1396"/>
        <v>0</v>
      </c>
      <c r="O8070" s="561">
        <f t="shared" si="1397"/>
        <v>1434.8560885977522</v>
      </c>
    </row>
    <row r="8071" spans="1:15">
      <c r="A8071" s="74">
        <v>45780.124999980435</v>
      </c>
      <c r="B8071" s="72">
        <f t="shared" si="1388"/>
        <v>5</v>
      </c>
      <c r="C8071" s="72">
        <f t="shared" si="1389"/>
        <v>3</v>
      </c>
      <c r="D8071" s="75">
        <f t="shared" si="1390"/>
        <v>3</v>
      </c>
      <c r="E8071" s="72" t="str">
        <f t="shared" si="1387"/>
        <v>Other</v>
      </c>
      <c r="F8071" s="72" t="str">
        <f t="shared" si="1391"/>
        <v>No</v>
      </c>
      <c r="G8071" s="72">
        <f t="shared" si="1392"/>
        <v>0</v>
      </c>
      <c r="H8071" s="561">
        <v>48174.948377040237</v>
      </c>
      <c r="I8071" s="73">
        <f t="shared" si="1393"/>
        <v>0</v>
      </c>
      <c r="J8071" s="73">
        <f t="shared" si="1394"/>
        <v>0</v>
      </c>
      <c r="L8071" s="562">
        <f>'RSTOD2 kWh'!L8071</f>
        <v>28.66</v>
      </c>
      <c r="M8071" s="561">
        <f t="shared" si="1395"/>
        <v>0</v>
      </c>
      <c r="N8071" s="561">
        <f t="shared" si="1396"/>
        <v>0</v>
      </c>
      <c r="O8071" s="561">
        <f t="shared" si="1397"/>
        <v>1380.6940204859732</v>
      </c>
    </row>
    <row r="8072" spans="1:15">
      <c r="A8072" s="74">
        <v>45780.166666647099</v>
      </c>
      <c r="B8072" s="72">
        <f t="shared" si="1388"/>
        <v>5</v>
      </c>
      <c r="C8072" s="72">
        <f t="shared" si="1389"/>
        <v>3</v>
      </c>
      <c r="D8072" s="75">
        <f t="shared" si="1390"/>
        <v>4</v>
      </c>
      <c r="E8072" s="72" t="str">
        <f t="shared" si="1387"/>
        <v>Other</v>
      </c>
      <c r="F8072" s="72" t="str">
        <f t="shared" si="1391"/>
        <v>No</v>
      </c>
      <c r="G8072" s="72">
        <f t="shared" si="1392"/>
        <v>0</v>
      </c>
      <c r="H8072" s="561">
        <v>40987.209989635383</v>
      </c>
      <c r="I8072" s="73">
        <f t="shared" si="1393"/>
        <v>0</v>
      </c>
      <c r="J8072" s="73">
        <f t="shared" si="1394"/>
        <v>0</v>
      </c>
      <c r="L8072" s="562">
        <f>'RSTOD2 kWh'!L8072</f>
        <v>27.27</v>
      </c>
      <c r="M8072" s="561">
        <f t="shared" si="1395"/>
        <v>0</v>
      </c>
      <c r="N8072" s="561">
        <f t="shared" si="1396"/>
        <v>0</v>
      </c>
      <c r="O8072" s="561">
        <f t="shared" si="1397"/>
        <v>1117.7212164173568</v>
      </c>
    </row>
    <row r="8073" spans="1:15">
      <c r="A8073" s="74">
        <v>45780.208333313763</v>
      </c>
      <c r="B8073" s="72">
        <f t="shared" si="1388"/>
        <v>5</v>
      </c>
      <c r="C8073" s="72">
        <f t="shared" si="1389"/>
        <v>3</v>
      </c>
      <c r="D8073" s="75">
        <f t="shared" si="1390"/>
        <v>5</v>
      </c>
      <c r="E8073" s="72" t="str">
        <f t="shared" si="1387"/>
        <v>Other</v>
      </c>
      <c r="F8073" s="72" t="str">
        <f t="shared" si="1391"/>
        <v>No</v>
      </c>
      <c r="G8073" s="72">
        <f t="shared" si="1392"/>
        <v>0</v>
      </c>
      <c r="H8073" s="561">
        <v>40063.57533604894</v>
      </c>
      <c r="I8073" s="73">
        <f t="shared" si="1393"/>
        <v>0</v>
      </c>
      <c r="J8073" s="73">
        <f t="shared" si="1394"/>
        <v>0</v>
      </c>
      <c r="L8073" s="562">
        <f>'RSTOD2 kWh'!L8073</f>
        <v>29.9</v>
      </c>
      <c r="M8073" s="561">
        <f t="shared" si="1395"/>
        <v>0</v>
      </c>
      <c r="N8073" s="561">
        <f t="shared" si="1396"/>
        <v>0</v>
      </c>
      <c r="O8073" s="561">
        <f t="shared" si="1397"/>
        <v>1197.9009025478633</v>
      </c>
    </row>
    <row r="8074" spans="1:15">
      <c r="A8074" s="74">
        <v>45780.249999980428</v>
      </c>
      <c r="B8074" s="72">
        <f t="shared" si="1388"/>
        <v>5</v>
      </c>
      <c r="C8074" s="72">
        <f t="shared" si="1389"/>
        <v>3</v>
      </c>
      <c r="D8074" s="75">
        <f t="shared" si="1390"/>
        <v>6</v>
      </c>
      <c r="E8074" s="72" t="str">
        <f t="shared" si="1387"/>
        <v>Other</v>
      </c>
      <c r="F8074" s="72" t="str">
        <f t="shared" si="1391"/>
        <v>No</v>
      </c>
      <c r="G8074" s="72">
        <f t="shared" si="1392"/>
        <v>0</v>
      </c>
      <c r="H8074" s="561">
        <v>43137.485515965156</v>
      </c>
      <c r="I8074" s="73">
        <f t="shared" si="1393"/>
        <v>0</v>
      </c>
      <c r="J8074" s="73">
        <f t="shared" si="1394"/>
        <v>0</v>
      </c>
      <c r="L8074" s="562">
        <f>'RSTOD2 kWh'!L8074</f>
        <v>42</v>
      </c>
      <c r="M8074" s="561">
        <f t="shared" si="1395"/>
        <v>0</v>
      </c>
      <c r="N8074" s="561">
        <f t="shared" si="1396"/>
        <v>0</v>
      </c>
      <c r="O8074" s="561">
        <f t="shared" si="1397"/>
        <v>1811.7743916705365</v>
      </c>
    </row>
    <row r="8075" spans="1:15">
      <c r="A8075" s="74">
        <v>45780.291666647092</v>
      </c>
      <c r="B8075" s="72">
        <f t="shared" si="1388"/>
        <v>5</v>
      </c>
      <c r="C8075" s="72">
        <f t="shared" si="1389"/>
        <v>3</v>
      </c>
      <c r="D8075" s="75">
        <f t="shared" si="1390"/>
        <v>7</v>
      </c>
      <c r="E8075" s="72" t="str">
        <f t="shared" si="1387"/>
        <v>Other</v>
      </c>
      <c r="F8075" s="72" t="str">
        <f t="shared" si="1391"/>
        <v>No</v>
      </c>
      <c r="G8075" s="72">
        <f t="shared" si="1392"/>
        <v>0</v>
      </c>
      <c r="H8075" s="561">
        <v>46839.732087879973</v>
      </c>
      <c r="I8075" s="73">
        <f t="shared" si="1393"/>
        <v>0</v>
      </c>
      <c r="J8075" s="73">
        <f t="shared" si="1394"/>
        <v>0</v>
      </c>
      <c r="L8075" s="562">
        <f>'RSTOD2 kWh'!L8075</f>
        <v>25.65</v>
      </c>
      <c r="M8075" s="561">
        <f t="shared" si="1395"/>
        <v>0</v>
      </c>
      <c r="N8075" s="561">
        <f t="shared" si="1396"/>
        <v>0</v>
      </c>
      <c r="O8075" s="561">
        <f t="shared" si="1397"/>
        <v>1201.4391280541213</v>
      </c>
    </row>
    <row r="8076" spans="1:15">
      <c r="A8076" s="74">
        <v>45780.333333313756</v>
      </c>
      <c r="B8076" s="72">
        <f t="shared" si="1388"/>
        <v>5</v>
      </c>
      <c r="C8076" s="72">
        <f t="shared" si="1389"/>
        <v>3</v>
      </c>
      <c r="D8076" s="75">
        <f t="shared" si="1390"/>
        <v>8</v>
      </c>
      <c r="E8076" s="72" t="str">
        <f t="shared" si="1387"/>
        <v>Other</v>
      </c>
      <c r="F8076" s="72" t="str">
        <f t="shared" si="1391"/>
        <v>No</v>
      </c>
      <c r="G8076" s="72">
        <f t="shared" si="1392"/>
        <v>0</v>
      </c>
      <c r="H8076" s="561">
        <v>52162.929130194039</v>
      </c>
      <c r="I8076" s="73">
        <f t="shared" si="1393"/>
        <v>0</v>
      </c>
      <c r="J8076" s="73">
        <f t="shared" si="1394"/>
        <v>0</v>
      </c>
      <c r="L8076" s="562">
        <f>'RSTOD2 kWh'!L8076</f>
        <v>59.33</v>
      </c>
      <c r="M8076" s="561">
        <f t="shared" si="1395"/>
        <v>0</v>
      </c>
      <c r="N8076" s="561">
        <f t="shared" si="1396"/>
        <v>0</v>
      </c>
      <c r="O8076" s="561">
        <f t="shared" si="1397"/>
        <v>3094.8265852944123</v>
      </c>
    </row>
    <row r="8077" spans="1:15">
      <c r="A8077" s="74">
        <v>45780.37499998042</v>
      </c>
      <c r="B8077" s="72">
        <f t="shared" si="1388"/>
        <v>5</v>
      </c>
      <c r="C8077" s="72">
        <f t="shared" si="1389"/>
        <v>3</v>
      </c>
      <c r="D8077" s="75">
        <f t="shared" si="1390"/>
        <v>9</v>
      </c>
      <c r="E8077" s="72" t="str">
        <f t="shared" si="1387"/>
        <v>Other</v>
      </c>
      <c r="F8077" s="72" t="str">
        <f t="shared" si="1391"/>
        <v>No</v>
      </c>
      <c r="G8077" s="72">
        <f t="shared" si="1392"/>
        <v>0</v>
      </c>
      <c r="H8077" s="561">
        <v>58859.71527612536</v>
      </c>
      <c r="I8077" s="73">
        <f t="shared" si="1393"/>
        <v>0</v>
      </c>
      <c r="J8077" s="73">
        <f t="shared" si="1394"/>
        <v>0</v>
      </c>
      <c r="L8077" s="562">
        <f>'RSTOD2 kWh'!L8077</f>
        <v>42</v>
      </c>
      <c r="M8077" s="561">
        <f t="shared" si="1395"/>
        <v>0</v>
      </c>
      <c r="N8077" s="561">
        <f t="shared" si="1396"/>
        <v>0</v>
      </c>
      <c r="O8077" s="561">
        <f t="shared" si="1397"/>
        <v>2472.1080415972651</v>
      </c>
    </row>
    <row r="8078" spans="1:15">
      <c r="A8078" s="74">
        <v>45780.416666647085</v>
      </c>
      <c r="B8078" s="72">
        <f t="shared" si="1388"/>
        <v>5</v>
      </c>
      <c r="C8078" s="72">
        <f t="shared" si="1389"/>
        <v>3</v>
      </c>
      <c r="D8078" s="75">
        <f t="shared" si="1390"/>
        <v>10</v>
      </c>
      <c r="E8078" s="72" t="str">
        <f t="shared" si="1387"/>
        <v>Other</v>
      </c>
      <c r="F8078" s="72" t="str">
        <f t="shared" si="1391"/>
        <v>No</v>
      </c>
      <c r="G8078" s="72">
        <f t="shared" si="1392"/>
        <v>0</v>
      </c>
      <c r="H8078" s="561">
        <v>63052.424818655418</v>
      </c>
      <c r="I8078" s="73">
        <f t="shared" si="1393"/>
        <v>0</v>
      </c>
      <c r="J8078" s="73">
        <f t="shared" si="1394"/>
        <v>0</v>
      </c>
      <c r="L8078" s="562">
        <f>'RSTOD2 kWh'!L8078</f>
        <v>26.93</v>
      </c>
      <c r="M8078" s="561">
        <f t="shared" si="1395"/>
        <v>0</v>
      </c>
      <c r="N8078" s="561">
        <f t="shared" si="1396"/>
        <v>0</v>
      </c>
      <c r="O8078" s="561">
        <f t="shared" si="1397"/>
        <v>1698.0018003663904</v>
      </c>
    </row>
    <row r="8079" spans="1:15">
      <c r="A8079" s="74">
        <v>45780.458333313749</v>
      </c>
      <c r="B8079" s="72">
        <f t="shared" si="1388"/>
        <v>5</v>
      </c>
      <c r="C8079" s="72">
        <f t="shared" si="1389"/>
        <v>3</v>
      </c>
      <c r="D8079" s="75">
        <f t="shared" si="1390"/>
        <v>11</v>
      </c>
      <c r="E8079" s="72" t="str">
        <f t="shared" si="1387"/>
        <v>Other</v>
      </c>
      <c r="F8079" s="72" t="str">
        <f t="shared" si="1391"/>
        <v>No</v>
      </c>
      <c r="G8079" s="72">
        <f t="shared" si="1392"/>
        <v>0</v>
      </c>
      <c r="H8079" s="561">
        <v>60576.469640299452</v>
      </c>
      <c r="I8079" s="73">
        <f t="shared" si="1393"/>
        <v>0</v>
      </c>
      <c r="J8079" s="73">
        <f t="shared" si="1394"/>
        <v>0</v>
      </c>
      <c r="L8079" s="562">
        <f>'RSTOD2 kWh'!L8079</f>
        <v>33.71</v>
      </c>
      <c r="M8079" s="561">
        <f t="shared" si="1395"/>
        <v>0</v>
      </c>
      <c r="N8079" s="561">
        <f t="shared" si="1396"/>
        <v>0</v>
      </c>
      <c r="O8079" s="561">
        <f t="shared" si="1397"/>
        <v>2042.0327915744947</v>
      </c>
    </row>
    <row r="8080" spans="1:15">
      <c r="A8080" s="74">
        <v>45780.499999980413</v>
      </c>
      <c r="B8080" s="72">
        <f t="shared" si="1388"/>
        <v>5</v>
      </c>
      <c r="C8080" s="72">
        <f t="shared" si="1389"/>
        <v>3</v>
      </c>
      <c r="D8080" s="75">
        <f t="shared" si="1390"/>
        <v>12</v>
      </c>
      <c r="E8080" s="72" t="str">
        <f t="shared" si="1387"/>
        <v>Other</v>
      </c>
      <c r="F8080" s="72" t="str">
        <f t="shared" si="1391"/>
        <v>No</v>
      </c>
      <c r="G8080" s="72">
        <f t="shared" si="1392"/>
        <v>0</v>
      </c>
      <c r="H8080" s="561">
        <v>63780.925828030879</v>
      </c>
      <c r="I8080" s="73">
        <f t="shared" si="1393"/>
        <v>0</v>
      </c>
      <c r="J8080" s="73">
        <f t="shared" si="1394"/>
        <v>0</v>
      </c>
      <c r="L8080" s="562">
        <f>'RSTOD2 kWh'!L8080</f>
        <v>44.69</v>
      </c>
      <c r="M8080" s="561">
        <f t="shared" si="1395"/>
        <v>0</v>
      </c>
      <c r="N8080" s="561">
        <f t="shared" si="1396"/>
        <v>0</v>
      </c>
      <c r="O8080" s="561">
        <f t="shared" si="1397"/>
        <v>2850.3695752546996</v>
      </c>
    </row>
    <row r="8081" spans="1:15">
      <c r="A8081" s="74">
        <v>45780.541666647077</v>
      </c>
      <c r="B8081" s="72">
        <f t="shared" si="1388"/>
        <v>5</v>
      </c>
      <c r="C8081" s="72">
        <f t="shared" si="1389"/>
        <v>3</v>
      </c>
      <c r="D8081" s="75">
        <f t="shared" si="1390"/>
        <v>13</v>
      </c>
      <c r="E8081" s="72" t="str">
        <f t="shared" ref="E8081:E8144" si="1398">IF(OR(B8081=6,B8081=7,B8081=8,AND(B8081=5,C8081&gt;14),AND(B8081=9,C8081&lt;16)),"Summer",IF(OR(B8081=11,B8081=12,B8081=1,B8081=2,B8081=3),"Winter","Other"))</f>
        <v>Other</v>
      </c>
      <c r="F8081" s="72" t="str">
        <f t="shared" si="1391"/>
        <v>No</v>
      </c>
      <c r="G8081" s="72">
        <f t="shared" si="1392"/>
        <v>0</v>
      </c>
      <c r="H8081" s="561">
        <v>63646.391874410438</v>
      </c>
      <c r="I8081" s="73">
        <f t="shared" si="1393"/>
        <v>0</v>
      </c>
      <c r="J8081" s="73">
        <f t="shared" si="1394"/>
        <v>0</v>
      </c>
      <c r="L8081" s="562">
        <f>'RSTOD2 kWh'!L8081</f>
        <v>42.29</v>
      </c>
      <c r="M8081" s="561">
        <f t="shared" si="1395"/>
        <v>0</v>
      </c>
      <c r="N8081" s="561">
        <f t="shared" si="1396"/>
        <v>0</v>
      </c>
      <c r="O8081" s="561">
        <f t="shared" si="1397"/>
        <v>2691.6059123688174</v>
      </c>
    </row>
    <row r="8082" spans="1:15">
      <c r="A8082" s="74">
        <v>45780.583333313742</v>
      </c>
      <c r="B8082" s="72">
        <f t="shared" si="1388"/>
        <v>5</v>
      </c>
      <c r="C8082" s="72">
        <f t="shared" si="1389"/>
        <v>3</v>
      </c>
      <c r="D8082" s="75">
        <f t="shared" si="1390"/>
        <v>14</v>
      </c>
      <c r="E8082" s="72" t="str">
        <f t="shared" si="1398"/>
        <v>Other</v>
      </c>
      <c r="F8082" s="72" t="str">
        <f t="shared" si="1391"/>
        <v>No</v>
      </c>
      <c r="G8082" s="72">
        <f t="shared" si="1392"/>
        <v>0</v>
      </c>
      <c r="H8082" s="561">
        <v>56383.076671808609</v>
      </c>
      <c r="I8082" s="73">
        <f t="shared" si="1393"/>
        <v>0</v>
      </c>
      <c r="J8082" s="73">
        <f t="shared" si="1394"/>
        <v>0</v>
      </c>
      <c r="L8082" s="562">
        <f>'RSTOD2 kWh'!L8082</f>
        <v>85.04</v>
      </c>
      <c r="M8082" s="561">
        <f t="shared" si="1395"/>
        <v>0</v>
      </c>
      <c r="N8082" s="561">
        <f t="shared" si="1396"/>
        <v>0</v>
      </c>
      <c r="O8082" s="561">
        <f t="shared" si="1397"/>
        <v>4794.8168401706043</v>
      </c>
    </row>
    <row r="8083" spans="1:15">
      <c r="A8083" s="74">
        <v>45780.624999980406</v>
      </c>
      <c r="B8083" s="72">
        <f t="shared" si="1388"/>
        <v>5</v>
      </c>
      <c r="C8083" s="72">
        <f t="shared" si="1389"/>
        <v>3</v>
      </c>
      <c r="D8083" s="75">
        <f t="shared" si="1390"/>
        <v>15</v>
      </c>
      <c r="E8083" s="72" t="str">
        <f t="shared" si="1398"/>
        <v>Other</v>
      </c>
      <c r="F8083" s="72" t="str">
        <f t="shared" si="1391"/>
        <v>No</v>
      </c>
      <c r="G8083" s="72">
        <f t="shared" si="1392"/>
        <v>0</v>
      </c>
      <c r="H8083" s="561">
        <v>54342.976399940308</v>
      </c>
      <c r="I8083" s="73">
        <f t="shared" si="1393"/>
        <v>0</v>
      </c>
      <c r="J8083" s="73">
        <f t="shared" si="1394"/>
        <v>0</v>
      </c>
      <c r="L8083" s="562">
        <f>'RSTOD2 kWh'!L8083</f>
        <v>54.42</v>
      </c>
      <c r="M8083" s="561">
        <f t="shared" si="1395"/>
        <v>0</v>
      </c>
      <c r="N8083" s="561">
        <f t="shared" si="1396"/>
        <v>0</v>
      </c>
      <c r="O8083" s="561">
        <f t="shared" si="1397"/>
        <v>2957.3447756847518</v>
      </c>
    </row>
    <row r="8084" spans="1:15">
      <c r="A8084" s="74">
        <v>45780.66666664707</v>
      </c>
      <c r="B8084" s="72">
        <f t="shared" si="1388"/>
        <v>5</v>
      </c>
      <c r="C8084" s="72">
        <f t="shared" si="1389"/>
        <v>3</v>
      </c>
      <c r="D8084" s="75">
        <f t="shared" si="1390"/>
        <v>16</v>
      </c>
      <c r="E8084" s="72" t="str">
        <f t="shared" si="1398"/>
        <v>Other</v>
      </c>
      <c r="F8084" s="72" t="str">
        <f t="shared" si="1391"/>
        <v>No</v>
      </c>
      <c r="G8084" s="72">
        <f t="shared" si="1392"/>
        <v>0</v>
      </c>
      <c r="H8084" s="561">
        <v>58472.628248282235</v>
      </c>
      <c r="I8084" s="73">
        <f t="shared" si="1393"/>
        <v>0</v>
      </c>
      <c r="J8084" s="73">
        <f t="shared" si="1394"/>
        <v>0</v>
      </c>
      <c r="L8084" s="562">
        <f>'RSTOD2 kWh'!L8084</f>
        <v>70.260000000000005</v>
      </c>
      <c r="M8084" s="561">
        <f t="shared" si="1395"/>
        <v>0</v>
      </c>
      <c r="N8084" s="561">
        <f t="shared" si="1396"/>
        <v>0</v>
      </c>
      <c r="O8084" s="561">
        <f t="shared" si="1397"/>
        <v>4108.2868607243099</v>
      </c>
    </row>
    <row r="8085" spans="1:15">
      <c r="A8085" s="74">
        <v>45780.708333313734</v>
      </c>
      <c r="B8085" s="72">
        <f t="shared" si="1388"/>
        <v>5</v>
      </c>
      <c r="C8085" s="72">
        <f t="shared" si="1389"/>
        <v>3</v>
      </c>
      <c r="D8085" s="75">
        <f t="shared" si="1390"/>
        <v>17</v>
      </c>
      <c r="E8085" s="72" t="str">
        <f t="shared" si="1398"/>
        <v>Other</v>
      </c>
      <c r="F8085" s="72" t="str">
        <f t="shared" si="1391"/>
        <v>No</v>
      </c>
      <c r="G8085" s="72">
        <f t="shared" si="1392"/>
        <v>0</v>
      </c>
      <c r="H8085" s="561">
        <v>60911.74055438886</v>
      </c>
      <c r="I8085" s="73">
        <f t="shared" si="1393"/>
        <v>0</v>
      </c>
      <c r="J8085" s="73">
        <f t="shared" si="1394"/>
        <v>0</v>
      </c>
      <c r="L8085" s="562">
        <f>'RSTOD2 kWh'!L8085</f>
        <v>108.61</v>
      </c>
      <c r="M8085" s="561">
        <f t="shared" si="1395"/>
        <v>0</v>
      </c>
      <c r="N8085" s="561">
        <f t="shared" si="1396"/>
        <v>0</v>
      </c>
      <c r="O8085" s="561">
        <f t="shared" si="1397"/>
        <v>6615.6241416121738</v>
      </c>
    </row>
    <row r="8086" spans="1:15">
      <c r="A8086" s="74">
        <v>45780.749999980399</v>
      </c>
      <c r="B8086" s="72">
        <f t="shared" si="1388"/>
        <v>5</v>
      </c>
      <c r="C8086" s="72">
        <f t="shared" si="1389"/>
        <v>3</v>
      </c>
      <c r="D8086" s="75">
        <f t="shared" si="1390"/>
        <v>18</v>
      </c>
      <c r="E8086" s="72" t="str">
        <f t="shared" si="1398"/>
        <v>Other</v>
      </c>
      <c r="F8086" s="72" t="str">
        <f t="shared" si="1391"/>
        <v>No</v>
      </c>
      <c r="G8086" s="72">
        <f t="shared" si="1392"/>
        <v>0</v>
      </c>
      <c r="H8086" s="561">
        <v>56247.781630186393</v>
      </c>
      <c r="I8086" s="73">
        <f t="shared" si="1393"/>
        <v>0</v>
      </c>
      <c r="J8086" s="73">
        <f t="shared" si="1394"/>
        <v>0</v>
      </c>
      <c r="L8086" s="562">
        <f>'RSTOD2 kWh'!L8086</f>
        <v>50.35</v>
      </c>
      <c r="M8086" s="561">
        <f t="shared" si="1395"/>
        <v>0</v>
      </c>
      <c r="N8086" s="561">
        <f t="shared" si="1396"/>
        <v>0</v>
      </c>
      <c r="O8086" s="561">
        <f t="shared" si="1397"/>
        <v>2832.075805079885</v>
      </c>
    </row>
    <row r="8087" spans="1:15">
      <c r="A8087" s="74">
        <v>45780.791666647063</v>
      </c>
      <c r="B8087" s="72">
        <f t="shared" si="1388"/>
        <v>5</v>
      </c>
      <c r="C8087" s="72">
        <f t="shared" si="1389"/>
        <v>3</v>
      </c>
      <c r="D8087" s="75">
        <f t="shared" si="1390"/>
        <v>19</v>
      </c>
      <c r="E8087" s="72" t="str">
        <f t="shared" si="1398"/>
        <v>Other</v>
      </c>
      <c r="F8087" s="72" t="str">
        <f t="shared" si="1391"/>
        <v>No</v>
      </c>
      <c r="G8087" s="72">
        <f t="shared" si="1392"/>
        <v>0</v>
      </c>
      <c r="H8087" s="561">
        <v>58828.665992134447</v>
      </c>
      <c r="I8087" s="73">
        <f t="shared" si="1393"/>
        <v>0</v>
      </c>
      <c r="J8087" s="73">
        <f t="shared" si="1394"/>
        <v>0</v>
      </c>
      <c r="L8087" s="562">
        <f>'RSTOD2 kWh'!L8087</f>
        <v>39.630000000000003</v>
      </c>
      <c r="M8087" s="561">
        <f t="shared" si="1395"/>
        <v>0</v>
      </c>
      <c r="N8087" s="561">
        <f t="shared" si="1396"/>
        <v>0</v>
      </c>
      <c r="O8087" s="561">
        <f t="shared" si="1397"/>
        <v>2331.3800332682881</v>
      </c>
    </row>
    <row r="8088" spans="1:15">
      <c r="A8088" s="74">
        <v>45780.833333313727</v>
      </c>
      <c r="B8088" s="72">
        <f t="shared" si="1388"/>
        <v>5</v>
      </c>
      <c r="C8088" s="72">
        <f t="shared" si="1389"/>
        <v>3</v>
      </c>
      <c r="D8088" s="75">
        <f t="shared" si="1390"/>
        <v>20</v>
      </c>
      <c r="E8088" s="72" t="str">
        <f t="shared" si="1398"/>
        <v>Other</v>
      </c>
      <c r="F8088" s="72" t="str">
        <f t="shared" si="1391"/>
        <v>No</v>
      </c>
      <c r="G8088" s="72">
        <f t="shared" si="1392"/>
        <v>0</v>
      </c>
      <c r="H8088" s="561">
        <v>59612.11677861787</v>
      </c>
      <c r="I8088" s="73">
        <f t="shared" si="1393"/>
        <v>0</v>
      </c>
      <c r="J8088" s="73">
        <f t="shared" si="1394"/>
        <v>0</v>
      </c>
      <c r="L8088" s="562">
        <f>'RSTOD2 kWh'!L8088</f>
        <v>70.989999999999995</v>
      </c>
      <c r="M8088" s="561">
        <f t="shared" si="1395"/>
        <v>0</v>
      </c>
      <c r="N8088" s="561">
        <f t="shared" si="1396"/>
        <v>0</v>
      </c>
      <c r="O8088" s="561">
        <f t="shared" si="1397"/>
        <v>4231.8641701140823</v>
      </c>
    </row>
    <row r="8089" spans="1:15">
      <c r="A8089" s="74">
        <v>45780.874999980391</v>
      </c>
      <c r="B8089" s="72">
        <f t="shared" si="1388"/>
        <v>5</v>
      </c>
      <c r="C8089" s="72">
        <f t="shared" si="1389"/>
        <v>3</v>
      </c>
      <c r="D8089" s="75">
        <f t="shared" si="1390"/>
        <v>21</v>
      </c>
      <c r="E8089" s="72" t="str">
        <f t="shared" si="1398"/>
        <v>Other</v>
      </c>
      <c r="F8089" s="72" t="str">
        <f t="shared" si="1391"/>
        <v>No</v>
      </c>
      <c r="G8089" s="72">
        <f t="shared" si="1392"/>
        <v>0</v>
      </c>
      <c r="H8089" s="561">
        <v>53428.758268824837</v>
      </c>
      <c r="I8089" s="73">
        <f t="shared" si="1393"/>
        <v>0</v>
      </c>
      <c r="J8089" s="73">
        <f t="shared" si="1394"/>
        <v>0</v>
      </c>
      <c r="L8089" s="562">
        <f>'RSTOD2 kWh'!L8089</f>
        <v>48.61</v>
      </c>
      <c r="M8089" s="561">
        <f t="shared" si="1395"/>
        <v>0</v>
      </c>
      <c r="N8089" s="561">
        <f t="shared" si="1396"/>
        <v>0</v>
      </c>
      <c r="O8089" s="561">
        <f t="shared" si="1397"/>
        <v>2597.1719394475754</v>
      </c>
    </row>
    <row r="8090" spans="1:15">
      <c r="A8090" s="74">
        <v>45780.916666647056</v>
      </c>
      <c r="B8090" s="72">
        <f t="shared" si="1388"/>
        <v>5</v>
      </c>
      <c r="C8090" s="72">
        <f t="shared" si="1389"/>
        <v>3</v>
      </c>
      <c r="D8090" s="75">
        <f t="shared" si="1390"/>
        <v>22</v>
      </c>
      <c r="E8090" s="72" t="str">
        <f t="shared" si="1398"/>
        <v>Other</v>
      </c>
      <c r="F8090" s="72" t="str">
        <f t="shared" si="1391"/>
        <v>No</v>
      </c>
      <c r="G8090" s="72">
        <f t="shared" si="1392"/>
        <v>0</v>
      </c>
      <c r="H8090" s="561">
        <v>50256.830826965335</v>
      </c>
      <c r="I8090" s="73">
        <f t="shared" si="1393"/>
        <v>0</v>
      </c>
      <c r="J8090" s="73">
        <f t="shared" si="1394"/>
        <v>0</v>
      </c>
      <c r="L8090" s="562">
        <f>'RSTOD2 kWh'!L8090</f>
        <v>66.64</v>
      </c>
      <c r="M8090" s="561">
        <f t="shared" si="1395"/>
        <v>0</v>
      </c>
      <c r="N8090" s="561">
        <f t="shared" si="1396"/>
        <v>0</v>
      </c>
      <c r="O8090" s="561">
        <f t="shared" si="1397"/>
        <v>3349.1152063089698</v>
      </c>
    </row>
    <row r="8091" spans="1:15">
      <c r="A8091" s="74">
        <v>45780.95833331372</v>
      </c>
      <c r="B8091" s="72">
        <f t="shared" si="1388"/>
        <v>5</v>
      </c>
      <c r="C8091" s="72">
        <f t="shared" si="1389"/>
        <v>3</v>
      </c>
      <c r="D8091" s="75">
        <f t="shared" si="1390"/>
        <v>23</v>
      </c>
      <c r="E8091" s="72" t="str">
        <f t="shared" si="1398"/>
        <v>Other</v>
      </c>
      <c r="F8091" s="72" t="str">
        <f t="shared" si="1391"/>
        <v>No</v>
      </c>
      <c r="G8091" s="72">
        <f t="shared" si="1392"/>
        <v>0</v>
      </c>
      <c r="H8091" s="561">
        <v>49365.332725943757</v>
      </c>
      <c r="I8091" s="73">
        <f t="shared" si="1393"/>
        <v>0</v>
      </c>
      <c r="J8091" s="73">
        <f t="shared" si="1394"/>
        <v>0</v>
      </c>
      <c r="L8091" s="562">
        <f>'RSTOD2 kWh'!L8091</f>
        <v>38.54</v>
      </c>
      <c r="M8091" s="561">
        <f t="shared" si="1395"/>
        <v>0</v>
      </c>
      <c r="N8091" s="561">
        <f t="shared" si="1396"/>
        <v>0</v>
      </c>
      <c r="O8091" s="561">
        <f t="shared" si="1397"/>
        <v>1902.5399232578725</v>
      </c>
    </row>
    <row r="8092" spans="1:15">
      <c r="A8092" s="74">
        <v>45780.999999980384</v>
      </c>
      <c r="B8092" s="72">
        <f t="shared" si="1388"/>
        <v>5</v>
      </c>
      <c r="C8092" s="72">
        <f t="shared" si="1389"/>
        <v>4</v>
      </c>
      <c r="D8092" s="75">
        <f t="shared" si="1390"/>
        <v>0</v>
      </c>
      <c r="E8092" s="72" t="str">
        <f t="shared" si="1398"/>
        <v>Other</v>
      </c>
      <c r="F8092" s="72" t="str">
        <f t="shared" si="1391"/>
        <v>No</v>
      </c>
      <c r="G8092" s="72">
        <f t="shared" si="1392"/>
        <v>0</v>
      </c>
      <c r="H8092" s="561">
        <v>44993.146206667858</v>
      </c>
      <c r="I8092" s="73">
        <f t="shared" si="1393"/>
        <v>0</v>
      </c>
      <c r="J8092" s="73">
        <f t="shared" si="1394"/>
        <v>0</v>
      </c>
      <c r="L8092" s="562">
        <f>'RSTOD2 kWh'!L8092</f>
        <v>25.2</v>
      </c>
      <c r="M8092" s="561">
        <f t="shared" si="1395"/>
        <v>0</v>
      </c>
      <c r="N8092" s="561">
        <f t="shared" si="1396"/>
        <v>0</v>
      </c>
      <c r="O8092" s="561">
        <f t="shared" si="1397"/>
        <v>1133.8272844080302</v>
      </c>
    </row>
    <row r="8093" spans="1:15">
      <c r="A8093" s="74">
        <v>45781.041666647048</v>
      </c>
      <c r="B8093" s="72">
        <f t="shared" si="1388"/>
        <v>5</v>
      </c>
      <c r="C8093" s="72">
        <f t="shared" si="1389"/>
        <v>4</v>
      </c>
      <c r="D8093" s="75">
        <f t="shared" si="1390"/>
        <v>1</v>
      </c>
      <c r="E8093" s="72" t="str">
        <f t="shared" si="1398"/>
        <v>Other</v>
      </c>
      <c r="F8093" s="72" t="str">
        <f t="shared" si="1391"/>
        <v>No</v>
      </c>
      <c r="G8093" s="72">
        <f t="shared" si="1392"/>
        <v>0</v>
      </c>
      <c r="H8093" s="561">
        <v>45411.441725685931</v>
      </c>
      <c r="I8093" s="73">
        <f t="shared" si="1393"/>
        <v>0</v>
      </c>
      <c r="J8093" s="73">
        <f t="shared" si="1394"/>
        <v>0</v>
      </c>
      <c r="L8093" s="562">
        <f>'RSTOD2 kWh'!L8093</f>
        <v>28.11</v>
      </c>
      <c r="M8093" s="561">
        <f t="shared" si="1395"/>
        <v>0</v>
      </c>
      <c r="N8093" s="561">
        <f t="shared" si="1396"/>
        <v>0</v>
      </c>
      <c r="O8093" s="561">
        <f t="shared" si="1397"/>
        <v>1276.5156269090314</v>
      </c>
    </row>
    <row r="8094" spans="1:15">
      <c r="A8094" s="74">
        <v>45781.083333313713</v>
      </c>
      <c r="B8094" s="72">
        <f t="shared" si="1388"/>
        <v>5</v>
      </c>
      <c r="C8094" s="72">
        <f t="shared" si="1389"/>
        <v>4</v>
      </c>
      <c r="D8094" s="75">
        <f t="shared" si="1390"/>
        <v>2</v>
      </c>
      <c r="E8094" s="72" t="str">
        <f t="shared" si="1398"/>
        <v>Other</v>
      </c>
      <c r="F8094" s="72" t="str">
        <f t="shared" si="1391"/>
        <v>No</v>
      </c>
      <c r="G8094" s="72">
        <f t="shared" si="1392"/>
        <v>0</v>
      </c>
      <c r="H8094" s="561">
        <v>48326.777667190872</v>
      </c>
      <c r="I8094" s="73">
        <f t="shared" si="1393"/>
        <v>0</v>
      </c>
      <c r="J8094" s="73">
        <f t="shared" si="1394"/>
        <v>0</v>
      </c>
      <c r="L8094" s="562">
        <f>'RSTOD2 kWh'!L8094</f>
        <v>26.02</v>
      </c>
      <c r="M8094" s="561">
        <f t="shared" si="1395"/>
        <v>0</v>
      </c>
      <c r="N8094" s="561">
        <f t="shared" si="1396"/>
        <v>0</v>
      </c>
      <c r="O8094" s="561">
        <f t="shared" si="1397"/>
        <v>1257.4627549003064</v>
      </c>
    </row>
    <row r="8095" spans="1:15">
      <c r="A8095" s="74">
        <v>45781.124999980377</v>
      </c>
      <c r="B8095" s="72">
        <f t="shared" si="1388"/>
        <v>5</v>
      </c>
      <c r="C8095" s="72">
        <f t="shared" si="1389"/>
        <v>4</v>
      </c>
      <c r="D8095" s="75">
        <f t="shared" si="1390"/>
        <v>3</v>
      </c>
      <c r="E8095" s="72" t="str">
        <f t="shared" si="1398"/>
        <v>Other</v>
      </c>
      <c r="F8095" s="72" t="str">
        <f t="shared" si="1391"/>
        <v>No</v>
      </c>
      <c r="G8095" s="72">
        <f t="shared" si="1392"/>
        <v>0</v>
      </c>
      <c r="H8095" s="561">
        <v>47205.617378530711</v>
      </c>
      <c r="I8095" s="73">
        <f t="shared" si="1393"/>
        <v>0</v>
      </c>
      <c r="J8095" s="73">
        <f t="shared" si="1394"/>
        <v>0</v>
      </c>
      <c r="L8095" s="562">
        <f>'RSTOD2 kWh'!L8095</f>
        <v>24.79</v>
      </c>
      <c r="M8095" s="561">
        <f t="shared" si="1395"/>
        <v>0</v>
      </c>
      <c r="N8095" s="561">
        <f t="shared" si="1396"/>
        <v>0</v>
      </c>
      <c r="O8095" s="561">
        <f t="shared" si="1397"/>
        <v>1170.2272548137764</v>
      </c>
    </row>
    <row r="8096" spans="1:15">
      <c r="A8096" s="74">
        <v>45781.166666647041</v>
      </c>
      <c r="B8096" s="72">
        <f t="shared" si="1388"/>
        <v>5</v>
      </c>
      <c r="C8096" s="72">
        <f t="shared" si="1389"/>
        <v>4</v>
      </c>
      <c r="D8096" s="75">
        <f t="shared" si="1390"/>
        <v>4</v>
      </c>
      <c r="E8096" s="72" t="str">
        <f t="shared" si="1398"/>
        <v>Other</v>
      </c>
      <c r="F8096" s="72" t="str">
        <f t="shared" si="1391"/>
        <v>No</v>
      </c>
      <c r="G8096" s="72">
        <f t="shared" si="1392"/>
        <v>0</v>
      </c>
      <c r="H8096" s="561">
        <v>45952.381139847683</v>
      </c>
      <c r="I8096" s="73">
        <f t="shared" si="1393"/>
        <v>0</v>
      </c>
      <c r="J8096" s="73">
        <f t="shared" si="1394"/>
        <v>0</v>
      </c>
      <c r="L8096" s="562">
        <f>'RSTOD2 kWh'!L8096</f>
        <v>25.46</v>
      </c>
      <c r="M8096" s="561">
        <f t="shared" si="1395"/>
        <v>0</v>
      </c>
      <c r="N8096" s="561">
        <f t="shared" si="1396"/>
        <v>0</v>
      </c>
      <c r="O8096" s="561">
        <f t="shared" si="1397"/>
        <v>1169.947623820522</v>
      </c>
    </row>
    <row r="8097" spans="1:15">
      <c r="A8097" s="74">
        <v>45781.208333313705</v>
      </c>
      <c r="B8097" s="72">
        <f t="shared" si="1388"/>
        <v>5</v>
      </c>
      <c r="C8097" s="72">
        <f t="shared" si="1389"/>
        <v>4</v>
      </c>
      <c r="D8097" s="75">
        <f t="shared" si="1390"/>
        <v>5</v>
      </c>
      <c r="E8097" s="72" t="str">
        <f t="shared" si="1398"/>
        <v>Other</v>
      </c>
      <c r="F8097" s="72" t="str">
        <f t="shared" si="1391"/>
        <v>No</v>
      </c>
      <c r="G8097" s="72">
        <f t="shared" si="1392"/>
        <v>0</v>
      </c>
      <c r="H8097" s="561">
        <v>46634.778078584815</v>
      </c>
      <c r="I8097" s="73">
        <f t="shared" si="1393"/>
        <v>0</v>
      </c>
      <c r="J8097" s="73">
        <f t="shared" si="1394"/>
        <v>0</v>
      </c>
      <c r="L8097" s="562">
        <f>'RSTOD2 kWh'!L8097</f>
        <v>27.68</v>
      </c>
      <c r="M8097" s="561">
        <f t="shared" si="1395"/>
        <v>0</v>
      </c>
      <c r="N8097" s="561">
        <f t="shared" si="1396"/>
        <v>0</v>
      </c>
      <c r="O8097" s="561">
        <f t="shared" si="1397"/>
        <v>1290.8506572152276</v>
      </c>
    </row>
    <row r="8098" spans="1:15">
      <c r="A8098" s="74">
        <v>45781.249999980369</v>
      </c>
      <c r="B8098" s="72">
        <f t="shared" si="1388"/>
        <v>5</v>
      </c>
      <c r="C8098" s="72">
        <f t="shared" si="1389"/>
        <v>4</v>
      </c>
      <c r="D8098" s="75">
        <f t="shared" si="1390"/>
        <v>6</v>
      </c>
      <c r="E8098" s="72" t="str">
        <f t="shared" si="1398"/>
        <v>Other</v>
      </c>
      <c r="F8098" s="72" t="str">
        <f t="shared" si="1391"/>
        <v>No</v>
      </c>
      <c r="G8098" s="72">
        <f t="shared" si="1392"/>
        <v>0</v>
      </c>
      <c r="H8098" s="561">
        <v>49734.747756357843</v>
      </c>
      <c r="I8098" s="73">
        <f t="shared" si="1393"/>
        <v>0</v>
      </c>
      <c r="J8098" s="73">
        <f t="shared" si="1394"/>
        <v>0</v>
      </c>
      <c r="L8098" s="562">
        <f>'RSTOD2 kWh'!L8098</f>
        <v>26.72</v>
      </c>
      <c r="M8098" s="561">
        <f t="shared" si="1395"/>
        <v>0</v>
      </c>
      <c r="N8098" s="561">
        <f t="shared" si="1396"/>
        <v>0</v>
      </c>
      <c r="O8098" s="561">
        <f t="shared" si="1397"/>
        <v>1328.9124600498817</v>
      </c>
    </row>
    <row r="8099" spans="1:15">
      <c r="A8099" s="74">
        <v>45781.291666647034</v>
      </c>
      <c r="B8099" s="72">
        <f t="shared" si="1388"/>
        <v>5</v>
      </c>
      <c r="C8099" s="72">
        <f t="shared" si="1389"/>
        <v>4</v>
      </c>
      <c r="D8099" s="75">
        <f t="shared" si="1390"/>
        <v>7</v>
      </c>
      <c r="E8099" s="72" t="str">
        <f t="shared" si="1398"/>
        <v>Other</v>
      </c>
      <c r="F8099" s="72" t="str">
        <f t="shared" si="1391"/>
        <v>No</v>
      </c>
      <c r="G8099" s="72">
        <f t="shared" si="1392"/>
        <v>0</v>
      </c>
      <c r="H8099" s="561">
        <v>48205.853986255301</v>
      </c>
      <c r="I8099" s="73">
        <f t="shared" si="1393"/>
        <v>0</v>
      </c>
      <c r="J8099" s="73">
        <f t="shared" si="1394"/>
        <v>0</v>
      </c>
      <c r="L8099" s="562">
        <f>'RSTOD2 kWh'!L8099</f>
        <v>33.799999999999997</v>
      </c>
      <c r="M8099" s="561">
        <f t="shared" si="1395"/>
        <v>0</v>
      </c>
      <c r="N8099" s="561">
        <f t="shared" si="1396"/>
        <v>0</v>
      </c>
      <c r="O8099" s="561">
        <f t="shared" si="1397"/>
        <v>1629.3578647354288</v>
      </c>
    </row>
    <row r="8100" spans="1:15">
      <c r="A8100" s="74">
        <v>45781.333333313698</v>
      </c>
      <c r="B8100" s="72">
        <f t="shared" si="1388"/>
        <v>5</v>
      </c>
      <c r="C8100" s="72">
        <f t="shared" si="1389"/>
        <v>4</v>
      </c>
      <c r="D8100" s="75">
        <f t="shared" si="1390"/>
        <v>8</v>
      </c>
      <c r="E8100" s="72" t="str">
        <f t="shared" si="1398"/>
        <v>Other</v>
      </c>
      <c r="F8100" s="72" t="str">
        <f t="shared" si="1391"/>
        <v>No</v>
      </c>
      <c r="G8100" s="72">
        <f t="shared" si="1392"/>
        <v>0</v>
      </c>
      <c r="H8100" s="561">
        <v>55650.758573118117</v>
      </c>
      <c r="I8100" s="73">
        <f t="shared" si="1393"/>
        <v>0</v>
      </c>
      <c r="J8100" s="73">
        <f t="shared" si="1394"/>
        <v>0</v>
      </c>
      <c r="L8100" s="562">
        <f>'RSTOD2 kWh'!L8100</f>
        <v>30.92</v>
      </c>
      <c r="M8100" s="561">
        <f t="shared" si="1395"/>
        <v>0</v>
      </c>
      <c r="N8100" s="561">
        <f t="shared" si="1396"/>
        <v>0</v>
      </c>
      <c r="O8100" s="561">
        <f t="shared" si="1397"/>
        <v>1720.7214550808123</v>
      </c>
    </row>
    <row r="8101" spans="1:15">
      <c r="A8101" s="74">
        <v>45781.374999980362</v>
      </c>
      <c r="B8101" s="72">
        <f t="shared" si="1388"/>
        <v>5</v>
      </c>
      <c r="C8101" s="72">
        <f t="shared" si="1389"/>
        <v>4</v>
      </c>
      <c r="D8101" s="75">
        <f t="shared" si="1390"/>
        <v>9</v>
      </c>
      <c r="E8101" s="72" t="str">
        <f t="shared" si="1398"/>
        <v>Other</v>
      </c>
      <c r="F8101" s="72" t="str">
        <f t="shared" si="1391"/>
        <v>No</v>
      </c>
      <c r="G8101" s="72">
        <f t="shared" si="1392"/>
        <v>0</v>
      </c>
      <c r="H8101" s="561">
        <v>59012.530874196658</v>
      </c>
      <c r="I8101" s="73">
        <f t="shared" si="1393"/>
        <v>0</v>
      </c>
      <c r="J8101" s="73">
        <f t="shared" si="1394"/>
        <v>0</v>
      </c>
      <c r="L8101" s="562">
        <f>'RSTOD2 kWh'!L8101</f>
        <v>40.86</v>
      </c>
      <c r="M8101" s="561">
        <f t="shared" si="1395"/>
        <v>0</v>
      </c>
      <c r="N8101" s="561">
        <f t="shared" si="1396"/>
        <v>0</v>
      </c>
      <c r="O8101" s="561">
        <f t="shared" si="1397"/>
        <v>2411.2520115196758</v>
      </c>
    </row>
    <row r="8102" spans="1:15">
      <c r="A8102" s="74">
        <v>45781.416666647026</v>
      </c>
      <c r="B8102" s="72">
        <f t="shared" si="1388"/>
        <v>5</v>
      </c>
      <c r="C8102" s="72">
        <f t="shared" si="1389"/>
        <v>4</v>
      </c>
      <c r="D8102" s="75">
        <f t="shared" si="1390"/>
        <v>10</v>
      </c>
      <c r="E8102" s="72" t="str">
        <f t="shared" si="1398"/>
        <v>Other</v>
      </c>
      <c r="F8102" s="72" t="str">
        <f t="shared" si="1391"/>
        <v>No</v>
      </c>
      <c r="G8102" s="72">
        <f t="shared" si="1392"/>
        <v>0</v>
      </c>
      <c r="H8102" s="561">
        <v>56176.682031652948</v>
      </c>
      <c r="I8102" s="73">
        <f t="shared" si="1393"/>
        <v>0</v>
      </c>
      <c r="J8102" s="73">
        <f t="shared" si="1394"/>
        <v>0</v>
      </c>
      <c r="L8102" s="562">
        <f>'RSTOD2 kWh'!L8102</f>
        <v>32.44</v>
      </c>
      <c r="M8102" s="561">
        <f t="shared" si="1395"/>
        <v>0</v>
      </c>
      <c r="N8102" s="561">
        <f t="shared" si="1396"/>
        <v>0</v>
      </c>
      <c r="O8102" s="561">
        <f t="shared" si="1397"/>
        <v>1822.3715651068214</v>
      </c>
    </row>
    <row r="8103" spans="1:15">
      <c r="A8103" s="74">
        <v>45781.458333313691</v>
      </c>
      <c r="B8103" s="72">
        <f t="shared" si="1388"/>
        <v>5</v>
      </c>
      <c r="C8103" s="72">
        <f t="shared" si="1389"/>
        <v>4</v>
      </c>
      <c r="D8103" s="75">
        <f t="shared" si="1390"/>
        <v>11</v>
      </c>
      <c r="E8103" s="72" t="str">
        <f t="shared" si="1398"/>
        <v>Other</v>
      </c>
      <c r="F8103" s="72" t="str">
        <f t="shared" si="1391"/>
        <v>No</v>
      </c>
      <c r="G8103" s="72">
        <f t="shared" si="1392"/>
        <v>0</v>
      </c>
      <c r="H8103" s="561">
        <v>56986.697119259654</v>
      </c>
      <c r="I8103" s="73">
        <f t="shared" si="1393"/>
        <v>0</v>
      </c>
      <c r="J8103" s="73">
        <f t="shared" si="1394"/>
        <v>0</v>
      </c>
      <c r="L8103" s="562">
        <f>'RSTOD2 kWh'!L8103</f>
        <v>28.06</v>
      </c>
      <c r="M8103" s="561">
        <f t="shared" si="1395"/>
        <v>0</v>
      </c>
      <c r="N8103" s="561">
        <f t="shared" si="1396"/>
        <v>0</v>
      </c>
      <c r="O8103" s="561">
        <f t="shared" si="1397"/>
        <v>1599.0467211664259</v>
      </c>
    </row>
    <row r="8104" spans="1:15">
      <c r="A8104" s="74">
        <v>45781.499999980355</v>
      </c>
      <c r="B8104" s="72">
        <f t="shared" si="1388"/>
        <v>5</v>
      </c>
      <c r="C8104" s="72">
        <f t="shared" si="1389"/>
        <v>4</v>
      </c>
      <c r="D8104" s="75">
        <f t="shared" si="1390"/>
        <v>12</v>
      </c>
      <c r="E8104" s="72" t="str">
        <f t="shared" si="1398"/>
        <v>Other</v>
      </c>
      <c r="F8104" s="72" t="str">
        <f t="shared" si="1391"/>
        <v>No</v>
      </c>
      <c r="G8104" s="72">
        <f t="shared" si="1392"/>
        <v>0</v>
      </c>
      <c r="H8104" s="561">
        <v>56813.137990037838</v>
      </c>
      <c r="I8104" s="73">
        <f t="shared" si="1393"/>
        <v>0</v>
      </c>
      <c r="J8104" s="73">
        <f t="shared" si="1394"/>
        <v>0</v>
      </c>
      <c r="L8104" s="562">
        <f>'RSTOD2 kWh'!L8104</f>
        <v>24.75</v>
      </c>
      <c r="M8104" s="561">
        <f t="shared" si="1395"/>
        <v>0</v>
      </c>
      <c r="N8104" s="561">
        <f t="shared" si="1396"/>
        <v>0</v>
      </c>
      <c r="O8104" s="561">
        <f t="shared" si="1397"/>
        <v>1406.1251652534365</v>
      </c>
    </row>
    <row r="8105" spans="1:15">
      <c r="A8105" s="74">
        <v>45781.541666647019</v>
      </c>
      <c r="B8105" s="72">
        <f t="shared" si="1388"/>
        <v>5</v>
      </c>
      <c r="C8105" s="72">
        <f t="shared" si="1389"/>
        <v>4</v>
      </c>
      <c r="D8105" s="75">
        <f t="shared" si="1390"/>
        <v>13</v>
      </c>
      <c r="E8105" s="72" t="str">
        <f t="shared" si="1398"/>
        <v>Other</v>
      </c>
      <c r="F8105" s="72" t="str">
        <f t="shared" si="1391"/>
        <v>No</v>
      </c>
      <c r="G8105" s="72">
        <f t="shared" si="1392"/>
        <v>0</v>
      </c>
      <c r="H8105" s="561">
        <v>58133.450933530636</v>
      </c>
      <c r="I8105" s="73">
        <f t="shared" si="1393"/>
        <v>0</v>
      </c>
      <c r="J8105" s="73">
        <f t="shared" si="1394"/>
        <v>0</v>
      </c>
      <c r="L8105" s="562">
        <f>'RSTOD2 kWh'!L8105</f>
        <v>25.88</v>
      </c>
      <c r="M8105" s="561">
        <f t="shared" si="1395"/>
        <v>0</v>
      </c>
      <c r="N8105" s="561">
        <f t="shared" si="1396"/>
        <v>0</v>
      </c>
      <c r="O8105" s="561">
        <f t="shared" si="1397"/>
        <v>1504.4937101597727</v>
      </c>
    </row>
    <row r="8106" spans="1:15">
      <c r="A8106" s="74">
        <v>45781.583333313683</v>
      </c>
      <c r="B8106" s="72">
        <f t="shared" si="1388"/>
        <v>5</v>
      </c>
      <c r="C8106" s="72">
        <f t="shared" si="1389"/>
        <v>4</v>
      </c>
      <c r="D8106" s="75">
        <f t="shared" si="1390"/>
        <v>14</v>
      </c>
      <c r="E8106" s="72" t="str">
        <f t="shared" si="1398"/>
        <v>Other</v>
      </c>
      <c r="F8106" s="72" t="str">
        <f t="shared" si="1391"/>
        <v>No</v>
      </c>
      <c r="G8106" s="72">
        <f t="shared" si="1392"/>
        <v>0</v>
      </c>
      <c r="H8106" s="561">
        <v>56428.951639425984</v>
      </c>
      <c r="I8106" s="73">
        <f t="shared" si="1393"/>
        <v>0</v>
      </c>
      <c r="J8106" s="73">
        <f t="shared" si="1394"/>
        <v>0</v>
      </c>
      <c r="L8106" s="562">
        <f>'RSTOD2 kWh'!L8106</f>
        <v>25.93</v>
      </c>
      <c r="M8106" s="561">
        <f t="shared" si="1395"/>
        <v>0</v>
      </c>
      <c r="N8106" s="561">
        <f t="shared" si="1396"/>
        <v>0</v>
      </c>
      <c r="O8106" s="561">
        <f t="shared" si="1397"/>
        <v>1463.2027160103157</v>
      </c>
    </row>
    <row r="8107" spans="1:15">
      <c r="A8107" s="74">
        <v>45781.624999980348</v>
      </c>
      <c r="B8107" s="72">
        <f t="shared" si="1388"/>
        <v>5</v>
      </c>
      <c r="C8107" s="72">
        <f t="shared" si="1389"/>
        <v>4</v>
      </c>
      <c r="D8107" s="75">
        <f t="shared" si="1390"/>
        <v>15</v>
      </c>
      <c r="E8107" s="72" t="str">
        <f t="shared" si="1398"/>
        <v>Other</v>
      </c>
      <c r="F8107" s="72" t="str">
        <f t="shared" si="1391"/>
        <v>No</v>
      </c>
      <c r="G8107" s="72">
        <f t="shared" si="1392"/>
        <v>0</v>
      </c>
      <c r="H8107" s="561">
        <v>58028.090725611015</v>
      </c>
      <c r="I8107" s="73">
        <f t="shared" si="1393"/>
        <v>0</v>
      </c>
      <c r="J8107" s="73">
        <f t="shared" si="1394"/>
        <v>0</v>
      </c>
      <c r="L8107" s="562">
        <f>'RSTOD2 kWh'!L8107</f>
        <v>24.72</v>
      </c>
      <c r="M8107" s="561">
        <f t="shared" si="1395"/>
        <v>0</v>
      </c>
      <c r="N8107" s="561">
        <f t="shared" si="1396"/>
        <v>0</v>
      </c>
      <c r="O8107" s="561">
        <f t="shared" si="1397"/>
        <v>1434.4544027371044</v>
      </c>
    </row>
    <row r="8108" spans="1:15">
      <c r="A8108" s="74">
        <v>45781.666666647012</v>
      </c>
      <c r="B8108" s="72">
        <f t="shared" si="1388"/>
        <v>5</v>
      </c>
      <c r="C8108" s="72">
        <f t="shared" si="1389"/>
        <v>4</v>
      </c>
      <c r="D8108" s="75">
        <f t="shared" si="1390"/>
        <v>16</v>
      </c>
      <c r="E8108" s="72" t="str">
        <f t="shared" si="1398"/>
        <v>Other</v>
      </c>
      <c r="F8108" s="72" t="str">
        <f t="shared" si="1391"/>
        <v>No</v>
      </c>
      <c r="G8108" s="72">
        <f t="shared" si="1392"/>
        <v>0</v>
      </c>
      <c r="H8108" s="561">
        <v>59963.681188908617</v>
      </c>
      <c r="I8108" s="73">
        <f t="shared" si="1393"/>
        <v>0</v>
      </c>
      <c r="J8108" s="73">
        <f t="shared" si="1394"/>
        <v>0</v>
      </c>
      <c r="L8108" s="562">
        <f>'RSTOD2 kWh'!L8108</f>
        <v>23.04</v>
      </c>
      <c r="M8108" s="561">
        <f t="shared" si="1395"/>
        <v>0</v>
      </c>
      <c r="N8108" s="561">
        <f t="shared" si="1396"/>
        <v>0</v>
      </c>
      <c r="O8108" s="561">
        <f t="shared" si="1397"/>
        <v>1381.5632145924544</v>
      </c>
    </row>
    <row r="8109" spans="1:15">
      <c r="A8109" s="74">
        <v>45781.708333313676</v>
      </c>
      <c r="B8109" s="72">
        <f t="shared" si="1388"/>
        <v>5</v>
      </c>
      <c r="C8109" s="72">
        <f t="shared" si="1389"/>
        <v>4</v>
      </c>
      <c r="D8109" s="75">
        <f t="shared" si="1390"/>
        <v>17</v>
      </c>
      <c r="E8109" s="72" t="str">
        <f t="shared" si="1398"/>
        <v>Other</v>
      </c>
      <c r="F8109" s="72" t="str">
        <f t="shared" si="1391"/>
        <v>No</v>
      </c>
      <c r="G8109" s="72">
        <f t="shared" si="1392"/>
        <v>0</v>
      </c>
      <c r="H8109" s="561">
        <v>57384.004471698085</v>
      </c>
      <c r="I8109" s="73">
        <f t="shared" si="1393"/>
        <v>0</v>
      </c>
      <c r="J8109" s="73">
        <f t="shared" si="1394"/>
        <v>0</v>
      </c>
      <c r="L8109" s="562">
        <f>'RSTOD2 kWh'!L8109</f>
        <v>29.22</v>
      </c>
      <c r="M8109" s="561">
        <f t="shared" si="1395"/>
        <v>0</v>
      </c>
      <c r="N8109" s="561">
        <f t="shared" si="1396"/>
        <v>0</v>
      </c>
      <c r="O8109" s="561">
        <f t="shared" si="1397"/>
        <v>1676.760610663018</v>
      </c>
    </row>
    <row r="8110" spans="1:15">
      <c r="A8110" s="74">
        <v>45781.74999998034</v>
      </c>
      <c r="B8110" s="72">
        <f t="shared" si="1388"/>
        <v>5</v>
      </c>
      <c r="C8110" s="72">
        <f t="shared" si="1389"/>
        <v>4</v>
      </c>
      <c r="D8110" s="75">
        <f t="shared" si="1390"/>
        <v>18</v>
      </c>
      <c r="E8110" s="72" t="str">
        <f t="shared" si="1398"/>
        <v>Other</v>
      </c>
      <c r="F8110" s="72" t="str">
        <f t="shared" si="1391"/>
        <v>No</v>
      </c>
      <c r="G8110" s="72">
        <f t="shared" si="1392"/>
        <v>0</v>
      </c>
      <c r="H8110" s="561">
        <v>55819.33568240991</v>
      </c>
      <c r="I8110" s="73">
        <f t="shared" si="1393"/>
        <v>0</v>
      </c>
      <c r="J8110" s="73">
        <f t="shared" si="1394"/>
        <v>0</v>
      </c>
      <c r="L8110" s="562">
        <f>'RSTOD2 kWh'!L8110</f>
        <v>30.29</v>
      </c>
      <c r="M8110" s="561">
        <f t="shared" si="1395"/>
        <v>0</v>
      </c>
      <c r="N8110" s="561">
        <f t="shared" si="1396"/>
        <v>0</v>
      </c>
      <c r="O8110" s="561">
        <f t="shared" si="1397"/>
        <v>1690.7676778201962</v>
      </c>
    </row>
    <row r="8111" spans="1:15">
      <c r="A8111" s="74">
        <v>45781.791666647005</v>
      </c>
      <c r="B8111" s="72">
        <f t="shared" si="1388"/>
        <v>5</v>
      </c>
      <c r="C8111" s="72">
        <f t="shared" si="1389"/>
        <v>4</v>
      </c>
      <c r="D8111" s="75">
        <f t="shared" si="1390"/>
        <v>19</v>
      </c>
      <c r="E8111" s="72" t="str">
        <f t="shared" si="1398"/>
        <v>Other</v>
      </c>
      <c r="F8111" s="72" t="str">
        <f t="shared" si="1391"/>
        <v>No</v>
      </c>
      <c r="G8111" s="72">
        <f t="shared" si="1392"/>
        <v>0</v>
      </c>
      <c r="H8111" s="561">
        <v>56540.920887034517</v>
      </c>
      <c r="I8111" s="73">
        <f t="shared" si="1393"/>
        <v>0</v>
      </c>
      <c r="J8111" s="73">
        <f t="shared" si="1394"/>
        <v>0</v>
      </c>
      <c r="L8111" s="562">
        <f>'RSTOD2 kWh'!L8111</f>
        <v>48.23</v>
      </c>
      <c r="M8111" s="561">
        <f t="shared" si="1395"/>
        <v>0</v>
      </c>
      <c r="N8111" s="561">
        <f t="shared" si="1396"/>
        <v>0</v>
      </c>
      <c r="O8111" s="561">
        <f t="shared" si="1397"/>
        <v>2726.9686143816748</v>
      </c>
    </row>
    <row r="8112" spans="1:15">
      <c r="A8112" s="74">
        <v>45781.833333313669</v>
      </c>
      <c r="B8112" s="72">
        <f t="shared" si="1388"/>
        <v>5</v>
      </c>
      <c r="C8112" s="72">
        <f t="shared" si="1389"/>
        <v>4</v>
      </c>
      <c r="D8112" s="75">
        <f t="shared" si="1390"/>
        <v>20</v>
      </c>
      <c r="E8112" s="72" t="str">
        <f t="shared" si="1398"/>
        <v>Other</v>
      </c>
      <c r="F8112" s="72" t="str">
        <f t="shared" si="1391"/>
        <v>No</v>
      </c>
      <c r="G8112" s="72">
        <f t="shared" si="1392"/>
        <v>0</v>
      </c>
      <c r="H8112" s="561">
        <v>55618.983149043874</v>
      </c>
      <c r="I8112" s="73">
        <f t="shared" si="1393"/>
        <v>0</v>
      </c>
      <c r="J8112" s="73">
        <f t="shared" si="1394"/>
        <v>0</v>
      </c>
      <c r="L8112" s="562">
        <f>'RSTOD2 kWh'!L8112</f>
        <v>92.73</v>
      </c>
      <c r="M8112" s="561">
        <f t="shared" si="1395"/>
        <v>0</v>
      </c>
      <c r="N8112" s="561">
        <f t="shared" si="1396"/>
        <v>0</v>
      </c>
      <c r="O8112" s="561">
        <f t="shared" si="1397"/>
        <v>5157.5483074108388</v>
      </c>
    </row>
    <row r="8113" spans="1:15">
      <c r="A8113" s="74">
        <v>45781.874999980333</v>
      </c>
      <c r="B8113" s="72">
        <f t="shared" si="1388"/>
        <v>5</v>
      </c>
      <c r="C8113" s="72">
        <f t="shared" si="1389"/>
        <v>4</v>
      </c>
      <c r="D8113" s="75">
        <f t="shared" si="1390"/>
        <v>21</v>
      </c>
      <c r="E8113" s="72" t="str">
        <f t="shared" si="1398"/>
        <v>Other</v>
      </c>
      <c r="F8113" s="72" t="str">
        <f t="shared" si="1391"/>
        <v>No</v>
      </c>
      <c r="G8113" s="72">
        <f t="shared" si="1392"/>
        <v>0</v>
      </c>
      <c r="H8113" s="561">
        <v>51273.958928606946</v>
      </c>
      <c r="I8113" s="73">
        <f t="shared" si="1393"/>
        <v>0</v>
      </c>
      <c r="J8113" s="73">
        <f t="shared" si="1394"/>
        <v>0</v>
      </c>
      <c r="L8113" s="562">
        <f>'RSTOD2 kWh'!L8113</f>
        <v>49.38</v>
      </c>
      <c r="M8113" s="561">
        <f t="shared" si="1395"/>
        <v>0</v>
      </c>
      <c r="N8113" s="561">
        <f t="shared" si="1396"/>
        <v>0</v>
      </c>
      <c r="O8113" s="561">
        <f t="shared" si="1397"/>
        <v>2531.9080918946111</v>
      </c>
    </row>
    <row r="8114" spans="1:15">
      <c r="A8114" s="74">
        <v>45781.916666646997</v>
      </c>
      <c r="B8114" s="72">
        <f t="shared" si="1388"/>
        <v>5</v>
      </c>
      <c r="C8114" s="72">
        <f t="shared" si="1389"/>
        <v>4</v>
      </c>
      <c r="D8114" s="75">
        <f t="shared" si="1390"/>
        <v>22</v>
      </c>
      <c r="E8114" s="72" t="str">
        <f t="shared" si="1398"/>
        <v>Other</v>
      </c>
      <c r="F8114" s="72" t="str">
        <f t="shared" si="1391"/>
        <v>No</v>
      </c>
      <c r="G8114" s="72">
        <f t="shared" si="1392"/>
        <v>0</v>
      </c>
      <c r="H8114" s="561">
        <v>47172.579946290258</v>
      </c>
      <c r="I8114" s="73">
        <f t="shared" si="1393"/>
        <v>0</v>
      </c>
      <c r="J8114" s="73">
        <f t="shared" si="1394"/>
        <v>0</v>
      </c>
      <c r="L8114" s="562">
        <f>'RSTOD2 kWh'!L8114</f>
        <v>34.049999999999997</v>
      </c>
      <c r="M8114" s="561">
        <f t="shared" si="1395"/>
        <v>0</v>
      </c>
      <c r="N8114" s="561">
        <f t="shared" si="1396"/>
        <v>0</v>
      </c>
      <c r="O8114" s="561">
        <f t="shared" si="1397"/>
        <v>1606.2263471711833</v>
      </c>
    </row>
    <row r="8115" spans="1:15">
      <c r="A8115" s="74">
        <v>45781.958333313662</v>
      </c>
      <c r="B8115" s="72">
        <f t="shared" si="1388"/>
        <v>5</v>
      </c>
      <c r="C8115" s="72">
        <f t="shared" si="1389"/>
        <v>4</v>
      </c>
      <c r="D8115" s="75">
        <f t="shared" si="1390"/>
        <v>23</v>
      </c>
      <c r="E8115" s="72" t="str">
        <f t="shared" si="1398"/>
        <v>Other</v>
      </c>
      <c r="F8115" s="72" t="str">
        <f t="shared" si="1391"/>
        <v>No</v>
      </c>
      <c r="G8115" s="72">
        <f t="shared" si="1392"/>
        <v>0</v>
      </c>
      <c r="H8115" s="561">
        <v>48729.74269931599</v>
      </c>
      <c r="I8115" s="73">
        <f t="shared" si="1393"/>
        <v>0</v>
      </c>
      <c r="J8115" s="73">
        <f t="shared" si="1394"/>
        <v>0</v>
      </c>
      <c r="L8115" s="562">
        <f>'RSTOD2 kWh'!L8115</f>
        <v>34.57</v>
      </c>
      <c r="M8115" s="561">
        <f t="shared" si="1395"/>
        <v>0</v>
      </c>
      <c r="N8115" s="561">
        <f t="shared" si="1396"/>
        <v>0</v>
      </c>
      <c r="O8115" s="561">
        <f t="shared" si="1397"/>
        <v>1684.5872051153538</v>
      </c>
    </row>
    <row r="8116" spans="1:15">
      <c r="A8116" s="74">
        <v>45781.999999980326</v>
      </c>
      <c r="B8116" s="72">
        <f t="shared" si="1388"/>
        <v>5</v>
      </c>
      <c r="C8116" s="72">
        <f t="shared" si="1389"/>
        <v>5</v>
      </c>
      <c r="D8116" s="75">
        <f t="shared" si="1390"/>
        <v>0</v>
      </c>
      <c r="E8116" s="72" t="str">
        <f t="shared" si="1398"/>
        <v>Other</v>
      </c>
      <c r="F8116" s="72" t="str">
        <f t="shared" si="1391"/>
        <v>Yes</v>
      </c>
      <c r="G8116" s="72">
        <f t="shared" si="1392"/>
        <v>0</v>
      </c>
      <c r="H8116" s="561">
        <v>43224.311677800666</v>
      </c>
      <c r="I8116" s="73">
        <f t="shared" si="1393"/>
        <v>0</v>
      </c>
      <c r="J8116" s="73">
        <f t="shared" si="1394"/>
        <v>0</v>
      </c>
      <c r="L8116" s="562">
        <f>'RSTOD2 kWh'!L8116</f>
        <v>24.32</v>
      </c>
      <c r="M8116" s="561">
        <f t="shared" si="1395"/>
        <v>0</v>
      </c>
      <c r="N8116" s="561">
        <f t="shared" si="1396"/>
        <v>0</v>
      </c>
      <c r="O8116" s="561">
        <f t="shared" si="1397"/>
        <v>1051.2152600041122</v>
      </c>
    </row>
    <row r="8117" spans="1:15">
      <c r="A8117" s="74">
        <v>45782.04166664699</v>
      </c>
      <c r="B8117" s="72">
        <f t="shared" si="1388"/>
        <v>5</v>
      </c>
      <c r="C8117" s="72">
        <f t="shared" si="1389"/>
        <v>5</v>
      </c>
      <c r="D8117" s="75">
        <f t="shared" si="1390"/>
        <v>1</v>
      </c>
      <c r="E8117" s="72" t="str">
        <f t="shared" si="1398"/>
        <v>Other</v>
      </c>
      <c r="F8117" s="72" t="str">
        <f t="shared" si="1391"/>
        <v>Yes</v>
      </c>
      <c r="G8117" s="72">
        <f t="shared" si="1392"/>
        <v>0</v>
      </c>
      <c r="H8117" s="561">
        <v>43584.904300357397</v>
      </c>
      <c r="I8117" s="73">
        <f t="shared" si="1393"/>
        <v>0</v>
      </c>
      <c r="J8117" s="73">
        <f t="shared" si="1394"/>
        <v>0</v>
      </c>
      <c r="L8117" s="562">
        <f>'RSTOD2 kWh'!L8117</f>
        <v>22.83</v>
      </c>
      <c r="M8117" s="561">
        <f t="shared" si="1395"/>
        <v>0</v>
      </c>
      <c r="N8117" s="561">
        <f t="shared" si="1396"/>
        <v>0</v>
      </c>
      <c r="O8117" s="561">
        <f t="shared" si="1397"/>
        <v>995.04336517715933</v>
      </c>
    </row>
    <row r="8118" spans="1:15">
      <c r="A8118" s="74">
        <v>45782.083333313654</v>
      </c>
      <c r="B8118" s="72">
        <f t="shared" si="1388"/>
        <v>5</v>
      </c>
      <c r="C8118" s="72">
        <f t="shared" si="1389"/>
        <v>5</v>
      </c>
      <c r="D8118" s="75">
        <f t="shared" si="1390"/>
        <v>2</v>
      </c>
      <c r="E8118" s="72" t="str">
        <f t="shared" si="1398"/>
        <v>Other</v>
      </c>
      <c r="F8118" s="72" t="str">
        <f t="shared" si="1391"/>
        <v>Yes</v>
      </c>
      <c r="G8118" s="72">
        <f t="shared" si="1392"/>
        <v>0</v>
      </c>
      <c r="H8118" s="561">
        <v>47765.750966125051</v>
      </c>
      <c r="I8118" s="73">
        <f t="shared" si="1393"/>
        <v>0</v>
      </c>
      <c r="J8118" s="73">
        <f t="shared" si="1394"/>
        <v>0</v>
      </c>
      <c r="L8118" s="562">
        <f>'RSTOD2 kWh'!L8118</f>
        <v>25.65</v>
      </c>
      <c r="M8118" s="561">
        <f t="shared" si="1395"/>
        <v>0</v>
      </c>
      <c r="N8118" s="561">
        <f t="shared" si="1396"/>
        <v>0</v>
      </c>
      <c r="O8118" s="561">
        <f t="shared" si="1397"/>
        <v>1225.1915122811074</v>
      </c>
    </row>
    <row r="8119" spans="1:15">
      <c r="A8119" s="74">
        <v>45782.124999980319</v>
      </c>
      <c r="B8119" s="72">
        <f t="shared" si="1388"/>
        <v>5</v>
      </c>
      <c r="C8119" s="72">
        <f t="shared" si="1389"/>
        <v>5</v>
      </c>
      <c r="D8119" s="75">
        <f t="shared" si="1390"/>
        <v>3</v>
      </c>
      <c r="E8119" s="72" t="str">
        <f t="shared" si="1398"/>
        <v>Other</v>
      </c>
      <c r="F8119" s="72" t="str">
        <f t="shared" si="1391"/>
        <v>Yes</v>
      </c>
      <c r="G8119" s="72">
        <f t="shared" si="1392"/>
        <v>0</v>
      </c>
      <c r="H8119" s="561">
        <v>45583.020472862307</v>
      </c>
      <c r="I8119" s="73">
        <f t="shared" si="1393"/>
        <v>0</v>
      </c>
      <c r="J8119" s="73">
        <f t="shared" si="1394"/>
        <v>0</v>
      </c>
      <c r="L8119" s="562">
        <f>'RSTOD2 kWh'!L8119</f>
        <v>24.53</v>
      </c>
      <c r="M8119" s="561">
        <f t="shared" si="1395"/>
        <v>0</v>
      </c>
      <c r="N8119" s="561">
        <f t="shared" si="1396"/>
        <v>0</v>
      </c>
      <c r="O8119" s="561">
        <f t="shared" si="1397"/>
        <v>1118.1514921993125</v>
      </c>
    </row>
    <row r="8120" spans="1:15">
      <c r="A8120" s="74">
        <v>45782.166666646983</v>
      </c>
      <c r="B8120" s="72">
        <f t="shared" si="1388"/>
        <v>5</v>
      </c>
      <c r="C8120" s="72">
        <f t="shared" si="1389"/>
        <v>5</v>
      </c>
      <c r="D8120" s="75">
        <f t="shared" si="1390"/>
        <v>4</v>
      </c>
      <c r="E8120" s="72" t="str">
        <f t="shared" si="1398"/>
        <v>Other</v>
      </c>
      <c r="F8120" s="72" t="str">
        <f t="shared" si="1391"/>
        <v>Yes</v>
      </c>
      <c r="G8120" s="72">
        <f t="shared" si="1392"/>
        <v>0</v>
      </c>
      <c r="H8120" s="561">
        <v>44020.933946437319</v>
      </c>
      <c r="I8120" s="73">
        <f t="shared" si="1393"/>
        <v>0</v>
      </c>
      <c r="J8120" s="73">
        <f t="shared" si="1394"/>
        <v>0</v>
      </c>
      <c r="L8120" s="562">
        <f>'RSTOD2 kWh'!L8120</f>
        <v>26.53</v>
      </c>
      <c r="M8120" s="561">
        <f t="shared" si="1395"/>
        <v>0</v>
      </c>
      <c r="N8120" s="561">
        <f t="shared" si="1396"/>
        <v>0</v>
      </c>
      <c r="O8120" s="561">
        <f t="shared" si="1397"/>
        <v>1167.8753775989821</v>
      </c>
    </row>
    <row r="8121" spans="1:15">
      <c r="A8121" s="74">
        <v>45782.208333313647</v>
      </c>
      <c r="B8121" s="72">
        <f t="shared" si="1388"/>
        <v>5</v>
      </c>
      <c r="C8121" s="72">
        <f t="shared" si="1389"/>
        <v>5</v>
      </c>
      <c r="D8121" s="75">
        <f t="shared" si="1390"/>
        <v>5</v>
      </c>
      <c r="E8121" s="72" t="str">
        <f t="shared" si="1398"/>
        <v>Other</v>
      </c>
      <c r="F8121" s="72" t="str">
        <f t="shared" si="1391"/>
        <v>Yes</v>
      </c>
      <c r="G8121" s="72">
        <f t="shared" si="1392"/>
        <v>0</v>
      </c>
      <c r="H8121" s="561">
        <v>47718.551860708663</v>
      </c>
      <c r="I8121" s="73">
        <f t="shared" si="1393"/>
        <v>0</v>
      </c>
      <c r="J8121" s="73">
        <f t="shared" si="1394"/>
        <v>0</v>
      </c>
      <c r="L8121" s="562">
        <f>'RSTOD2 kWh'!L8121</f>
        <v>81.05</v>
      </c>
      <c r="M8121" s="561">
        <f t="shared" si="1395"/>
        <v>0</v>
      </c>
      <c r="N8121" s="561">
        <f t="shared" si="1396"/>
        <v>0</v>
      </c>
      <c r="O8121" s="561">
        <f t="shared" si="1397"/>
        <v>3867.5886283104369</v>
      </c>
    </row>
    <row r="8122" spans="1:15">
      <c r="A8122" s="74">
        <v>45782.249999980311</v>
      </c>
      <c r="B8122" s="72">
        <f t="shared" si="1388"/>
        <v>5</v>
      </c>
      <c r="C8122" s="72">
        <f t="shared" si="1389"/>
        <v>5</v>
      </c>
      <c r="D8122" s="75">
        <f t="shared" si="1390"/>
        <v>6</v>
      </c>
      <c r="E8122" s="72" t="str">
        <f t="shared" si="1398"/>
        <v>Other</v>
      </c>
      <c r="F8122" s="72" t="str">
        <f t="shared" si="1391"/>
        <v>Yes</v>
      </c>
      <c r="G8122" s="72">
        <f t="shared" si="1392"/>
        <v>0</v>
      </c>
      <c r="H8122" s="561">
        <v>52161.639940313478</v>
      </c>
      <c r="I8122" s="73">
        <f t="shared" si="1393"/>
        <v>0</v>
      </c>
      <c r="J8122" s="73">
        <f t="shared" si="1394"/>
        <v>0</v>
      </c>
      <c r="L8122" s="562">
        <f>'RSTOD2 kWh'!L8122</f>
        <v>40.130000000000003</v>
      </c>
      <c r="M8122" s="561">
        <f t="shared" si="1395"/>
        <v>0</v>
      </c>
      <c r="N8122" s="561">
        <f t="shared" si="1396"/>
        <v>0</v>
      </c>
      <c r="O8122" s="561">
        <f t="shared" si="1397"/>
        <v>2093.2466108047797</v>
      </c>
    </row>
    <row r="8123" spans="1:15">
      <c r="A8123" s="74">
        <v>45782.291666646976</v>
      </c>
      <c r="B8123" s="72">
        <f t="shared" si="1388"/>
        <v>5</v>
      </c>
      <c r="C8123" s="72">
        <f t="shared" si="1389"/>
        <v>5</v>
      </c>
      <c r="D8123" s="75">
        <f t="shared" si="1390"/>
        <v>7</v>
      </c>
      <c r="E8123" s="72" t="str">
        <f t="shared" si="1398"/>
        <v>Other</v>
      </c>
      <c r="F8123" s="72" t="str">
        <f t="shared" si="1391"/>
        <v>Yes</v>
      </c>
      <c r="G8123" s="72">
        <f t="shared" si="1392"/>
        <v>0</v>
      </c>
      <c r="H8123" s="561">
        <v>53063.835987482489</v>
      </c>
      <c r="I8123" s="73">
        <f t="shared" si="1393"/>
        <v>0</v>
      </c>
      <c r="J8123" s="73">
        <f t="shared" si="1394"/>
        <v>0</v>
      </c>
      <c r="L8123" s="562">
        <f>'RSTOD2 kWh'!L8123</f>
        <v>87.12</v>
      </c>
      <c r="M8123" s="561">
        <f t="shared" si="1395"/>
        <v>0</v>
      </c>
      <c r="N8123" s="561">
        <f t="shared" si="1396"/>
        <v>0</v>
      </c>
      <c r="O8123" s="561">
        <f t="shared" si="1397"/>
        <v>4622.9213912294745</v>
      </c>
    </row>
    <row r="8124" spans="1:15">
      <c r="A8124" s="74">
        <v>45782.33333331364</v>
      </c>
      <c r="B8124" s="72">
        <f t="shared" si="1388"/>
        <v>5</v>
      </c>
      <c r="C8124" s="72">
        <f t="shared" si="1389"/>
        <v>5</v>
      </c>
      <c r="D8124" s="75">
        <f t="shared" si="1390"/>
        <v>8</v>
      </c>
      <c r="E8124" s="72" t="str">
        <f t="shared" si="1398"/>
        <v>Other</v>
      </c>
      <c r="F8124" s="72" t="str">
        <f t="shared" si="1391"/>
        <v>Yes</v>
      </c>
      <c r="G8124" s="72">
        <f t="shared" si="1392"/>
        <v>0</v>
      </c>
      <c r="H8124" s="561">
        <v>65348.110867447373</v>
      </c>
      <c r="I8124" s="73">
        <f t="shared" si="1393"/>
        <v>0</v>
      </c>
      <c r="J8124" s="73">
        <f t="shared" si="1394"/>
        <v>0</v>
      </c>
      <c r="L8124" s="562">
        <f>'RSTOD2 kWh'!L8124</f>
        <v>55.86</v>
      </c>
      <c r="M8124" s="561">
        <f t="shared" si="1395"/>
        <v>0</v>
      </c>
      <c r="N8124" s="561">
        <f t="shared" si="1396"/>
        <v>0</v>
      </c>
      <c r="O8124" s="561">
        <f t="shared" si="1397"/>
        <v>3650.34547305561</v>
      </c>
    </row>
    <row r="8125" spans="1:15">
      <c r="A8125" s="74">
        <v>45782.374999980304</v>
      </c>
      <c r="B8125" s="72">
        <f t="shared" si="1388"/>
        <v>5</v>
      </c>
      <c r="C8125" s="72">
        <f t="shared" si="1389"/>
        <v>5</v>
      </c>
      <c r="D8125" s="75">
        <f t="shared" si="1390"/>
        <v>9</v>
      </c>
      <c r="E8125" s="72" t="str">
        <f t="shared" si="1398"/>
        <v>Other</v>
      </c>
      <c r="F8125" s="72" t="str">
        <f t="shared" si="1391"/>
        <v>Yes</v>
      </c>
      <c r="G8125" s="72">
        <f t="shared" si="1392"/>
        <v>0</v>
      </c>
      <c r="H8125" s="561">
        <v>72299.150886299234</v>
      </c>
      <c r="I8125" s="73">
        <f t="shared" si="1393"/>
        <v>0</v>
      </c>
      <c r="J8125" s="73">
        <f t="shared" si="1394"/>
        <v>0</v>
      </c>
      <c r="L8125" s="562">
        <f>'RSTOD2 kWh'!L8125</f>
        <v>57.82</v>
      </c>
      <c r="M8125" s="561">
        <f t="shared" si="1395"/>
        <v>0</v>
      </c>
      <c r="N8125" s="561">
        <f t="shared" si="1396"/>
        <v>0</v>
      </c>
      <c r="O8125" s="561">
        <f t="shared" si="1397"/>
        <v>4180.3369042458216</v>
      </c>
    </row>
    <row r="8126" spans="1:15">
      <c r="A8126" s="74">
        <v>45782.416666646968</v>
      </c>
      <c r="B8126" s="72">
        <f t="shared" si="1388"/>
        <v>5</v>
      </c>
      <c r="C8126" s="72">
        <f t="shared" si="1389"/>
        <v>5</v>
      </c>
      <c r="D8126" s="75">
        <f t="shared" si="1390"/>
        <v>10</v>
      </c>
      <c r="E8126" s="72" t="str">
        <f t="shared" si="1398"/>
        <v>Other</v>
      </c>
      <c r="F8126" s="72" t="str">
        <f t="shared" si="1391"/>
        <v>Yes</v>
      </c>
      <c r="G8126" s="72">
        <f t="shared" si="1392"/>
        <v>0</v>
      </c>
      <c r="H8126" s="561">
        <v>72020.227666055755</v>
      </c>
      <c r="I8126" s="73">
        <f t="shared" si="1393"/>
        <v>0</v>
      </c>
      <c r="J8126" s="73">
        <f t="shared" si="1394"/>
        <v>0</v>
      </c>
      <c r="L8126" s="562">
        <f>'RSTOD2 kWh'!L8126</f>
        <v>71.540000000000006</v>
      </c>
      <c r="M8126" s="561">
        <f t="shared" si="1395"/>
        <v>0</v>
      </c>
      <c r="N8126" s="561">
        <f t="shared" si="1396"/>
        <v>0</v>
      </c>
      <c r="O8126" s="561">
        <f t="shared" si="1397"/>
        <v>5152.3270872296289</v>
      </c>
    </row>
    <row r="8127" spans="1:15">
      <c r="A8127" s="74">
        <v>45782.458333313632</v>
      </c>
      <c r="B8127" s="72">
        <f t="shared" si="1388"/>
        <v>5</v>
      </c>
      <c r="C8127" s="72">
        <f t="shared" si="1389"/>
        <v>5</v>
      </c>
      <c r="D8127" s="75">
        <f t="shared" si="1390"/>
        <v>11</v>
      </c>
      <c r="E8127" s="72" t="str">
        <f t="shared" si="1398"/>
        <v>Other</v>
      </c>
      <c r="F8127" s="72" t="str">
        <f t="shared" si="1391"/>
        <v>Yes</v>
      </c>
      <c r="G8127" s="72">
        <f t="shared" si="1392"/>
        <v>0</v>
      </c>
      <c r="H8127" s="561">
        <v>69706.86185363066</v>
      </c>
      <c r="I8127" s="73">
        <f t="shared" si="1393"/>
        <v>0</v>
      </c>
      <c r="J8127" s="73">
        <f t="shared" si="1394"/>
        <v>0</v>
      </c>
      <c r="L8127" s="562">
        <f>'RSTOD2 kWh'!L8127</f>
        <v>35.700000000000003</v>
      </c>
      <c r="M8127" s="561">
        <f t="shared" si="1395"/>
        <v>0</v>
      </c>
      <c r="N8127" s="561">
        <f t="shared" si="1396"/>
        <v>0</v>
      </c>
      <c r="O8127" s="561">
        <f t="shared" si="1397"/>
        <v>2488.5349681746147</v>
      </c>
    </row>
    <row r="8128" spans="1:15">
      <c r="A8128" s="74">
        <v>45782.499999980297</v>
      </c>
      <c r="B8128" s="72">
        <f t="shared" si="1388"/>
        <v>5</v>
      </c>
      <c r="C8128" s="72">
        <f t="shared" si="1389"/>
        <v>5</v>
      </c>
      <c r="D8128" s="75">
        <f t="shared" si="1390"/>
        <v>12</v>
      </c>
      <c r="E8128" s="72" t="str">
        <f t="shared" si="1398"/>
        <v>Other</v>
      </c>
      <c r="F8128" s="72" t="str">
        <f t="shared" si="1391"/>
        <v>Yes</v>
      </c>
      <c r="G8128" s="72">
        <f t="shared" si="1392"/>
        <v>0</v>
      </c>
      <c r="H8128" s="561">
        <v>73850.667608944423</v>
      </c>
      <c r="I8128" s="73">
        <f t="shared" si="1393"/>
        <v>0</v>
      </c>
      <c r="J8128" s="73">
        <f t="shared" si="1394"/>
        <v>0</v>
      </c>
      <c r="L8128" s="562">
        <f>'RSTOD2 kWh'!L8128</f>
        <v>38.46</v>
      </c>
      <c r="M8128" s="561">
        <f t="shared" si="1395"/>
        <v>0</v>
      </c>
      <c r="N8128" s="561">
        <f t="shared" si="1396"/>
        <v>0</v>
      </c>
      <c r="O8128" s="561">
        <f t="shared" si="1397"/>
        <v>2840.2966762400029</v>
      </c>
    </row>
    <row r="8129" spans="1:15">
      <c r="A8129" s="74">
        <v>45782.541666646961</v>
      </c>
      <c r="B8129" s="72">
        <f t="shared" si="1388"/>
        <v>5</v>
      </c>
      <c r="C8129" s="72">
        <f t="shared" si="1389"/>
        <v>5</v>
      </c>
      <c r="D8129" s="75">
        <f t="shared" si="1390"/>
        <v>13</v>
      </c>
      <c r="E8129" s="72" t="str">
        <f t="shared" si="1398"/>
        <v>Other</v>
      </c>
      <c r="F8129" s="72" t="str">
        <f t="shared" si="1391"/>
        <v>Yes</v>
      </c>
      <c r="G8129" s="72">
        <f t="shared" si="1392"/>
        <v>0</v>
      </c>
      <c r="H8129" s="561">
        <v>72912.1529083028</v>
      </c>
      <c r="I8129" s="73">
        <f t="shared" si="1393"/>
        <v>0</v>
      </c>
      <c r="J8129" s="73">
        <f t="shared" si="1394"/>
        <v>0</v>
      </c>
      <c r="L8129" s="562">
        <f>'RSTOD2 kWh'!L8129</f>
        <v>42.79</v>
      </c>
      <c r="M8129" s="561">
        <f t="shared" si="1395"/>
        <v>0</v>
      </c>
      <c r="N8129" s="561">
        <f t="shared" si="1396"/>
        <v>0</v>
      </c>
      <c r="O8129" s="561">
        <f t="shared" si="1397"/>
        <v>3119.9110229462767</v>
      </c>
    </row>
    <row r="8130" spans="1:15">
      <c r="A8130" s="74">
        <v>45782.583333313625</v>
      </c>
      <c r="B8130" s="72">
        <f t="shared" si="1388"/>
        <v>5</v>
      </c>
      <c r="C8130" s="72">
        <f t="shared" si="1389"/>
        <v>5</v>
      </c>
      <c r="D8130" s="75">
        <f t="shared" si="1390"/>
        <v>14</v>
      </c>
      <c r="E8130" s="72" t="str">
        <f t="shared" si="1398"/>
        <v>Other</v>
      </c>
      <c r="F8130" s="72" t="str">
        <f t="shared" si="1391"/>
        <v>Yes</v>
      </c>
      <c r="G8130" s="72">
        <f t="shared" si="1392"/>
        <v>0</v>
      </c>
      <c r="H8130" s="561">
        <v>68794.705649703668</v>
      </c>
      <c r="I8130" s="73">
        <f t="shared" si="1393"/>
        <v>0</v>
      </c>
      <c r="J8130" s="73">
        <f t="shared" si="1394"/>
        <v>0</v>
      </c>
      <c r="L8130" s="562">
        <f>'RSTOD2 kWh'!L8130</f>
        <v>30.25</v>
      </c>
      <c r="M8130" s="561">
        <f t="shared" si="1395"/>
        <v>0</v>
      </c>
      <c r="N8130" s="561">
        <f t="shared" si="1396"/>
        <v>0</v>
      </c>
      <c r="O8130" s="561">
        <f t="shared" si="1397"/>
        <v>2081.0398459035359</v>
      </c>
    </row>
    <row r="8131" spans="1:15">
      <c r="A8131" s="74">
        <v>45782.624999980289</v>
      </c>
      <c r="B8131" s="72">
        <f t="shared" si="1388"/>
        <v>5</v>
      </c>
      <c r="C8131" s="72">
        <f t="shared" si="1389"/>
        <v>5</v>
      </c>
      <c r="D8131" s="75">
        <f t="shared" si="1390"/>
        <v>15</v>
      </c>
      <c r="E8131" s="72" t="str">
        <f t="shared" si="1398"/>
        <v>Other</v>
      </c>
      <c r="F8131" s="72" t="str">
        <f t="shared" si="1391"/>
        <v>Yes</v>
      </c>
      <c r="G8131" s="72">
        <f t="shared" si="1392"/>
        <v>0</v>
      </c>
      <c r="H8131" s="561">
        <v>65357.663298490086</v>
      </c>
      <c r="I8131" s="73">
        <f t="shared" si="1393"/>
        <v>0</v>
      </c>
      <c r="J8131" s="73">
        <f t="shared" si="1394"/>
        <v>0</v>
      </c>
      <c r="L8131" s="562">
        <f>'RSTOD2 kWh'!L8131</f>
        <v>32.32</v>
      </c>
      <c r="M8131" s="561">
        <f t="shared" si="1395"/>
        <v>0</v>
      </c>
      <c r="N8131" s="561">
        <f t="shared" si="1396"/>
        <v>0</v>
      </c>
      <c r="O8131" s="561">
        <f t="shared" si="1397"/>
        <v>2112.3596778071997</v>
      </c>
    </row>
    <row r="8132" spans="1:15">
      <c r="A8132" s="74">
        <v>45782.666666646954</v>
      </c>
      <c r="B8132" s="72">
        <f t="shared" ref="B8132:B8195" si="1399">MONTH(A8132)</f>
        <v>5</v>
      </c>
      <c r="C8132" s="72">
        <f t="shared" ref="C8132:C8195" si="1400">DAY(A8132)</f>
        <v>5</v>
      </c>
      <c r="D8132" s="75">
        <f t="shared" si="1390"/>
        <v>16</v>
      </c>
      <c r="E8132" s="72" t="str">
        <f t="shared" si="1398"/>
        <v>Other</v>
      </c>
      <c r="F8132" s="72" t="str">
        <f t="shared" si="1391"/>
        <v>Yes</v>
      </c>
      <c r="G8132" s="72">
        <f t="shared" si="1392"/>
        <v>0</v>
      </c>
      <c r="H8132" s="561">
        <v>60578.686891569938</v>
      </c>
      <c r="I8132" s="73">
        <f t="shared" si="1393"/>
        <v>0</v>
      </c>
      <c r="J8132" s="73">
        <f t="shared" si="1394"/>
        <v>0</v>
      </c>
      <c r="L8132" s="562">
        <f>'RSTOD2 kWh'!L8132</f>
        <v>112.32</v>
      </c>
      <c r="M8132" s="561">
        <f t="shared" si="1395"/>
        <v>0</v>
      </c>
      <c r="N8132" s="561">
        <f t="shared" si="1396"/>
        <v>0</v>
      </c>
      <c r="O8132" s="561">
        <f t="shared" si="1397"/>
        <v>6804.198111661135</v>
      </c>
    </row>
    <row r="8133" spans="1:15">
      <c r="A8133" s="74">
        <v>45782.708333313618</v>
      </c>
      <c r="B8133" s="72">
        <f t="shared" si="1399"/>
        <v>5</v>
      </c>
      <c r="C8133" s="72">
        <f t="shared" si="1400"/>
        <v>5</v>
      </c>
      <c r="D8133" s="75">
        <f t="shared" ref="D8133:D8196" si="1401">HOUR(A8133)</f>
        <v>17</v>
      </c>
      <c r="E8133" s="72" t="str">
        <f t="shared" si="1398"/>
        <v>Other</v>
      </c>
      <c r="F8133" s="72" t="str">
        <f t="shared" ref="F8133:F8196" si="1402">IF(WEEKDAY(A8133,2)&lt;6,"Yes","No")</f>
        <v>Yes</v>
      </c>
      <c r="G8133" s="72">
        <f t="shared" ref="G8133:G8196" si="1403">IF(F8133="No",0,IF(AND(E8133="Winter",OR(D8133=7,D8133=8,D8133=9,D8133=10,D8133=18,D8133=19,D8133=20,D8133=21)),1,IF(AND(E8133="Summer",OR(D8133=12,D8133=13,D8133=14,D8133=15,D8133=16,D8133=17)),1,0)))</f>
        <v>0</v>
      </c>
      <c r="H8133" s="561">
        <v>51129.193001085056</v>
      </c>
      <c r="I8133" s="73">
        <f t="shared" ref="I8133:I8196" si="1404">IF(E8133="Summer",G8133*H8133,0)</f>
        <v>0</v>
      </c>
      <c r="J8133" s="73">
        <f t="shared" ref="J8133:J8196" si="1405">IF(E8133="Winter",G8133*H8133,0)</f>
        <v>0</v>
      </c>
      <c r="L8133" s="562">
        <f>'RSTOD2 kWh'!L8133</f>
        <v>110.4</v>
      </c>
      <c r="M8133" s="561">
        <f t="shared" ref="M8133:M8196" si="1406">I8133*L8133/1000</f>
        <v>0</v>
      </c>
      <c r="N8133" s="561">
        <f t="shared" ref="N8133:N8196" si="1407">J8133*L8133/1000</f>
        <v>0</v>
      </c>
      <c r="O8133" s="561">
        <f t="shared" ref="O8133:O8196" si="1408">(H8133-I8133-J8133)*L8133/1000</f>
        <v>5644.662907319791</v>
      </c>
    </row>
    <row r="8134" spans="1:15">
      <c r="A8134" s="74">
        <v>45782.749999980282</v>
      </c>
      <c r="B8134" s="72">
        <f t="shared" si="1399"/>
        <v>5</v>
      </c>
      <c r="C8134" s="72">
        <f t="shared" si="1400"/>
        <v>5</v>
      </c>
      <c r="D8134" s="75">
        <f t="shared" si="1401"/>
        <v>18</v>
      </c>
      <c r="E8134" s="72" t="str">
        <f t="shared" si="1398"/>
        <v>Other</v>
      </c>
      <c r="F8134" s="72" t="str">
        <f t="shared" si="1402"/>
        <v>Yes</v>
      </c>
      <c r="G8134" s="72">
        <f t="shared" si="1403"/>
        <v>0</v>
      </c>
      <c r="H8134" s="561">
        <v>52846.471584035884</v>
      </c>
      <c r="I8134" s="73">
        <f t="shared" si="1404"/>
        <v>0</v>
      </c>
      <c r="J8134" s="73">
        <f t="shared" si="1405"/>
        <v>0</v>
      </c>
      <c r="L8134" s="562">
        <f>'RSTOD2 kWh'!L8134</f>
        <v>35.85</v>
      </c>
      <c r="M8134" s="561">
        <f t="shared" si="1406"/>
        <v>0</v>
      </c>
      <c r="N8134" s="561">
        <f t="shared" si="1407"/>
        <v>0</v>
      </c>
      <c r="O8134" s="561">
        <f t="shared" si="1408"/>
        <v>1894.5460062876866</v>
      </c>
    </row>
    <row r="8135" spans="1:15">
      <c r="A8135" s="74">
        <v>45782.791666646946</v>
      </c>
      <c r="B8135" s="72">
        <f t="shared" si="1399"/>
        <v>5</v>
      </c>
      <c r="C8135" s="72">
        <f t="shared" si="1400"/>
        <v>5</v>
      </c>
      <c r="D8135" s="75">
        <f t="shared" si="1401"/>
        <v>19</v>
      </c>
      <c r="E8135" s="72" t="str">
        <f t="shared" si="1398"/>
        <v>Other</v>
      </c>
      <c r="F8135" s="72" t="str">
        <f t="shared" si="1402"/>
        <v>Yes</v>
      </c>
      <c r="G8135" s="72">
        <f t="shared" si="1403"/>
        <v>0</v>
      </c>
      <c r="H8135" s="561">
        <v>55122.447006822593</v>
      </c>
      <c r="I8135" s="73">
        <f t="shared" si="1404"/>
        <v>0</v>
      </c>
      <c r="J8135" s="73">
        <f t="shared" si="1405"/>
        <v>0</v>
      </c>
      <c r="L8135" s="562">
        <f>'RSTOD2 kWh'!L8135</f>
        <v>55.85</v>
      </c>
      <c r="M8135" s="561">
        <f t="shared" si="1406"/>
        <v>0</v>
      </c>
      <c r="N8135" s="561">
        <f t="shared" si="1407"/>
        <v>0</v>
      </c>
      <c r="O8135" s="561">
        <f t="shared" si="1408"/>
        <v>3078.5886653310417</v>
      </c>
    </row>
    <row r="8136" spans="1:15">
      <c r="A8136" s="74">
        <v>45782.833333313611</v>
      </c>
      <c r="B8136" s="72">
        <f t="shared" si="1399"/>
        <v>5</v>
      </c>
      <c r="C8136" s="72">
        <f t="shared" si="1400"/>
        <v>5</v>
      </c>
      <c r="D8136" s="75">
        <f t="shared" si="1401"/>
        <v>20</v>
      </c>
      <c r="E8136" s="72" t="str">
        <f t="shared" si="1398"/>
        <v>Other</v>
      </c>
      <c r="F8136" s="72" t="str">
        <f t="shared" si="1402"/>
        <v>Yes</v>
      </c>
      <c r="G8136" s="72">
        <f t="shared" si="1403"/>
        <v>0</v>
      </c>
      <c r="H8136" s="561">
        <v>53181.074604572714</v>
      </c>
      <c r="I8136" s="73">
        <f t="shared" si="1404"/>
        <v>0</v>
      </c>
      <c r="J8136" s="73">
        <f t="shared" si="1405"/>
        <v>0</v>
      </c>
      <c r="L8136" s="562">
        <f>'RSTOD2 kWh'!L8136</f>
        <v>139.52000000000001</v>
      </c>
      <c r="M8136" s="561">
        <f t="shared" si="1406"/>
        <v>0</v>
      </c>
      <c r="N8136" s="561">
        <f t="shared" si="1407"/>
        <v>0</v>
      </c>
      <c r="O8136" s="561">
        <f t="shared" si="1408"/>
        <v>7419.8235288299857</v>
      </c>
    </row>
    <row r="8137" spans="1:15">
      <c r="A8137" s="74">
        <v>45782.874999980275</v>
      </c>
      <c r="B8137" s="72">
        <f t="shared" si="1399"/>
        <v>5</v>
      </c>
      <c r="C8137" s="72">
        <f t="shared" si="1400"/>
        <v>5</v>
      </c>
      <c r="D8137" s="75">
        <f t="shared" si="1401"/>
        <v>21</v>
      </c>
      <c r="E8137" s="72" t="str">
        <f t="shared" si="1398"/>
        <v>Other</v>
      </c>
      <c r="F8137" s="72" t="str">
        <f t="shared" si="1402"/>
        <v>Yes</v>
      </c>
      <c r="G8137" s="72">
        <f t="shared" si="1403"/>
        <v>0</v>
      </c>
      <c r="H8137" s="561">
        <v>50260.282904687687</v>
      </c>
      <c r="I8137" s="73">
        <f t="shared" si="1404"/>
        <v>0</v>
      </c>
      <c r="J8137" s="73">
        <f t="shared" si="1405"/>
        <v>0</v>
      </c>
      <c r="L8137" s="562">
        <f>'RSTOD2 kWh'!L8137</f>
        <v>38.81</v>
      </c>
      <c r="M8137" s="561">
        <f t="shared" si="1406"/>
        <v>0</v>
      </c>
      <c r="N8137" s="561">
        <f t="shared" si="1407"/>
        <v>0</v>
      </c>
      <c r="O8137" s="561">
        <f t="shared" si="1408"/>
        <v>1950.6015795309293</v>
      </c>
    </row>
    <row r="8138" spans="1:15">
      <c r="A8138" s="74">
        <v>45782.916666646939</v>
      </c>
      <c r="B8138" s="72">
        <f t="shared" si="1399"/>
        <v>5</v>
      </c>
      <c r="C8138" s="72">
        <f t="shared" si="1400"/>
        <v>5</v>
      </c>
      <c r="D8138" s="75">
        <f t="shared" si="1401"/>
        <v>22</v>
      </c>
      <c r="E8138" s="72" t="str">
        <f t="shared" si="1398"/>
        <v>Other</v>
      </c>
      <c r="F8138" s="72" t="str">
        <f t="shared" si="1402"/>
        <v>Yes</v>
      </c>
      <c r="G8138" s="72">
        <f t="shared" si="1403"/>
        <v>0</v>
      </c>
      <c r="H8138" s="561">
        <v>49637.177051150298</v>
      </c>
      <c r="I8138" s="73">
        <f t="shared" si="1404"/>
        <v>0</v>
      </c>
      <c r="J8138" s="73">
        <f t="shared" si="1405"/>
        <v>0</v>
      </c>
      <c r="L8138" s="562">
        <f>'RSTOD2 kWh'!L8138</f>
        <v>36.43</v>
      </c>
      <c r="M8138" s="561">
        <f t="shared" si="1406"/>
        <v>0</v>
      </c>
      <c r="N8138" s="561">
        <f t="shared" si="1407"/>
        <v>0</v>
      </c>
      <c r="O8138" s="561">
        <f t="shared" si="1408"/>
        <v>1808.2823599734052</v>
      </c>
    </row>
    <row r="8139" spans="1:15">
      <c r="A8139" s="74">
        <v>45782.958333313603</v>
      </c>
      <c r="B8139" s="72">
        <f t="shared" si="1399"/>
        <v>5</v>
      </c>
      <c r="C8139" s="72">
        <f t="shared" si="1400"/>
        <v>5</v>
      </c>
      <c r="D8139" s="75">
        <f t="shared" si="1401"/>
        <v>23</v>
      </c>
      <c r="E8139" s="72" t="str">
        <f t="shared" si="1398"/>
        <v>Other</v>
      </c>
      <c r="F8139" s="72" t="str">
        <f t="shared" si="1402"/>
        <v>Yes</v>
      </c>
      <c r="G8139" s="72">
        <f t="shared" si="1403"/>
        <v>0</v>
      </c>
      <c r="H8139" s="561">
        <v>46989.359659168324</v>
      </c>
      <c r="I8139" s="73">
        <f t="shared" si="1404"/>
        <v>0</v>
      </c>
      <c r="J8139" s="73">
        <f t="shared" si="1405"/>
        <v>0</v>
      </c>
      <c r="L8139" s="562">
        <f>'RSTOD2 kWh'!L8139</f>
        <v>46.69</v>
      </c>
      <c r="M8139" s="561">
        <f t="shared" si="1406"/>
        <v>0</v>
      </c>
      <c r="N8139" s="561">
        <f t="shared" si="1407"/>
        <v>0</v>
      </c>
      <c r="O8139" s="561">
        <f t="shared" si="1408"/>
        <v>2193.9332024865689</v>
      </c>
    </row>
    <row r="8140" spans="1:15">
      <c r="A8140" s="74">
        <v>45782.999999980268</v>
      </c>
      <c r="B8140" s="72">
        <f t="shared" si="1399"/>
        <v>5</v>
      </c>
      <c r="C8140" s="72">
        <f t="shared" si="1400"/>
        <v>6</v>
      </c>
      <c r="D8140" s="75">
        <f t="shared" si="1401"/>
        <v>0</v>
      </c>
      <c r="E8140" s="72" t="str">
        <f t="shared" si="1398"/>
        <v>Other</v>
      </c>
      <c r="F8140" s="72" t="str">
        <f t="shared" si="1402"/>
        <v>Yes</v>
      </c>
      <c r="G8140" s="72">
        <f t="shared" si="1403"/>
        <v>0</v>
      </c>
      <c r="H8140" s="561">
        <v>44528.393254724928</v>
      </c>
      <c r="I8140" s="73">
        <f t="shared" si="1404"/>
        <v>0</v>
      </c>
      <c r="J8140" s="73">
        <f t="shared" si="1405"/>
        <v>0</v>
      </c>
      <c r="L8140" s="562">
        <f>'RSTOD2 kWh'!L8140</f>
        <v>27.92</v>
      </c>
      <c r="M8140" s="561">
        <f t="shared" si="1406"/>
        <v>0</v>
      </c>
      <c r="N8140" s="561">
        <f t="shared" si="1407"/>
        <v>0</v>
      </c>
      <c r="O8140" s="561">
        <f t="shared" si="1408"/>
        <v>1243.2327396719199</v>
      </c>
    </row>
    <row r="8141" spans="1:15">
      <c r="A8141" s="74">
        <v>45783.041666646932</v>
      </c>
      <c r="B8141" s="72">
        <f t="shared" si="1399"/>
        <v>5</v>
      </c>
      <c r="C8141" s="72">
        <f t="shared" si="1400"/>
        <v>6</v>
      </c>
      <c r="D8141" s="75">
        <f t="shared" si="1401"/>
        <v>1</v>
      </c>
      <c r="E8141" s="72" t="str">
        <f t="shared" si="1398"/>
        <v>Other</v>
      </c>
      <c r="F8141" s="72" t="str">
        <f t="shared" si="1402"/>
        <v>Yes</v>
      </c>
      <c r="G8141" s="72">
        <f t="shared" si="1403"/>
        <v>0</v>
      </c>
      <c r="H8141" s="561">
        <v>47068.901121558236</v>
      </c>
      <c r="I8141" s="73">
        <f t="shared" si="1404"/>
        <v>0</v>
      </c>
      <c r="J8141" s="73">
        <f t="shared" si="1405"/>
        <v>0</v>
      </c>
      <c r="L8141" s="562">
        <f>'RSTOD2 kWh'!L8141</f>
        <v>26.51</v>
      </c>
      <c r="M8141" s="561">
        <f t="shared" si="1406"/>
        <v>0</v>
      </c>
      <c r="N8141" s="561">
        <f t="shared" si="1407"/>
        <v>0</v>
      </c>
      <c r="O8141" s="561">
        <f t="shared" si="1408"/>
        <v>1247.7965687325088</v>
      </c>
    </row>
    <row r="8142" spans="1:15">
      <c r="A8142" s="74">
        <v>45783.083333313596</v>
      </c>
      <c r="B8142" s="72">
        <f t="shared" si="1399"/>
        <v>5</v>
      </c>
      <c r="C8142" s="72">
        <f t="shared" si="1400"/>
        <v>6</v>
      </c>
      <c r="D8142" s="75">
        <f t="shared" si="1401"/>
        <v>2</v>
      </c>
      <c r="E8142" s="72" t="str">
        <f t="shared" si="1398"/>
        <v>Other</v>
      </c>
      <c r="F8142" s="72" t="str">
        <f t="shared" si="1402"/>
        <v>Yes</v>
      </c>
      <c r="G8142" s="72">
        <f t="shared" si="1403"/>
        <v>0</v>
      </c>
      <c r="H8142" s="561">
        <v>47046.872283629222</v>
      </c>
      <c r="I8142" s="73">
        <f t="shared" si="1404"/>
        <v>0</v>
      </c>
      <c r="J8142" s="73">
        <f t="shared" si="1405"/>
        <v>0</v>
      </c>
      <c r="L8142" s="562">
        <f>'RSTOD2 kWh'!L8142</f>
        <v>25.02</v>
      </c>
      <c r="M8142" s="561">
        <f t="shared" si="1406"/>
        <v>0</v>
      </c>
      <c r="N8142" s="561">
        <f t="shared" si="1407"/>
        <v>0</v>
      </c>
      <c r="O8142" s="561">
        <f t="shared" si="1408"/>
        <v>1177.1127445364032</v>
      </c>
    </row>
    <row r="8143" spans="1:15">
      <c r="A8143" s="74">
        <v>45783.12499998026</v>
      </c>
      <c r="B8143" s="72">
        <f t="shared" si="1399"/>
        <v>5</v>
      </c>
      <c r="C8143" s="72">
        <f t="shared" si="1400"/>
        <v>6</v>
      </c>
      <c r="D8143" s="75">
        <f t="shared" si="1401"/>
        <v>3</v>
      </c>
      <c r="E8143" s="72" t="str">
        <f t="shared" si="1398"/>
        <v>Other</v>
      </c>
      <c r="F8143" s="72" t="str">
        <f t="shared" si="1402"/>
        <v>Yes</v>
      </c>
      <c r="G8143" s="72">
        <f t="shared" si="1403"/>
        <v>0</v>
      </c>
      <c r="H8143" s="561">
        <v>45295.733050803363</v>
      </c>
      <c r="I8143" s="73">
        <f t="shared" si="1404"/>
        <v>0</v>
      </c>
      <c r="J8143" s="73">
        <f t="shared" si="1405"/>
        <v>0</v>
      </c>
      <c r="L8143" s="562">
        <f>'RSTOD2 kWh'!L8143</f>
        <v>24.79</v>
      </c>
      <c r="M8143" s="561">
        <f t="shared" si="1406"/>
        <v>0</v>
      </c>
      <c r="N8143" s="561">
        <f t="shared" si="1407"/>
        <v>0</v>
      </c>
      <c r="O8143" s="561">
        <f t="shared" si="1408"/>
        <v>1122.8812223294153</v>
      </c>
    </row>
    <row r="8144" spans="1:15">
      <c r="A8144" s="74">
        <v>45783.166666646925</v>
      </c>
      <c r="B8144" s="72">
        <f t="shared" si="1399"/>
        <v>5</v>
      </c>
      <c r="C8144" s="72">
        <f t="shared" si="1400"/>
        <v>6</v>
      </c>
      <c r="D8144" s="75">
        <f t="shared" si="1401"/>
        <v>4</v>
      </c>
      <c r="E8144" s="72" t="str">
        <f t="shared" si="1398"/>
        <v>Other</v>
      </c>
      <c r="F8144" s="72" t="str">
        <f t="shared" si="1402"/>
        <v>Yes</v>
      </c>
      <c r="G8144" s="72">
        <f t="shared" si="1403"/>
        <v>0</v>
      </c>
      <c r="H8144" s="561">
        <v>47630.172458053203</v>
      </c>
      <c r="I8144" s="73">
        <f t="shared" si="1404"/>
        <v>0</v>
      </c>
      <c r="J8144" s="73">
        <f t="shared" si="1405"/>
        <v>0</v>
      </c>
      <c r="L8144" s="562">
        <f>'RSTOD2 kWh'!L8144</f>
        <v>23.54</v>
      </c>
      <c r="M8144" s="561">
        <f t="shared" si="1406"/>
        <v>0</v>
      </c>
      <c r="N8144" s="561">
        <f t="shared" si="1407"/>
        <v>0</v>
      </c>
      <c r="O8144" s="561">
        <f t="shared" si="1408"/>
        <v>1121.2142596625722</v>
      </c>
    </row>
    <row r="8145" spans="1:15">
      <c r="A8145" s="74">
        <v>45783.208333313589</v>
      </c>
      <c r="B8145" s="72">
        <f t="shared" si="1399"/>
        <v>5</v>
      </c>
      <c r="C8145" s="72">
        <f t="shared" si="1400"/>
        <v>6</v>
      </c>
      <c r="D8145" s="75">
        <f t="shared" si="1401"/>
        <v>5</v>
      </c>
      <c r="E8145" s="72" t="str">
        <f t="shared" ref="E8145:E8208" si="1409">IF(OR(B8145=6,B8145=7,B8145=8,AND(B8145=5,C8145&gt;14),AND(B8145=9,C8145&lt;16)),"Summer",IF(OR(B8145=11,B8145=12,B8145=1,B8145=2,B8145=3),"Winter","Other"))</f>
        <v>Other</v>
      </c>
      <c r="F8145" s="72" t="str">
        <f t="shared" si="1402"/>
        <v>Yes</v>
      </c>
      <c r="G8145" s="72">
        <f t="shared" si="1403"/>
        <v>0</v>
      </c>
      <c r="H8145" s="561">
        <v>49754.827277057819</v>
      </c>
      <c r="I8145" s="73">
        <f t="shared" si="1404"/>
        <v>0</v>
      </c>
      <c r="J8145" s="73">
        <f t="shared" si="1405"/>
        <v>0</v>
      </c>
      <c r="L8145" s="562">
        <f>'RSTOD2 kWh'!L8145</f>
        <v>27.6</v>
      </c>
      <c r="M8145" s="561">
        <f t="shared" si="1406"/>
        <v>0</v>
      </c>
      <c r="N8145" s="561">
        <f t="shared" si="1407"/>
        <v>0</v>
      </c>
      <c r="O8145" s="561">
        <f t="shared" si="1408"/>
        <v>1373.2332328467958</v>
      </c>
    </row>
    <row r="8146" spans="1:15">
      <c r="A8146" s="74">
        <v>45783.249999980253</v>
      </c>
      <c r="B8146" s="72">
        <f t="shared" si="1399"/>
        <v>5</v>
      </c>
      <c r="C8146" s="72">
        <f t="shared" si="1400"/>
        <v>6</v>
      </c>
      <c r="D8146" s="75">
        <f t="shared" si="1401"/>
        <v>6</v>
      </c>
      <c r="E8146" s="72" t="str">
        <f t="shared" si="1409"/>
        <v>Other</v>
      </c>
      <c r="F8146" s="72" t="str">
        <f t="shared" si="1402"/>
        <v>Yes</v>
      </c>
      <c r="G8146" s="72">
        <f t="shared" si="1403"/>
        <v>0</v>
      </c>
      <c r="H8146" s="561">
        <v>47935.112462030935</v>
      </c>
      <c r="I8146" s="73">
        <f t="shared" si="1404"/>
        <v>0</v>
      </c>
      <c r="J8146" s="73">
        <f t="shared" si="1405"/>
        <v>0</v>
      </c>
      <c r="L8146" s="562">
        <f>'RSTOD2 kWh'!L8146</f>
        <v>65.98</v>
      </c>
      <c r="M8146" s="561">
        <f t="shared" si="1406"/>
        <v>0</v>
      </c>
      <c r="N8146" s="561">
        <f t="shared" si="1407"/>
        <v>0</v>
      </c>
      <c r="O8146" s="561">
        <f t="shared" si="1408"/>
        <v>3162.7587202448012</v>
      </c>
    </row>
    <row r="8147" spans="1:15">
      <c r="A8147" s="74">
        <v>45783.291666646917</v>
      </c>
      <c r="B8147" s="72">
        <f t="shared" si="1399"/>
        <v>5</v>
      </c>
      <c r="C8147" s="72">
        <f t="shared" si="1400"/>
        <v>6</v>
      </c>
      <c r="D8147" s="75">
        <f t="shared" si="1401"/>
        <v>7</v>
      </c>
      <c r="E8147" s="72" t="str">
        <f t="shared" si="1409"/>
        <v>Other</v>
      </c>
      <c r="F8147" s="72" t="str">
        <f t="shared" si="1402"/>
        <v>Yes</v>
      </c>
      <c r="G8147" s="72">
        <f t="shared" si="1403"/>
        <v>0</v>
      </c>
      <c r="H8147" s="561">
        <v>57734.559275455853</v>
      </c>
      <c r="I8147" s="73">
        <f t="shared" si="1404"/>
        <v>0</v>
      </c>
      <c r="J8147" s="73">
        <f t="shared" si="1405"/>
        <v>0</v>
      </c>
      <c r="L8147" s="562">
        <f>'RSTOD2 kWh'!L8147</f>
        <v>55.21</v>
      </c>
      <c r="M8147" s="561">
        <f t="shared" si="1406"/>
        <v>0</v>
      </c>
      <c r="N8147" s="561">
        <f t="shared" si="1407"/>
        <v>0</v>
      </c>
      <c r="O8147" s="561">
        <f t="shared" si="1408"/>
        <v>3187.5250175979177</v>
      </c>
    </row>
    <row r="8148" spans="1:15">
      <c r="A8148" s="74">
        <v>45783.333333313582</v>
      </c>
      <c r="B8148" s="72">
        <f t="shared" si="1399"/>
        <v>5</v>
      </c>
      <c r="C8148" s="72">
        <f t="shared" si="1400"/>
        <v>6</v>
      </c>
      <c r="D8148" s="75">
        <f t="shared" si="1401"/>
        <v>8</v>
      </c>
      <c r="E8148" s="72" t="str">
        <f t="shared" si="1409"/>
        <v>Other</v>
      </c>
      <c r="F8148" s="72" t="str">
        <f t="shared" si="1402"/>
        <v>Yes</v>
      </c>
      <c r="G8148" s="72">
        <f t="shared" si="1403"/>
        <v>0</v>
      </c>
      <c r="H8148" s="561">
        <v>69977.195652139781</v>
      </c>
      <c r="I8148" s="73">
        <f t="shared" si="1404"/>
        <v>0</v>
      </c>
      <c r="J8148" s="73">
        <f t="shared" si="1405"/>
        <v>0</v>
      </c>
      <c r="L8148" s="562">
        <f>'RSTOD2 kWh'!L8148</f>
        <v>41.31</v>
      </c>
      <c r="M8148" s="561">
        <f t="shared" si="1406"/>
        <v>0</v>
      </c>
      <c r="N8148" s="561">
        <f t="shared" si="1407"/>
        <v>0</v>
      </c>
      <c r="O8148" s="561">
        <f t="shared" si="1408"/>
        <v>2890.7579523898944</v>
      </c>
    </row>
    <row r="8149" spans="1:15">
      <c r="A8149" s="74">
        <v>45783.374999980246</v>
      </c>
      <c r="B8149" s="72">
        <f t="shared" si="1399"/>
        <v>5</v>
      </c>
      <c r="C8149" s="72">
        <f t="shared" si="1400"/>
        <v>6</v>
      </c>
      <c r="D8149" s="75">
        <f t="shared" si="1401"/>
        <v>9</v>
      </c>
      <c r="E8149" s="72" t="str">
        <f t="shared" si="1409"/>
        <v>Other</v>
      </c>
      <c r="F8149" s="72" t="str">
        <f t="shared" si="1402"/>
        <v>Yes</v>
      </c>
      <c r="G8149" s="72">
        <f t="shared" si="1403"/>
        <v>0</v>
      </c>
      <c r="H8149" s="561">
        <v>75585.086204343461</v>
      </c>
      <c r="I8149" s="73">
        <f t="shared" si="1404"/>
        <v>0</v>
      </c>
      <c r="J8149" s="73">
        <f t="shared" si="1405"/>
        <v>0</v>
      </c>
      <c r="L8149" s="562">
        <f>'RSTOD2 kWh'!L8149</f>
        <v>45.34</v>
      </c>
      <c r="M8149" s="561">
        <f t="shared" si="1406"/>
        <v>0</v>
      </c>
      <c r="N8149" s="561">
        <f t="shared" si="1407"/>
        <v>0</v>
      </c>
      <c r="O8149" s="561">
        <f t="shared" si="1408"/>
        <v>3427.0278085049326</v>
      </c>
    </row>
    <row r="8150" spans="1:15">
      <c r="A8150" s="74">
        <v>45783.41666664691</v>
      </c>
      <c r="B8150" s="72">
        <f t="shared" si="1399"/>
        <v>5</v>
      </c>
      <c r="C8150" s="72">
        <f t="shared" si="1400"/>
        <v>6</v>
      </c>
      <c r="D8150" s="75">
        <f t="shared" si="1401"/>
        <v>10</v>
      </c>
      <c r="E8150" s="72" t="str">
        <f t="shared" si="1409"/>
        <v>Other</v>
      </c>
      <c r="F8150" s="72" t="str">
        <f t="shared" si="1402"/>
        <v>Yes</v>
      </c>
      <c r="G8150" s="72">
        <f t="shared" si="1403"/>
        <v>0</v>
      </c>
      <c r="H8150" s="561">
        <v>77157.983286875329</v>
      </c>
      <c r="I8150" s="73">
        <f t="shared" si="1404"/>
        <v>0</v>
      </c>
      <c r="J8150" s="73">
        <f t="shared" si="1405"/>
        <v>0</v>
      </c>
      <c r="L8150" s="562">
        <f>'RSTOD2 kWh'!L8150</f>
        <v>33</v>
      </c>
      <c r="M8150" s="561">
        <f t="shared" si="1406"/>
        <v>0</v>
      </c>
      <c r="N8150" s="561">
        <f t="shared" si="1407"/>
        <v>0</v>
      </c>
      <c r="O8150" s="561">
        <f t="shared" si="1408"/>
        <v>2546.2134484668859</v>
      </c>
    </row>
    <row r="8151" spans="1:15">
      <c r="A8151" s="74">
        <v>45783.458333313574</v>
      </c>
      <c r="B8151" s="72">
        <f t="shared" si="1399"/>
        <v>5</v>
      </c>
      <c r="C8151" s="72">
        <f t="shared" si="1400"/>
        <v>6</v>
      </c>
      <c r="D8151" s="75">
        <f t="shared" si="1401"/>
        <v>11</v>
      </c>
      <c r="E8151" s="72" t="str">
        <f t="shared" si="1409"/>
        <v>Other</v>
      </c>
      <c r="F8151" s="72" t="str">
        <f t="shared" si="1402"/>
        <v>Yes</v>
      </c>
      <c r="G8151" s="72">
        <f t="shared" si="1403"/>
        <v>0</v>
      </c>
      <c r="H8151" s="561">
        <v>75902.90257471861</v>
      </c>
      <c r="I8151" s="73">
        <f t="shared" si="1404"/>
        <v>0</v>
      </c>
      <c r="J8151" s="73">
        <f t="shared" si="1405"/>
        <v>0</v>
      </c>
      <c r="L8151" s="562">
        <f>'RSTOD2 kWh'!L8151</f>
        <v>29.48</v>
      </c>
      <c r="M8151" s="561">
        <f t="shared" si="1406"/>
        <v>0</v>
      </c>
      <c r="N8151" s="561">
        <f t="shared" si="1407"/>
        <v>0</v>
      </c>
      <c r="O8151" s="561">
        <f t="shared" si="1408"/>
        <v>2237.6175679027046</v>
      </c>
    </row>
    <row r="8152" spans="1:15">
      <c r="A8152" s="74">
        <v>45783.499999980238</v>
      </c>
      <c r="B8152" s="72">
        <f t="shared" si="1399"/>
        <v>5</v>
      </c>
      <c r="C8152" s="72">
        <f t="shared" si="1400"/>
        <v>6</v>
      </c>
      <c r="D8152" s="75">
        <f t="shared" si="1401"/>
        <v>12</v>
      </c>
      <c r="E8152" s="72" t="str">
        <f t="shared" si="1409"/>
        <v>Other</v>
      </c>
      <c r="F8152" s="72" t="str">
        <f t="shared" si="1402"/>
        <v>Yes</v>
      </c>
      <c r="G8152" s="72">
        <f t="shared" si="1403"/>
        <v>0</v>
      </c>
      <c r="H8152" s="561">
        <v>74695.66167981652</v>
      </c>
      <c r="I8152" s="73">
        <f t="shared" si="1404"/>
        <v>0</v>
      </c>
      <c r="J8152" s="73">
        <f t="shared" si="1405"/>
        <v>0</v>
      </c>
      <c r="L8152" s="562">
        <f>'RSTOD2 kWh'!L8152</f>
        <v>29.9</v>
      </c>
      <c r="M8152" s="561">
        <f t="shared" si="1406"/>
        <v>0</v>
      </c>
      <c r="N8152" s="561">
        <f t="shared" si="1407"/>
        <v>0</v>
      </c>
      <c r="O8152" s="561">
        <f t="shared" si="1408"/>
        <v>2233.400284226514</v>
      </c>
    </row>
    <row r="8153" spans="1:15">
      <c r="A8153" s="74">
        <v>45783.541666646903</v>
      </c>
      <c r="B8153" s="72">
        <f t="shared" si="1399"/>
        <v>5</v>
      </c>
      <c r="C8153" s="72">
        <f t="shared" si="1400"/>
        <v>6</v>
      </c>
      <c r="D8153" s="75">
        <f t="shared" si="1401"/>
        <v>13</v>
      </c>
      <c r="E8153" s="72" t="str">
        <f t="shared" si="1409"/>
        <v>Other</v>
      </c>
      <c r="F8153" s="72" t="str">
        <f t="shared" si="1402"/>
        <v>Yes</v>
      </c>
      <c r="G8153" s="72">
        <f t="shared" si="1403"/>
        <v>0</v>
      </c>
      <c r="H8153" s="561">
        <v>71980.464701064891</v>
      </c>
      <c r="I8153" s="73">
        <f t="shared" si="1404"/>
        <v>0</v>
      </c>
      <c r="J8153" s="73">
        <f t="shared" si="1405"/>
        <v>0</v>
      </c>
      <c r="L8153" s="562">
        <f>'RSTOD2 kWh'!L8153</f>
        <v>28.52</v>
      </c>
      <c r="M8153" s="561">
        <f t="shared" si="1406"/>
        <v>0</v>
      </c>
      <c r="N8153" s="561">
        <f t="shared" si="1407"/>
        <v>0</v>
      </c>
      <c r="O8153" s="561">
        <f t="shared" si="1408"/>
        <v>2052.882853274371</v>
      </c>
    </row>
    <row r="8154" spans="1:15">
      <c r="A8154" s="74">
        <v>45783.583333313567</v>
      </c>
      <c r="B8154" s="72">
        <f t="shared" si="1399"/>
        <v>5</v>
      </c>
      <c r="C8154" s="72">
        <f t="shared" si="1400"/>
        <v>6</v>
      </c>
      <c r="D8154" s="75">
        <f t="shared" si="1401"/>
        <v>14</v>
      </c>
      <c r="E8154" s="72" t="str">
        <f t="shared" si="1409"/>
        <v>Other</v>
      </c>
      <c r="F8154" s="72" t="str">
        <f t="shared" si="1402"/>
        <v>Yes</v>
      </c>
      <c r="G8154" s="72">
        <f t="shared" si="1403"/>
        <v>0</v>
      </c>
      <c r="H8154" s="561">
        <v>73992.330937928447</v>
      </c>
      <c r="I8154" s="73">
        <f t="shared" si="1404"/>
        <v>0</v>
      </c>
      <c r="J8154" s="73">
        <f t="shared" si="1405"/>
        <v>0</v>
      </c>
      <c r="L8154" s="562">
        <f>'RSTOD2 kWh'!L8154</f>
        <v>27.43</v>
      </c>
      <c r="M8154" s="561">
        <f t="shared" si="1406"/>
        <v>0</v>
      </c>
      <c r="N8154" s="561">
        <f t="shared" si="1407"/>
        <v>0</v>
      </c>
      <c r="O8154" s="561">
        <f t="shared" si="1408"/>
        <v>2029.6096376273772</v>
      </c>
    </row>
    <row r="8155" spans="1:15">
      <c r="A8155" s="74">
        <v>45783.624999980231</v>
      </c>
      <c r="B8155" s="72">
        <f t="shared" si="1399"/>
        <v>5</v>
      </c>
      <c r="C8155" s="72">
        <f t="shared" si="1400"/>
        <v>6</v>
      </c>
      <c r="D8155" s="75">
        <f t="shared" si="1401"/>
        <v>15</v>
      </c>
      <c r="E8155" s="72" t="str">
        <f t="shared" si="1409"/>
        <v>Other</v>
      </c>
      <c r="F8155" s="72" t="str">
        <f t="shared" si="1402"/>
        <v>Yes</v>
      </c>
      <c r="G8155" s="72">
        <f t="shared" si="1403"/>
        <v>0</v>
      </c>
      <c r="H8155" s="561">
        <v>69716.220129570895</v>
      </c>
      <c r="I8155" s="73">
        <f t="shared" si="1404"/>
        <v>0</v>
      </c>
      <c r="J8155" s="73">
        <f t="shared" si="1405"/>
        <v>0</v>
      </c>
      <c r="L8155" s="562">
        <f>'RSTOD2 kWh'!L8155</f>
        <v>28.76</v>
      </c>
      <c r="M8155" s="561">
        <f t="shared" si="1406"/>
        <v>0</v>
      </c>
      <c r="N8155" s="561">
        <f t="shared" si="1407"/>
        <v>0</v>
      </c>
      <c r="O8155" s="561">
        <f t="shared" si="1408"/>
        <v>2005.038490926459</v>
      </c>
    </row>
    <row r="8156" spans="1:15">
      <c r="A8156" s="74">
        <v>45783.666666646895</v>
      </c>
      <c r="B8156" s="72">
        <f t="shared" si="1399"/>
        <v>5</v>
      </c>
      <c r="C8156" s="72">
        <f t="shared" si="1400"/>
        <v>6</v>
      </c>
      <c r="D8156" s="75">
        <f t="shared" si="1401"/>
        <v>16</v>
      </c>
      <c r="E8156" s="72" t="str">
        <f t="shared" si="1409"/>
        <v>Other</v>
      </c>
      <c r="F8156" s="72" t="str">
        <f t="shared" si="1402"/>
        <v>Yes</v>
      </c>
      <c r="G8156" s="72">
        <f t="shared" si="1403"/>
        <v>0</v>
      </c>
      <c r="H8156" s="561">
        <v>68155.39949441416</v>
      </c>
      <c r="I8156" s="73">
        <f t="shared" si="1404"/>
        <v>0</v>
      </c>
      <c r="J8156" s="73">
        <f t="shared" si="1405"/>
        <v>0</v>
      </c>
      <c r="L8156" s="562">
        <f>'RSTOD2 kWh'!L8156</f>
        <v>25.66</v>
      </c>
      <c r="M8156" s="561">
        <f t="shared" si="1406"/>
        <v>0</v>
      </c>
      <c r="N8156" s="561">
        <f t="shared" si="1407"/>
        <v>0</v>
      </c>
      <c r="O8156" s="561">
        <f t="shared" si="1408"/>
        <v>1748.8675510266673</v>
      </c>
    </row>
    <row r="8157" spans="1:15">
      <c r="A8157" s="74">
        <v>45783.70833331356</v>
      </c>
      <c r="B8157" s="72">
        <f t="shared" si="1399"/>
        <v>5</v>
      </c>
      <c r="C8157" s="72">
        <f t="shared" si="1400"/>
        <v>6</v>
      </c>
      <c r="D8157" s="75">
        <f t="shared" si="1401"/>
        <v>17</v>
      </c>
      <c r="E8157" s="72" t="str">
        <f t="shared" si="1409"/>
        <v>Other</v>
      </c>
      <c r="F8157" s="72" t="str">
        <f t="shared" si="1402"/>
        <v>Yes</v>
      </c>
      <c r="G8157" s="72">
        <f t="shared" si="1403"/>
        <v>0</v>
      </c>
      <c r="H8157" s="561">
        <v>64513.158498476274</v>
      </c>
      <c r="I8157" s="73">
        <f t="shared" si="1404"/>
        <v>0</v>
      </c>
      <c r="J8157" s="73">
        <f t="shared" si="1405"/>
        <v>0</v>
      </c>
      <c r="L8157" s="562">
        <f>'RSTOD2 kWh'!L8157</f>
        <v>28</v>
      </c>
      <c r="M8157" s="561">
        <f t="shared" si="1406"/>
        <v>0</v>
      </c>
      <c r="N8157" s="561">
        <f t="shared" si="1407"/>
        <v>0</v>
      </c>
      <c r="O8157" s="561">
        <f t="shared" si="1408"/>
        <v>1806.3684379573358</v>
      </c>
    </row>
    <row r="8158" spans="1:15">
      <c r="A8158" s="74">
        <v>45783.749999980224</v>
      </c>
      <c r="B8158" s="72">
        <f t="shared" si="1399"/>
        <v>5</v>
      </c>
      <c r="C8158" s="72">
        <f t="shared" si="1400"/>
        <v>6</v>
      </c>
      <c r="D8158" s="75">
        <f t="shared" si="1401"/>
        <v>18</v>
      </c>
      <c r="E8158" s="72" t="str">
        <f t="shared" si="1409"/>
        <v>Other</v>
      </c>
      <c r="F8158" s="72" t="str">
        <f t="shared" si="1402"/>
        <v>Yes</v>
      </c>
      <c r="G8158" s="72">
        <f t="shared" si="1403"/>
        <v>0</v>
      </c>
      <c r="H8158" s="561">
        <v>57219.61722951811</v>
      </c>
      <c r="I8158" s="73">
        <f t="shared" si="1404"/>
        <v>0</v>
      </c>
      <c r="J8158" s="73">
        <f t="shared" si="1405"/>
        <v>0</v>
      </c>
      <c r="L8158" s="562">
        <f>'RSTOD2 kWh'!L8158</f>
        <v>33.909999999999997</v>
      </c>
      <c r="M8158" s="561">
        <f t="shared" si="1406"/>
        <v>0</v>
      </c>
      <c r="N8158" s="561">
        <f t="shared" si="1407"/>
        <v>0</v>
      </c>
      <c r="O8158" s="561">
        <f t="shared" si="1408"/>
        <v>1940.3172202529588</v>
      </c>
    </row>
    <row r="8159" spans="1:15">
      <c r="A8159" s="74">
        <v>45783.791666646888</v>
      </c>
      <c r="B8159" s="72">
        <f t="shared" si="1399"/>
        <v>5</v>
      </c>
      <c r="C8159" s="72">
        <f t="shared" si="1400"/>
        <v>6</v>
      </c>
      <c r="D8159" s="75">
        <f t="shared" si="1401"/>
        <v>19</v>
      </c>
      <c r="E8159" s="72" t="str">
        <f t="shared" si="1409"/>
        <v>Other</v>
      </c>
      <c r="F8159" s="72" t="str">
        <f t="shared" si="1402"/>
        <v>Yes</v>
      </c>
      <c r="G8159" s="72">
        <f t="shared" si="1403"/>
        <v>0</v>
      </c>
      <c r="H8159" s="561">
        <v>58665.478628487894</v>
      </c>
      <c r="I8159" s="73">
        <f t="shared" si="1404"/>
        <v>0</v>
      </c>
      <c r="J8159" s="73">
        <f t="shared" si="1405"/>
        <v>0</v>
      </c>
      <c r="L8159" s="562">
        <f>'RSTOD2 kWh'!L8159</f>
        <v>65.44</v>
      </c>
      <c r="M8159" s="561">
        <f t="shared" si="1406"/>
        <v>0</v>
      </c>
      <c r="N8159" s="561">
        <f t="shared" si="1407"/>
        <v>0</v>
      </c>
      <c r="O8159" s="561">
        <f t="shared" si="1408"/>
        <v>3839.0689214482477</v>
      </c>
    </row>
    <row r="8160" spans="1:15">
      <c r="A8160" s="74">
        <v>45783.833333313552</v>
      </c>
      <c r="B8160" s="72">
        <f t="shared" si="1399"/>
        <v>5</v>
      </c>
      <c r="C8160" s="72">
        <f t="shared" si="1400"/>
        <v>6</v>
      </c>
      <c r="D8160" s="75">
        <f t="shared" si="1401"/>
        <v>20</v>
      </c>
      <c r="E8160" s="72" t="str">
        <f t="shared" si="1409"/>
        <v>Other</v>
      </c>
      <c r="F8160" s="72" t="str">
        <f t="shared" si="1402"/>
        <v>Yes</v>
      </c>
      <c r="G8160" s="72">
        <f t="shared" si="1403"/>
        <v>0</v>
      </c>
      <c r="H8160" s="561">
        <v>57197.751481875188</v>
      </c>
      <c r="I8160" s="73">
        <f t="shared" si="1404"/>
        <v>0</v>
      </c>
      <c r="J8160" s="73">
        <f t="shared" si="1405"/>
        <v>0</v>
      </c>
      <c r="L8160" s="562">
        <f>'RSTOD2 kWh'!L8160</f>
        <v>84.37</v>
      </c>
      <c r="M8160" s="561">
        <f t="shared" si="1406"/>
        <v>0</v>
      </c>
      <c r="N8160" s="561">
        <f t="shared" si="1407"/>
        <v>0</v>
      </c>
      <c r="O8160" s="561">
        <f t="shared" si="1408"/>
        <v>4825.7742925258099</v>
      </c>
    </row>
    <row r="8161" spans="1:15">
      <c r="A8161" s="74">
        <v>45783.874999980217</v>
      </c>
      <c r="B8161" s="72">
        <f t="shared" si="1399"/>
        <v>5</v>
      </c>
      <c r="C8161" s="72">
        <f t="shared" si="1400"/>
        <v>6</v>
      </c>
      <c r="D8161" s="75">
        <f t="shared" si="1401"/>
        <v>21</v>
      </c>
      <c r="E8161" s="72" t="str">
        <f t="shared" si="1409"/>
        <v>Other</v>
      </c>
      <c r="F8161" s="72" t="str">
        <f t="shared" si="1402"/>
        <v>Yes</v>
      </c>
      <c r="G8161" s="72">
        <f t="shared" si="1403"/>
        <v>0</v>
      </c>
      <c r="H8161" s="561">
        <v>50312.918352973917</v>
      </c>
      <c r="I8161" s="73">
        <f t="shared" si="1404"/>
        <v>0</v>
      </c>
      <c r="J8161" s="73">
        <f t="shared" si="1405"/>
        <v>0</v>
      </c>
      <c r="L8161" s="562">
        <f>'RSTOD2 kWh'!L8161</f>
        <v>37.43</v>
      </c>
      <c r="M8161" s="561">
        <f t="shared" si="1406"/>
        <v>0</v>
      </c>
      <c r="N8161" s="561">
        <f t="shared" si="1407"/>
        <v>0</v>
      </c>
      <c r="O8161" s="561">
        <f t="shared" si="1408"/>
        <v>1883.2125339518136</v>
      </c>
    </row>
    <row r="8162" spans="1:15">
      <c r="A8162" s="74">
        <v>45783.916666646881</v>
      </c>
      <c r="B8162" s="72">
        <f t="shared" si="1399"/>
        <v>5</v>
      </c>
      <c r="C8162" s="72">
        <f t="shared" si="1400"/>
        <v>6</v>
      </c>
      <c r="D8162" s="75">
        <f t="shared" si="1401"/>
        <v>22</v>
      </c>
      <c r="E8162" s="72" t="str">
        <f t="shared" si="1409"/>
        <v>Other</v>
      </c>
      <c r="F8162" s="72" t="str">
        <f t="shared" si="1402"/>
        <v>Yes</v>
      </c>
      <c r="G8162" s="72">
        <f t="shared" si="1403"/>
        <v>0</v>
      </c>
      <c r="H8162" s="561">
        <v>46519.66351831588</v>
      </c>
      <c r="I8162" s="73">
        <f t="shared" si="1404"/>
        <v>0</v>
      </c>
      <c r="J8162" s="73">
        <f t="shared" si="1405"/>
        <v>0</v>
      </c>
      <c r="L8162" s="562">
        <f>'RSTOD2 kWh'!L8162</f>
        <v>31.45</v>
      </c>
      <c r="M8162" s="561">
        <f t="shared" si="1406"/>
        <v>0</v>
      </c>
      <c r="N8162" s="561">
        <f t="shared" si="1407"/>
        <v>0</v>
      </c>
      <c r="O8162" s="561">
        <f t="shared" si="1408"/>
        <v>1463.0434176510344</v>
      </c>
    </row>
    <row r="8163" spans="1:15">
      <c r="A8163" s="74">
        <v>45783.958333313545</v>
      </c>
      <c r="B8163" s="72">
        <f t="shared" si="1399"/>
        <v>5</v>
      </c>
      <c r="C8163" s="72">
        <f t="shared" si="1400"/>
        <v>6</v>
      </c>
      <c r="D8163" s="75">
        <f t="shared" si="1401"/>
        <v>23</v>
      </c>
      <c r="E8163" s="72" t="str">
        <f t="shared" si="1409"/>
        <v>Other</v>
      </c>
      <c r="F8163" s="72" t="str">
        <f t="shared" si="1402"/>
        <v>Yes</v>
      </c>
      <c r="G8163" s="72">
        <f t="shared" si="1403"/>
        <v>0</v>
      </c>
      <c r="H8163" s="561">
        <v>48658.945982742429</v>
      </c>
      <c r="I8163" s="73">
        <f t="shared" si="1404"/>
        <v>0</v>
      </c>
      <c r="J8163" s="73">
        <f t="shared" si="1405"/>
        <v>0</v>
      </c>
      <c r="L8163" s="562">
        <f>'RSTOD2 kWh'!L8163</f>
        <v>25.99</v>
      </c>
      <c r="M8163" s="561">
        <f t="shared" si="1406"/>
        <v>0</v>
      </c>
      <c r="N8163" s="561">
        <f t="shared" si="1407"/>
        <v>0</v>
      </c>
      <c r="O8163" s="561">
        <f t="shared" si="1408"/>
        <v>1264.6460060914758</v>
      </c>
    </row>
    <row r="8164" spans="1:15">
      <c r="A8164" s="74">
        <v>45783.999999980209</v>
      </c>
      <c r="B8164" s="72">
        <f t="shared" si="1399"/>
        <v>5</v>
      </c>
      <c r="C8164" s="72">
        <f t="shared" si="1400"/>
        <v>7</v>
      </c>
      <c r="D8164" s="75">
        <f t="shared" si="1401"/>
        <v>0</v>
      </c>
      <c r="E8164" s="72" t="str">
        <f t="shared" si="1409"/>
        <v>Other</v>
      </c>
      <c r="F8164" s="72" t="str">
        <f t="shared" si="1402"/>
        <v>Yes</v>
      </c>
      <c r="G8164" s="72">
        <f t="shared" si="1403"/>
        <v>0</v>
      </c>
      <c r="H8164" s="561">
        <v>43239.001452855395</v>
      </c>
      <c r="I8164" s="73">
        <f t="shared" si="1404"/>
        <v>0</v>
      </c>
      <c r="J8164" s="73">
        <f t="shared" si="1405"/>
        <v>0</v>
      </c>
      <c r="L8164" s="562">
        <f>'RSTOD2 kWh'!L8164</f>
        <v>23.8</v>
      </c>
      <c r="M8164" s="561">
        <f t="shared" si="1406"/>
        <v>0</v>
      </c>
      <c r="N8164" s="561">
        <f t="shared" si="1407"/>
        <v>0</v>
      </c>
      <c r="O8164" s="561">
        <f t="shared" si="1408"/>
        <v>1029.0882345779585</v>
      </c>
    </row>
    <row r="8165" spans="1:15">
      <c r="A8165" s="74">
        <v>45784.041666646874</v>
      </c>
      <c r="B8165" s="72">
        <f t="shared" si="1399"/>
        <v>5</v>
      </c>
      <c r="C8165" s="72">
        <f t="shared" si="1400"/>
        <v>7</v>
      </c>
      <c r="D8165" s="75">
        <f t="shared" si="1401"/>
        <v>1</v>
      </c>
      <c r="E8165" s="72" t="str">
        <f t="shared" si="1409"/>
        <v>Other</v>
      </c>
      <c r="F8165" s="72" t="str">
        <f t="shared" si="1402"/>
        <v>Yes</v>
      </c>
      <c r="G8165" s="72">
        <f t="shared" si="1403"/>
        <v>0</v>
      </c>
      <c r="H8165" s="561">
        <v>42956.925153747405</v>
      </c>
      <c r="I8165" s="73">
        <f t="shared" si="1404"/>
        <v>0</v>
      </c>
      <c r="J8165" s="73">
        <f t="shared" si="1405"/>
        <v>0</v>
      </c>
      <c r="L8165" s="562">
        <f>'RSTOD2 kWh'!L8165</f>
        <v>22.79</v>
      </c>
      <c r="M8165" s="561">
        <f t="shared" si="1406"/>
        <v>0</v>
      </c>
      <c r="N8165" s="561">
        <f t="shared" si="1407"/>
        <v>0</v>
      </c>
      <c r="O8165" s="561">
        <f t="shared" si="1408"/>
        <v>978.98832425390333</v>
      </c>
    </row>
    <row r="8166" spans="1:15">
      <c r="A8166" s="74">
        <v>45784.083333313538</v>
      </c>
      <c r="B8166" s="72">
        <f t="shared" si="1399"/>
        <v>5</v>
      </c>
      <c r="C8166" s="72">
        <f t="shared" si="1400"/>
        <v>7</v>
      </c>
      <c r="D8166" s="75">
        <f t="shared" si="1401"/>
        <v>2</v>
      </c>
      <c r="E8166" s="72" t="str">
        <f t="shared" si="1409"/>
        <v>Other</v>
      </c>
      <c r="F8166" s="72" t="str">
        <f t="shared" si="1402"/>
        <v>Yes</v>
      </c>
      <c r="G8166" s="72">
        <f t="shared" si="1403"/>
        <v>0</v>
      </c>
      <c r="H8166" s="561">
        <v>48530.566745871067</v>
      </c>
      <c r="I8166" s="73">
        <f t="shared" si="1404"/>
        <v>0</v>
      </c>
      <c r="J8166" s="73">
        <f t="shared" si="1405"/>
        <v>0</v>
      </c>
      <c r="L8166" s="562">
        <f>'RSTOD2 kWh'!L8166</f>
        <v>21.28</v>
      </c>
      <c r="M8166" s="561">
        <f t="shared" si="1406"/>
        <v>0</v>
      </c>
      <c r="N8166" s="561">
        <f t="shared" si="1407"/>
        <v>0</v>
      </c>
      <c r="O8166" s="561">
        <f t="shared" si="1408"/>
        <v>1032.7304603521363</v>
      </c>
    </row>
    <row r="8167" spans="1:15">
      <c r="A8167" s="74">
        <v>45784.124999980202</v>
      </c>
      <c r="B8167" s="72">
        <f t="shared" si="1399"/>
        <v>5</v>
      </c>
      <c r="C8167" s="72">
        <f t="shared" si="1400"/>
        <v>7</v>
      </c>
      <c r="D8167" s="75">
        <f t="shared" si="1401"/>
        <v>3</v>
      </c>
      <c r="E8167" s="72" t="str">
        <f t="shared" si="1409"/>
        <v>Other</v>
      </c>
      <c r="F8167" s="72" t="str">
        <f t="shared" si="1402"/>
        <v>Yes</v>
      </c>
      <c r="G8167" s="72">
        <f t="shared" si="1403"/>
        <v>0</v>
      </c>
      <c r="H8167" s="561">
        <v>41108.3550073878</v>
      </c>
      <c r="I8167" s="73">
        <f t="shared" si="1404"/>
        <v>0</v>
      </c>
      <c r="J8167" s="73">
        <f t="shared" si="1405"/>
        <v>0</v>
      </c>
      <c r="L8167" s="562">
        <f>'RSTOD2 kWh'!L8167</f>
        <v>22.22</v>
      </c>
      <c r="M8167" s="561">
        <f t="shared" si="1406"/>
        <v>0</v>
      </c>
      <c r="N8167" s="561">
        <f t="shared" si="1407"/>
        <v>0</v>
      </c>
      <c r="O8167" s="561">
        <f t="shared" si="1408"/>
        <v>913.42764826415691</v>
      </c>
    </row>
    <row r="8168" spans="1:15">
      <c r="A8168" s="74">
        <v>45784.166666646866</v>
      </c>
      <c r="B8168" s="72">
        <f t="shared" si="1399"/>
        <v>5</v>
      </c>
      <c r="C8168" s="72">
        <f t="shared" si="1400"/>
        <v>7</v>
      </c>
      <c r="D8168" s="75">
        <f t="shared" si="1401"/>
        <v>4</v>
      </c>
      <c r="E8168" s="72" t="str">
        <f t="shared" si="1409"/>
        <v>Other</v>
      </c>
      <c r="F8168" s="72" t="str">
        <f t="shared" si="1402"/>
        <v>Yes</v>
      </c>
      <c r="G8168" s="72">
        <f t="shared" si="1403"/>
        <v>0</v>
      </c>
      <c r="H8168" s="561">
        <v>38466.459346031901</v>
      </c>
      <c r="I8168" s="73">
        <f t="shared" si="1404"/>
        <v>0</v>
      </c>
      <c r="J8168" s="73">
        <f t="shared" si="1405"/>
        <v>0</v>
      </c>
      <c r="L8168" s="562">
        <f>'RSTOD2 kWh'!L8168</f>
        <v>23.53</v>
      </c>
      <c r="M8168" s="561">
        <f t="shared" si="1406"/>
        <v>0</v>
      </c>
      <c r="N8168" s="561">
        <f t="shared" si="1407"/>
        <v>0</v>
      </c>
      <c r="O8168" s="561">
        <f t="shared" si="1408"/>
        <v>905.11578841213066</v>
      </c>
    </row>
    <row r="8169" spans="1:15">
      <c r="A8169" s="74">
        <v>45784.208333313531</v>
      </c>
      <c r="B8169" s="72">
        <f t="shared" si="1399"/>
        <v>5</v>
      </c>
      <c r="C8169" s="72">
        <f t="shared" si="1400"/>
        <v>7</v>
      </c>
      <c r="D8169" s="75">
        <f t="shared" si="1401"/>
        <v>5</v>
      </c>
      <c r="E8169" s="72" t="str">
        <f t="shared" si="1409"/>
        <v>Other</v>
      </c>
      <c r="F8169" s="72" t="str">
        <f t="shared" si="1402"/>
        <v>Yes</v>
      </c>
      <c r="G8169" s="72">
        <f t="shared" si="1403"/>
        <v>0</v>
      </c>
      <c r="H8169" s="561">
        <v>42323.715468676208</v>
      </c>
      <c r="I8169" s="73">
        <f t="shared" si="1404"/>
        <v>0</v>
      </c>
      <c r="J8169" s="73">
        <f t="shared" si="1405"/>
        <v>0</v>
      </c>
      <c r="L8169" s="562">
        <f>'RSTOD2 kWh'!L8169</f>
        <v>21.9</v>
      </c>
      <c r="M8169" s="561">
        <f t="shared" si="1406"/>
        <v>0</v>
      </c>
      <c r="N8169" s="561">
        <f t="shared" si="1407"/>
        <v>0</v>
      </c>
      <c r="O8169" s="561">
        <f t="shared" si="1408"/>
        <v>926.88936876400885</v>
      </c>
    </row>
    <row r="8170" spans="1:15">
      <c r="A8170" s="74">
        <v>45784.249999980195</v>
      </c>
      <c r="B8170" s="72">
        <f t="shared" si="1399"/>
        <v>5</v>
      </c>
      <c r="C8170" s="72">
        <f t="shared" si="1400"/>
        <v>7</v>
      </c>
      <c r="D8170" s="75">
        <f t="shared" si="1401"/>
        <v>6</v>
      </c>
      <c r="E8170" s="72" t="str">
        <f t="shared" si="1409"/>
        <v>Other</v>
      </c>
      <c r="F8170" s="72" t="str">
        <f t="shared" si="1402"/>
        <v>Yes</v>
      </c>
      <c r="G8170" s="72">
        <f t="shared" si="1403"/>
        <v>0</v>
      </c>
      <c r="H8170" s="561">
        <v>45725.891446583846</v>
      </c>
      <c r="I8170" s="73">
        <f t="shared" si="1404"/>
        <v>0</v>
      </c>
      <c r="J8170" s="73">
        <f t="shared" si="1405"/>
        <v>0</v>
      </c>
      <c r="L8170" s="562">
        <f>'RSTOD2 kWh'!L8170</f>
        <v>31.56</v>
      </c>
      <c r="M8170" s="561">
        <f t="shared" si="1406"/>
        <v>0</v>
      </c>
      <c r="N8170" s="561">
        <f t="shared" si="1407"/>
        <v>0</v>
      </c>
      <c r="O8170" s="561">
        <f t="shared" si="1408"/>
        <v>1443.1091340541861</v>
      </c>
    </row>
    <row r="8171" spans="1:15">
      <c r="A8171" s="74">
        <v>45784.291666646859</v>
      </c>
      <c r="B8171" s="72">
        <f t="shared" si="1399"/>
        <v>5</v>
      </c>
      <c r="C8171" s="72">
        <f t="shared" si="1400"/>
        <v>7</v>
      </c>
      <c r="D8171" s="75">
        <f t="shared" si="1401"/>
        <v>7</v>
      </c>
      <c r="E8171" s="72" t="str">
        <f t="shared" si="1409"/>
        <v>Other</v>
      </c>
      <c r="F8171" s="72" t="str">
        <f t="shared" si="1402"/>
        <v>Yes</v>
      </c>
      <c r="G8171" s="72">
        <f t="shared" si="1403"/>
        <v>0</v>
      </c>
      <c r="H8171" s="561">
        <v>47300.951416957512</v>
      </c>
      <c r="I8171" s="73">
        <f t="shared" si="1404"/>
        <v>0</v>
      </c>
      <c r="J8171" s="73">
        <f t="shared" si="1405"/>
        <v>0</v>
      </c>
      <c r="L8171" s="562">
        <f>'RSTOD2 kWh'!L8171</f>
        <v>26.49</v>
      </c>
      <c r="M8171" s="561">
        <f t="shared" si="1406"/>
        <v>0</v>
      </c>
      <c r="N8171" s="561">
        <f t="shared" si="1407"/>
        <v>0</v>
      </c>
      <c r="O8171" s="561">
        <f t="shared" si="1408"/>
        <v>1253.0022030352045</v>
      </c>
    </row>
    <row r="8172" spans="1:15">
      <c r="A8172" s="74">
        <v>45784.333333313523</v>
      </c>
      <c r="B8172" s="72">
        <f t="shared" si="1399"/>
        <v>5</v>
      </c>
      <c r="C8172" s="72">
        <f t="shared" si="1400"/>
        <v>7</v>
      </c>
      <c r="D8172" s="75">
        <f t="shared" si="1401"/>
        <v>8</v>
      </c>
      <c r="E8172" s="72" t="str">
        <f t="shared" si="1409"/>
        <v>Other</v>
      </c>
      <c r="F8172" s="72" t="str">
        <f t="shared" si="1402"/>
        <v>Yes</v>
      </c>
      <c r="G8172" s="72">
        <f t="shared" si="1403"/>
        <v>0</v>
      </c>
      <c r="H8172" s="561">
        <v>62771.971656204281</v>
      </c>
      <c r="I8172" s="73">
        <f t="shared" si="1404"/>
        <v>0</v>
      </c>
      <c r="J8172" s="73">
        <f t="shared" si="1405"/>
        <v>0</v>
      </c>
      <c r="L8172" s="562">
        <f>'RSTOD2 kWh'!L8172</f>
        <v>26.99</v>
      </c>
      <c r="M8172" s="561">
        <f t="shared" si="1406"/>
        <v>0</v>
      </c>
      <c r="N8172" s="561">
        <f t="shared" si="1407"/>
        <v>0</v>
      </c>
      <c r="O8172" s="561">
        <f t="shared" si="1408"/>
        <v>1694.2155150009532</v>
      </c>
    </row>
    <row r="8173" spans="1:15">
      <c r="A8173" s="74">
        <v>45784.374999980188</v>
      </c>
      <c r="B8173" s="72">
        <f t="shared" si="1399"/>
        <v>5</v>
      </c>
      <c r="C8173" s="72">
        <f t="shared" si="1400"/>
        <v>7</v>
      </c>
      <c r="D8173" s="75">
        <f t="shared" si="1401"/>
        <v>9</v>
      </c>
      <c r="E8173" s="72" t="str">
        <f t="shared" si="1409"/>
        <v>Other</v>
      </c>
      <c r="F8173" s="72" t="str">
        <f t="shared" si="1402"/>
        <v>Yes</v>
      </c>
      <c r="G8173" s="72">
        <f t="shared" si="1403"/>
        <v>0</v>
      </c>
      <c r="H8173" s="561">
        <v>71330.852792934966</v>
      </c>
      <c r="I8173" s="73">
        <f t="shared" si="1404"/>
        <v>0</v>
      </c>
      <c r="J8173" s="73">
        <f t="shared" si="1405"/>
        <v>0</v>
      </c>
      <c r="L8173" s="562">
        <f>'RSTOD2 kWh'!L8173</f>
        <v>38.49</v>
      </c>
      <c r="M8173" s="561">
        <f t="shared" si="1406"/>
        <v>0</v>
      </c>
      <c r="N8173" s="561">
        <f t="shared" si="1407"/>
        <v>0</v>
      </c>
      <c r="O8173" s="561">
        <f t="shared" si="1408"/>
        <v>2745.5245240000668</v>
      </c>
    </row>
    <row r="8174" spans="1:15">
      <c r="A8174" s="74">
        <v>45784.416666646852</v>
      </c>
      <c r="B8174" s="72">
        <f t="shared" si="1399"/>
        <v>5</v>
      </c>
      <c r="C8174" s="72">
        <f t="shared" si="1400"/>
        <v>7</v>
      </c>
      <c r="D8174" s="75">
        <f t="shared" si="1401"/>
        <v>10</v>
      </c>
      <c r="E8174" s="72" t="str">
        <f t="shared" si="1409"/>
        <v>Other</v>
      </c>
      <c r="F8174" s="72" t="str">
        <f t="shared" si="1402"/>
        <v>Yes</v>
      </c>
      <c r="G8174" s="72">
        <f t="shared" si="1403"/>
        <v>0</v>
      </c>
      <c r="H8174" s="561">
        <v>74071.608349378963</v>
      </c>
      <c r="I8174" s="73">
        <f t="shared" si="1404"/>
        <v>0</v>
      </c>
      <c r="J8174" s="73">
        <f t="shared" si="1405"/>
        <v>0</v>
      </c>
      <c r="L8174" s="562">
        <f>'RSTOD2 kWh'!L8174</f>
        <v>26.32</v>
      </c>
      <c r="M8174" s="561">
        <f t="shared" si="1406"/>
        <v>0</v>
      </c>
      <c r="N8174" s="561">
        <f t="shared" si="1407"/>
        <v>0</v>
      </c>
      <c r="O8174" s="561">
        <f t="shared" si="1408"/>
        <v>1949.5647317556543</v>
      </c>
    </row>
    <row r="8175" spans="1:15">
      <c r="A8175" s="74">
        <v>45784.458333313516</v>
      </c>
      <c r="B8175" s="72">
        <f t="shared" si="1399"/>
        <v>5</v>
      </c>
      <c r="C8175" s="72">
        <f t="shared" si="1400"/>
        <v>7</v>
      </c>
      <c r="D8175" s="75">
        <f t="shared" si="1401"/>
        <v>11</v>
      </c>
      <c r="E8175" s="72" t="str">
        <f t="shared" si="1409"/>
        <v>Other</v>
      </c>
      <c r="F8175" s="72" t="str">
        <f t="shared" si="1402"/>
        <v>Yes</v>
      </c>
      <c r="G8175" s="72">
        <f t="shared" si="1403"/>
        <v>0</v>
      </c>
      <c r="H8175" s="561">
        <v>77974.918062334953</v>
      </c>
      <c r="I8175" s="73">
        <f t="shared" si="1404"/>
        <v>0</v>
      </c>
      <c r="J8175" s="73">
        <f t="shared" si="1405"/>
        <v>0</v>
      </c>
      <c r="L8175" s="562">
        <f>'RSTOD2 kWh'!L8175</f>
        <v>26.62</v>
      </c>
      <c r="M8175" s="561">
        <f t="shared" si="1406"/>
        <v>0</v>
      </c>
      <c r="N8175" s="561">
        <f t="shared" si="1407"/>
        <v>0</v>
      </c>
      <c r="O8175" s="561">
        <f t="shared" si="1408"/>
        <v>2075.6923188193568</v>
      </c>
    </row>
    <row r="8176" spans="1:15">
      <c r="A8176" s="74">
        <v>45784.49999998018</v>
      </c>
      <c r="B8176" s="72">
        <f t="shared" si="1399"/>
        <v>5</v>
      </c>
      <c r="C8176" s="72">
        <f t="shared" si="1400"/>
        <v>7</v>
      </c>
      <c r="D8176" s="75">
        <f t="shared" si="1401"/>
        <v>12</v>
      </c>
      <c r="E8176" s="72" t="str">
        <f t="shared" si="1409"/>
        <v>Other</v>
      </c>
      <c r="F8176" s="72" t="str">
        <f t="shared" si="1402"/>
        <v>Yes</v>
      </c>
      <c r="G8176" s="72">
        <f t="shared" si="1403"/>
        <v>0</v>
      </c>
      <c r="H8176" s="561">
        <v>81695.318136332993</v>
      </c>
      <c r="I8176" s="73">
        <f t="shared" si="1404"/>
        <v>0</v>
      </c>
      <c r="J8176" s="73">
        <f t="shared" si="1405"/>
        <v>0</v>
      </c>
      <c r="L8176" s="562">
        <f>'RSTOD2 kWh'!L8176</f>
        <v>26.84</v>
      </c>
      <c r="M8176" s="561">
        <f t="shared" si="1406"/>
        <v>0</v>
      </c>
      <c r="N8176" s="561">
        <f t="shared" si="1407"/>
        <v>0</v>
      </c>
      <c r="O8176" s="561">
        <f t="shared" si="1408"/>
        <v>2192.7023387791774</v>
      </c>
    </row>
    <row r="8177" spans="1:15">
      <c r="A8177" s="74">
        <v>45784.541666646845</v>
      </c>
      <c r="B8177" s="72">
        <f t="shared" si="1399"/>
        <v>5</v>
      </c>
      <c r="C8177" s="72">
        <f t="shared" si="1400"/>
        <v>7</v>
      </c>
      <c r="D8177" s="75">
        <f t="shared" si="1401"/>
        <v>13</v>
      </c>
      <c r="E8177" s="72" t="str">
        <f t="shared" si="1409"/>
        <v>Other</v>
      </c>
      <c r="F8177" s="72" t="str">
        <f t="shared" si="1402"/>
        <v>Yes</v>
      </c>
      <c r="G8177" s="72">
        <f t="shared" si="1403"/>
        <v>0</v>
      </c>
      <c r="H8177" s="561">
        <v>78281.690890480226</v>
      </c>
      <c r="I8177" s="73">
        <f t="shared" si="1404"/>
        <v>0</v>
      </c>
      <c r="J8177" s="73">
        <f t="shared" si="1405"/>
        <v>0</v>
      </c>
      <c r="L8177" s="562">
        <f>'RSTOD2 kWh'!L8177</f>
        <v>27.8</v>
      </c>
      <c r="M8177" s="561">
        <f t="shared" si="1406"/>
        <v>0</v>
      </c>
      <c r="N8177" s="561">
        <f t="shared" si="1407"/>
        <v>0</v>
      </c>
      <c r="O8177" s="561">
        <f t="shared" si="1408"/>
        <v>2176.2310067553503</v>
      </c>
    </row>
    <row r="8178" spans="1:15">
      <c r="A8178" s="74">
        <v>45784.583333313509</v>
      </c>
      <c r="B8178" s="72">
        <f t="shared" si="1399"/>
        <v>5</v>
      </c>
      <c r="C8178" s="72">
        <f t="shared" si="1400"/>
        <v>7</v>
      </c>
      <c r="D8178" s="75">
        <f t="shared" si="1401"/>
        <v>14</v>
      </c>
      <c r="E8178" s="72" t="str">
        <f t="shared" si="1409"/>
        <v>Other</v>
      </c>
      <c r="F8178" s="72" t="str">
        <f t="shared" si="1402"/>
        <v>Yes</v>
      </c>
      <c r="G8178" s="72">
        <f t="shared" si="1403"/>
        <v>0</v>
      </c>
      <c r="H8178" s="561">
        <v>78019.635865541466</v>
      </c>
      <c r="I8178" s="73">
        <f t="shared" si="1404"/>
        <v>0</v>
      </c>
      <c r="J8178" s="73">
        <f t="shared" si="1405"/>
        <v>0</v>
      </c>
      <c r="L8178" s="562">
        <f>'RSTOD2 kWh'!L8178</f>
        <v>28.02</v>
      </c>
      <c r="M8178" s="561">
        <f t="shared" si="1406"/>
        <v>0</v>
      </c>
      <c r="N8178" s="561">
        <f t="shared" si="1407"/>
        <v>0</v>
      </c>
      <c r="O8178" s="561">
        <f t="shared" si="1408"/>
        <v>2186.1101969524721</v>
      </c>
    </row>
    <row r="8179" spans="1:15">
      <c r="A8179" s="74">
        <v>45784.624999980173</v>
      </c>
      <c r="B8179" s="72">
        <f t="shared" si="1399"/>
        <v>5</v>
      </c>
      <c r="C8179" s="72">
        <f t="shared" si="1400"/>
        <v>7</v>
      </c>
      <c r="D8179" s="75">
        <f t="shared" si="1401"/>
        <v>15</v>
      </c>
      <c r="E8179" s="72" t="str">
        <f t="shared" si="1409"/>
        <v>Other</v>
      </c>
      <c r="F8179" s="72" t="str">
        <f t="shared" si="1402"/>
        <v>Yes</v>
      </c>
      <c r="G8179" s="72">
        <f t="shared" si="1403"/>
        <v>0</v>
      </c>
      <c r="H8179" s="561">
        <v>80823.27437658135</v>
      </c>
      <c r="I8179" s="73">
        <f t="shared" si="1404"/>
        <v>0</v>
      </c>
      <c r="J8179" s="73">
        <f t="shared" si="1405"/>
        <v>0</v>
      </c>
      <c r="L8179" s="562">
        <f>'RSTOD2 kWh'!L8179</f>
        <v>27.73</v>
      </c>
      <c r="M8179" s="561">
        <f t="shared" si="1406"/>
        <v>0</v>
      </c>
      <c r="N8179" s="561">
        <f t="shared" si="1407"/>
        <v>0</v>
      </c>
      <c r="O8179" s="561">
        <f t="shared" si="1408"/>
        <v>2241.2293984626008</v>
      </c>
    </row>
    <row r="8180" spans="1:15">
      <c r="A8180" s="74">
        <v>45784.666666646837</v>
      </c>
      <c r="B8180" s="72">
        <f t="shared" si="1399"/>
        <v>5</v>
      </c>
      <c r="C8180" s="72">
        <f t="shared" si="1400"/>
        <v>7</v>
      </c>
      <c r="D8180" s="75">
        <f t="shared" si="1401"/>
        <v>16</v>
      </c>
      <c r="E8180" s="72" t="str">
        <f t="shared" si="1409"/>
        <v>Other</v>
      </c>
      <c r="F8180" s="72" t="str">
        <f t="shared" si="1402"/>
        <v>Yes</v>
      </c>
      <c r="G8180" s="72">
        <f t="shared" si="1403"/>
        <v>0</v>
      </c>
      <c r="H8180" s="561">
        <v>76748.712097021198</v>
      </c>
      <c r="I8180" s="73">
        <f t="shared" si="1404"/>
        <v>0</v>
      </c>
      <c r="J8180" s="73">
        <f t="shared" si="1405"/>
        <v>0</v>
      </c>
      <c r="L8180" s="562">
        <f>'RSTOD2 kWh'!L8180</f>
        <v>35.81</v>
      </c>
      <c r="M8180" s="561">
        <f t="shared" si="1406"/>
        <v>0</v>
      </c>
      <c r="N8180" s="561">
        <f t="shared" si="1407"/>
        <v>0</v>
      </c>
      <c r="O8180" s="561">
        <f t="shared" si="1408"/>
        <v>2748.371380194329</v>
      </c>
    </row>
    <row r="8181" spans="1:15">
      <c r="A8181" s="74">
        <v>45784.708333313501</v>
      </c>
      <c r="B8181" s="72">
        <f t="shared" si="1399"/>
        <v>5</v>
      </c>
      <c r="C8181" s="72">
        <f t="shared" si="1400"/>
        <v>7</v>
      </c>
      <c r="D8181" s="75">
        <f t="shared" si="1401"/>
        <v>17</v>
      </c>
      <c r="E8181" s="72" t="str">
        <f t="shared" si="1409"/>
        <v>Other</v>
      </c>
      <c r="F8181" s="72" t="str">
        <f t="shared" si="1402"/>
        <v>Yes</v>
      </c>
      <c r="G8181" s="72">
        <f t="shared" si="1403"/>
        <v>0</v>
      </c>
      <c r="H8181" s="561">
        <v>70276.256639613988</v>
      </c>
      <c r="I8181" s="73">
        <f t="shared" si="1404"/>
        <v>0</v>
      </c>
      <c r="J8181" s="73">
        <f t="shared" si="1405"/>
        <v>0</v>
      </c>
      <c r="L8181" s="562">
        <f>'RSTOD2 kWh'!L8181</f>
        <v>32.21</v>
      </c>
      <c r="M8181" s="561">
        <f t="shared" si="1406"/>
        <v>0</v>
      </c>
      <c r="N8181" s="561">
        <f t="shared" si="1407"/>
        <v>0</v>
      </c>
      <c r="O8181" s="561">
        <f t="shared" si="1408"/>
        <v>2263.5982263619667</v>
      </c>
    </row>
    <row r="8182" spans="1:15">
      <c r="A8182" s="74">
        <v>45784.749999980166</v>
      </c>
      <c r="B8182" s="72">
        <f t="shared" si="1399"/>
        <v>5</v>
      </c>
      <c r="C8182" s="72">
        <f t="shared" si="1400"/>
        <v>7</v>
      </c>
      <c r="D8182" s="75">
        <f t="shared" si="1401"/>
        <v>18</v>
      </c>
      <c r="E8182" s="72" t="str">
        <f t="shared" si="1409"/>
        <v>Other</v>
      </c>
      <c r="F8182" s="72" t="str">
        <f t="shared" si="1402"/>
        <v>Yes</v>
      </c>
      <c r="G8182" s="72">
        <f t="shared" si="1403"/>
        <v>0</v>
      </c>
      <c r="H8182" s="561">
        <v>69539.430259443572</v>
      </c>
      <c r="I8182" s="73">
        <f t="shared" si="1404"/>
        <v>0</v>
      </c>
      <c r="J8182" s="73">
        <f t="shared" si="1405"/>
        <v>0</v>
      </c>
      <c r="L8182" s="562">
        <f>'RSTOD2 kWh'!L8182</f>
        <v>28.35</v>
      </c>
      <c r="M8182" s="561">
        <f t="shared" si="1406"/>
        <v>0</v>
      </c>
      <c r="N8182" s="561">
        <f t="shared" si="1407"/>
        <v>0</v>
      </c>
      <c r="O8182" s="561">
        <f t="shared" si="1408"/>
        <v>1971.4428478552254</v>
      </c>
    </row>
    <row r="8183" spans="1:15">
      <c r="A8183" s="74">
        <v>45784.79166664683</v>
      </c>
      <c r="B8183" s="72">
        <f t="shared" si="1399"/>
        <v>5</v>
      </c>
      <c r="C8183" s="72">
        <f t="shared" si="1400"/>
        <v>7</v>
      </c>
      <c r="D8183" s="75">
        <f t="shared" si="1401"/>
        <v>19</v>
      </c>
      <c r="E8183" s="72" t="str">
        <f t="shared" si="1409"/>
        <v>Other</v>
      </c>
      <c r="F8183" s="72" t="str">
        <f t="shared" si="1402"/>
        <v>Yes</v>
      </c>
      <c r="G8183" s="72">
        <f t="shared" si="1403"/>
        <v>0</v>
      </c>
      <c r="H8183" s="561">
        <v>64942.843155806666</v>
      </c>
      <c r="I8183" s="73">
        <f t="shared" si="1404"/>
        <v>0</v>
      </c>
      <c r="J8183" s="73">
        <f t="shared" si="1405"/>
        <v>0</v>
      </c>
      <c r="L8183" s="562">
        <f>'RSTOD2 kWh'!L8183</f>
        <v>31.6</v>
      </c>
      <c r="M8183" s="561">
        <f t="shared" si="1406"/>
        <v>0</v>
      </c>
      <c r="N8183" s="561">
        <f t="shared" si="1407"/>
        <v>0</v>
      </c>
      <c r="O8183" s="561">
        <f t="shared" si="1408"/>
        <v>2052.1938437234908</v>
      </c>
    </row>
    <row r="8184" spans="1:15">
      <c r="A8184" s="74">
        <v>45784.833333313494</v>
      </c>
      <c r="B8184" s="72">
        <f t="shared" si="1399"/>
        <v>5</v>
      </c>
      <c r="C8184" s="72">
        <f t="shared" si="1400"/>
        <v>7</v>
      </c>
      <c r="D8184" s="75">
        <f t="shared" si="1401"/>
        <v>20</v>
      </c>
      <c r="E8184" s="72" t="str">
        <f t="shared" si="1409"/>
        <v>Other</v>
      </c>
      <c r="F8184" s="72" t="str">
        <f t="shared" si="1402"/>
        <v>Yes</v>
      </c>
      <c r="G8184" s="72">
        <f t="shared" si="1403"/>
        <v>0</v>
      </c>
      <c r="H8184" s="561">
        <v>56732.36946740016</v>
      </c>
      <c r="I8184" s="73">
        <f t="shared" si="1404"/>
        <v>0</v>
      </c>
      <c r="J8184" s="73">
        <f t="shared" si="1405"/>
        <v>0</v>
      </c>
      <c r="L8184" s="562">
        <f>'RSTOD2 kWh'!L8184</f>
        <v>38.56</v>
      </c>
      <c r="M8184" s="561">
        <f t="shared" si="1406"/>
        <v>0</v>
      </c>
      <c r="N8184" s="561">
        <f t="shared" si="1407"/>
        <v>0</v>
      </c>
      <c r="O8184" s="561">
        <f t="shared" si="1408"/>
        <v>2187.60016666295</v>
      </c>
    </row>
    <row r="8185" spans="1:15">
      <c r="A8185" s="74">
        <v>45784.874999980158</v>
      </c>
      <c r="B8185" s="72">
        <f t="shared" si="1399"/>
        <v>5</v>
      </c>
      <c r="C8185" s="72">
        <f t="shared" si="1400"/>
        <v>7</v>
      </c>
      <c r="D8185" s="75">
        <f t="shared" si="1401"/>
        <v>21</v>
      </c>
      <c r="E8185" s="72" t="str">
        <f t="shared" si="1409"/>
        <v>Other</v>
      </c>
      <c r="F8185" s="72" t="str">
        <f t="shared" si="1402"/>
        <v>Yes</v>
      </c>
      <c r="G8185" s="72">
        <f t="shared" si="1403"/>
        <v>0</v>
      </c>
      <c r="H8185" s="561">
        <v>55964.159856462553</v>
      </c>
      <c r="I8185" s="73">
        <f t="shared" si="1404"/>
        <v>0</v>
      </c>
      <c r="J8185" s="73">
        <f t="shared" si="1405"/>
        <v>0</v>
      </c>
      <c r="L8185" s="562">
        <f>'RSTOD2 kWh'!L8185</f>
        <v>38.18</v>
      </c>
      <c r="M8185" s="561">
        <f t="shared" si="1406"/>
        <v>0</v>
      </c>
      <c r="N8185" s="561">
        <f t="shared" si="1407"/>
        <v>0</v>
      </c>
      <c r="O8185" s="561">
        <f t="shared" si="1408"/>
        <v>2136.7116233197403</v>
      </c>
    </row>
    <row r="8186" spans="1:15">
      <c r="A8186" s="74">
        <v>45784.916666646823</v>
      </c>
      <c r="B8186" s="72">
        <f t="shared" si="1399"/>
        <v>5</v>
      </c>
      <c r="C8186" s="72">
        <f t="shared" si="1400"/>
        <v>7</v>
      </c>
      <c r="D8186" s="75">
        <f t="shared" si="1401"/>
        <v>22</v>
      </c>
      <c r="E8186" s="72" t="str">
        <f t="shared" si="1409"/>
        <v>Other</v>
      </c>
      <c r="F8186" s="72" t="str">
        <f t="shared" si="1402"/>
        <v>Yes</v>
      </c>
      <c r="G8186" s="72">
        <f t="shared" si="1403"/>
        <v>0</v>
      </c>
      <c r="H8186" s="561">
        <v>50676.733950232061</v>
      </c>
      <c r="I8186" s="73">
        <f t="shared" si="1404"/>
        <v>0</v>
      </c>
      <c r="J8186" s="73">
        <f t="shared" si="1405"/>
        <v>0</v>
      </c>
      <c r="L8186" s="562">
        <f>'RSTOD2 kWh'!L8186</f>
        <v>30.72</v>
      </c>
      <c r="M8186" s="561">
        <f t="shared" si="1406"/>
        <v>0</v>
      </c>
      <c r="N8186" s="561">
        <f t="shared" si="1407"/>
        <v>0</v>
      </c>
      <c r="O8186" s="561">
        <f t="shared" si="1408"/>
        <v>1556.7892669511289</v>
      </c>
    </row>
    <row r="8187" spans="1:15">
      <c r="A8187" s="74">
        <v>45784.958333313487</v>
      </c>
      <c r="B8187" s="72">
        <f t="shared" si="1399"/>
        <v>5</v>
      </c>
      <c r="C8187" s="72">
        <f t="shared" si="1400"/>
        <v>7</v>
      </c>
      <c r="D8187" s="75">
        <f t="shared" si="1401"/>
        <v>23</v>
      </c>
      <c r="E8187" s="72" t="str">
        <f t="shared" si="1409"/>
        <v>Other</v>
      </c>
      <c r="F8187" s="72" t="str">
        <f t="shared" si="1402"/>
        <v>Yes</v>
      </c>
      <c r="G8187" s="72">
        <f t="shared" si="1403"/>
        <v>0</v>
      </c>
      <c r="H8187" s="561">
        <v>45755.542813836793</v>
      </c>
      <c r="I8187" s="73">
        <f t="shared" si="1404"/>
        <v>0</v>
      </c>
      <c r="J8187" s="73">
        <f t="shared" si="1405"/>
        <v>0</v>
      </c>
      <c r="L8187" s="562">
        <f>'RSTOD2 kWh'!L8187</f>
        <v>27.53</v>
      </c>
      <c r="M8187" s="561">
        <f t="shared" si="1406"/>
        <v>0</v>
      </c>
      <c r="N8187" s="561">
        <f t="shared" si="1407"/>
        <v>0</v>
      </c>
      <c r="O8187" s="561">
        <f t="shared" si="1408"/>
        <v>1259.650093664927</v>
      </c>
    </row>
    <row r="8188" spans="1:15">
      <c r="A8188" s="74">
        <v>45784.999999980151</v>
      </c>
      <c r="B8188" s="72">
        <f t="shared" si="1399"/>
        <v>5</v>
      </c>
      <c r="C8188" s="72">
        <f t="shared" si="1400"/>
        <v>8</v>
      </c>
      <c r="D8188" s="75">
        <f t="shared" si="1401"/>
        <v>0</v>
      </c>
      <c r="E8188" s="72" t="str">
        <f t="shared" si="1409"/>
        <v>Other</v>
      </c>
      <c r="F8188" s="72" t="str">
        <f t="shared" si="1402"/>
        <v>Yes</v>
      </c>
      <c r="G8188" s="72">
        <f t="shared" si="1403"/>
        <v>0</v>
      </c>
      <c r="H8188" s="561">
        <v>43942.336077845524</v>
      </c>
      <c r="I8188" s="73">
        <f t="shared" si="1404"/>
        <v>0</v>
      </c>
      <c r="J8188" s="73">
        <f t="shared" si="1405"/>
        <v>0</v>
      </c>
      <c r="L8188" s="562">
        <f>'RSTOD2 kWh'!L8188</f>
        <v>26.36</v>
      </c>
      <c r="M8188" s="561">
        <f t="shared" si="1406"/>
        <v>0</v>
      </c>
      <c r="N8188" s="561">
        <f t="shared" si="1407"/>
        <v>0</v>
      </c>
      <c r="O8188" s="561">
        <f t="shared" si="1408"/>
        <v>1158.3199790120082</v>
      </c>
    </row>
    <row r="8189" spans="1:15">
      <c r="A8189" s="74">
        <v>45785.041666646815</v>
      </c>
      <c r="B8189" s="72">
        <f t="shared" si="1399"/>
        <v>5</v>
      </c>
      <c r="C8189" s="72">
        <f t="shared" si="1400"/>
        <v>8</v>
      </c>
      <c r="D8189" s="75">
        <f t="shared" si="1401"/>
        <v>1</v>
      </c>
      <c r="E8189" s="72" t="str">
        <f t="shared" si="1409"/>
        <v>Other</v>
      </c>
      <c r="F8189" s="72" t="str">
        <f t="shared" si="1402"/>
        <v>Yes</v>
      </c>
      <c r="G8189" s="72">
        <f t="shared" si="1403"/>
        <v>0</v>
      </c>
      <c r="H8189" s="561">
        <v>47796.974989708207</v>
      </c>
      <c r="I8189" s="73">
        <f t="shared" si="1404"/>
        <v>0</v>
      </c>
      <c r="J8189" s="73">
        <f t="shared" si="1405"/>
        <v>0</v>
      </c>
      <c r="L8189" s="562">
        <f>'RSTOD2 kWh'!L8189</f>
        <v>20.8</v>
      </c>
      <c r="M8189" s="561">
        <f t="shared" si="1406"/>
        <v>0</v>
      </c>
      <c r="N8189" s="561">
        <f t="shared" si="1407"/>
        <v>0</v>
      </c>
      <c r="O8189" s="561">
        <f t="shared" si="1408"/>
        <v>994.17707978593069</v>
      </c>
    </row>
    <row r="8190" spans="1:15">
      <c r="A8190" s="74">
        <v>45785.08333331348</v>
      </c>
      <c r="B8190" s="72">
        <f t="shared" si="1399"/>
        <v>5</v>
      </c>
      <c r="C8190" s="72">
        <f t="shared" si="1400"/>
        <v>8</v>
      </c>
      <c r="D8190" s="75">
        <f t="shared" si="1401"/>
        <v>2</v>
      </c>
      <c r="E8190" s="72" t="str">
        <f t="shared" si="1409"/>
        <v>Other</v>
      </c>
      <c r="F8190" s="72" t="str">
        <f t="shared" si="1402"/>
        <v>Yes</v>
      </c>
      <c r="G8190" s="72">
        <f t="shared" si="1403"/>
        <v>0</v>
      </c>
      <c r="H8190" s="561">
        <v>44930.748639828205</v>
      </c>
      <c r="I8190" s="73">
        <f t="shared" si="1404"/>
        <v>0</v>
      </c>
      <c r="J8190" s="73">
        <f t="shared" si="1405"/>
        <v>0</v>
      </c>
      <c r="L8190" s="562">
        <f>'RSTOD2 kWh'!L8190</f>
        <v>21.6</v>
      </c>
      <c r="M8190" s="561">
        <f t="shared" si="1406"/>
        <v>0</v>
      </c>
      <c r="N8190" s="561">
        <f t="shared" si="1407"/>
        <v>0</v>
      </c>
      <c r="O8190" s="561">
        <f t="shared" si="1408"/>
        <v>970.5041706202893</v>
      </c>
    </row>
    <row r="8191" spans="1:15">
      <c r="A8191" s="74">
        <v>45785.124999980144</v>
      </c>
      <c r="B8191" s="72">
        <f t="shared" si="1399"/>
        <v>5</v>
      </c>
      <c r="C8191" s="72">
        <f t="shared" si="1400"/>
        <v>8</v>
      </c>
      <c r="D8191" s="75">
        <f t="shared" si="1401"/>
        <v>3</v>
      </c>
      <c r="E8191" s="72" t="str">
        <f t="shared" si="1409"/>
        <v>Other</v>
      </c>
      <c r="F8191" s="72" t="str">
        <f t="shared" si="1402"/>
        <v>Yes</v>
      </c>
      <c r="G8191" s="72">
        <f t="shared" si="1403"/>
        <v>0</v>
      </c>
      <c r="H8191" s="561">
        <v>42655.907082840058</v>
      </c>
      <c r="I8191" s="73">
        <f t="shared" si="1404"/>
        <v>0</v>
      </c>
      <c r="J8191" s="73">
        <f t="shared" si="1405"/>
        <v>0</v>
      </c>
      <c r="L8191" s="562">
        <f>'RSTOD2 kWh'!L8191</f>
        <v>20.39</v>
      </c>
      <c r="M8191" s="561">
        <f t="shared" si="1406"/>
        <v>0</v>
      </c>
      <c r="N8191" s="561">
        <f t="shared" si="1407"/>
        <v>0</v>
      </c>
      <c r="O8191" s="561">
        <f t="shared" si="1408"/>
        <v>869.75394541910885</v>
      </c>
    </row>
    <row r="8192" spans="1:15">
      <c r="A8192" s="74">
        <v>45785.166666646808</v>
      </c>
      <c r="B8192" s="72">
        <f t="shared" si="1399"/>
        <v>5</v>
      </c>
      <c r="C8192" s="72">
        <f t="shared" si="1400"/>
        <v>8</v>
      </c>
      <c r="D8192" s="75">
        <f t="shared" si="1401"/>
        <v>4</v>
      </c>
      <c r="E8192" s="72" t="str">
        <f t="shared" si="1409"/>
        <v>Other</v>
      </c>
      <c r="F8192" s="72" t="str">
        <f t="shared" si="1402"/>
        <v>Yes</v>
      </c>
      <c r="G8192" s="72">
        <f t="shared" si="1403"/>
        <v>0</v>
      </c>
      <c r="H8192" s="561">
        <v>45824.227122895216</v>
      </c>
      <c r="I8192" s="73">
        <f t="shared" si="1404"/>
        <v>0</v>
      </c>
      <c r="J8192" s="73">
        <f t="shared" si="1405"/>
        <v>0</v>
      </c>
      <c r="L8192" s="562">
        <f>'RSTOD2 kWh'!L8192</f>
        <v>22.31</v>
      </c>
      <c r="M8192" s="561">
        <f t="shared" si="1406"/>
        <v>0</v>
      </c>
      <c r="N8192" s="561">
        <f t="shared" si="1407"/>
        <v>0</v>
      </c>
      <c r="O8192" s="561">
        <f t="shared" si="1408"/>
        <v>1022.3385071117922</v>
      </c>
    </row>
    <row r="8193" spans="1:15">
      <c r="A8193" s="74">
        <v>45785.208333313472</v>
      </c>
      <c r="B8193" s="72">
        <f t="shared" si="1399"/>
        <v>5</v>
      </c>
      <c r="C8193" s="72">
        <f t="shared" si="1400"/>
        <v>8</v>
      </c>
      <c r="D8193" s="75">
        <f t="shared" si="1401"/>
        <v>5</v>
      </c>
      <c r="E8193" s="72" t="str">
        <f t="shared" si="1409"/>
        <v>Other</v>
      </c>
      <c r="F8193" s="72" t="str">
        <f t="shared" si="1402"/>
        <v>Yes</v>
      </c>
      <c r="G8193" s="72">
        <f t="shared" si="1403"/>
        <v>0</v>
      </c>
      <c r="H8193" s="561">
        <v>44688.03146309789</v>
      </c>
      <c r="I8193" s="73">
        <f t="shared" si="1404"/>
        <v>0</v>
      </c>
      <c r="J8193" s="73">
        <f t="shared" si="1405"/>
        <v>0</v>
      </c>
      <c r="L8193" s="562">
        <f>'RSTOD2 kWh'!L8193</f>
        <v>22.55</v>
      </c>
      <c r="M8193" s="561">
        <f t="shared" si="1406"/>
        <v>0</v>
      </c>
      <c r="N8193" s="561">
        <f t="shared" si="1407"/>
        <v>0</v>
      </c>
      <c r="O8193" s="561">
        <f t="shared" si="1408"/>
        <v>1007.7151094928574</v>
      </c>
    </row>
    <row r="8194" spans="1:15">
      <c r="A8194" s="74">
        <v>45785.249999980137</v>
      </c>
      <c r="B8194" s="72">
        <f t="shared" si="1399"/>
        <v>5</v>
      </c>
      <c r="C8194" s="72">
        <f t="shared" si="1400"/>
        <v>8</v>
      </c>
      <c r="D8194" s="75">
        <f t="shared" si="1401"/>
        <v>6</v>
      </c>
      <c r="E8194" s="72" t="str">
        <f t="shared" si="1409"/>
        <v>Other</v>
      </c>
      <c r="F8194" s="72" t="str">
        <f t="shared" si="1402"/>
        <v>Yes</v>
      </c>
      <c r="G8194" s="72">
        <f t="shared" si="1403"/>
        <v>0</v>
      </c>
      <c r="H8194" s="561">
        <v>46361.61738178337</v>
      </c>
      <c r="I8194" s="73">
        <f t="shared" si="1404"/>
        <v>0</v>
      </c>
      <c r="J8194" s="73">
        <f t="shared" si="1405"/>
        <v>0</v>
      </c>
      <c r="L8194" s="562">
        <f>'RSTOD2 kWh'!L8194</f>
        <v>28.2</v>
      </c>
      <c r="M8194" s="561">
        <f t="shared" si="1406"/>
        <v>0</v>
      </c>
      <c r="N8194" s="561">
        <f t="shared" si="1407"/>
        <v>0</v>
      </c>
      <c r="O8194" s="561">
        <f t="shared" si="1408"/>
        <v>1307.3976101662911</v>
      </c>
    </row>
    <row r="8195" spans="1:15">
      <c r="A8195" s="74">
        <v>45785.291666646801</v>
      </c>
      <c r="B8195" s="72">
        <f t="shared" si="1399"/>
        <v>5</v>
      </c>
      <c r="C8195" s="72">
        <f t="shared" si="1400"/>
        <v>8</v>
      </c>
      <c r="D8195" s="75">
        <f t="shared" si="1401"/>
        <v>7</v>
      </c>
      <c r="E8195" s="72" t="str">
        <f t="shared" si="1409"/>
        <v>Other</v>
      </c>
      <c r="F8195" s="72" t="str">
        <f t="shared" si="1402"/>
        <v>Yes</v>
      </c>
      <c r="G8195" s="72">
        <f t="shared" si="1403"/>
        <v>0</v>
      </c>
      <c r="H8195" s="561">
        <v>53295.517388187029</v>
      </c>
      <c r="I8195" s="73">
        <f t="shared" si="1404"/>
        <v>0</v>
      </c>
      <c r="J8195" s="73">
        <f t="shared" si="1405"/>
        <v>0</v>
      </c>
      <c r="L8195" s="562">
        <f>'RSTOD2 kWh'!L8195</f>
        <v>27.12</v>
      </c>
      <c r="M8195" s="561">
        <f t="shared" si="1406"/>
        <v>0</v>
      </c>
      <c r="N8195" s="561">
        <f t="shared" si="1407"/>
        <v>0</v>
      </c>
      <c r="O8195" s="561">
        <f t="shared" si="1408"/>
        <v>1445.3744315676324</v>
      </c>
    </row>
    <row r="8196" spans="1:15">
      <c r="A8196" s="74">
        <v>45785.333333313465</v>
      </c>
      <c r="B8196" s="72">
        <f t="shared" ref="B8196:B8259" si="1410">MONTH(A8196)</f>
        <v>5</v>
      </c>
      <c r="C8196" s="72">
        <f t="shared" ref="C8196:C8259" si="1411">DAY(A8196)</f>
        <v>8</v>
      </c>
      <c r="D8196" s="75">
        <f t="shared" si="1401"/>
        <v>8</v>
      </c>
      <c r="E8196" s="72" t="str">
        <f t="shared" si="1409"/>
        <v>Other</v>
      </c>
      <c r="F8196" s="72" t="str">
        <f t="shared" si="1402"/>
        <v>Yes</v>
      </c>
      <c r="G8196" s="72">
        <f t="shared" si="1403"/>
        <v>0</v>
      </c>
      <c r="H8196" s="561">
        <v>64039.552073859588</v>
      </c>
      <c r="I8196" s="73">
        <f t="shared" si="1404"/>
        <v>0</v>
      </c>
      <c r="J8196" s="73">
        <f t="shared" si="1405"/>
        <v>0</v>
      </c>
      <c r="L8196" s="562">
        <f>'RSTOD2 kWh'!L8196</f>
        <v>22.44</v>
      </c>
      <c r="M8196" s="561">
        <f t="shared" si="1406"/>
        <v>0</v>
      </c>
      <c r="N8196" s="561">
        <f t="shared" si="1407"/>
        <v>0</v>
      </c>
      <c r="O8196" s="561">
        <f t="shared" si="1408"/>
        <v>1437.0475485374091</v>
      </c>
    </row>
    <row r="8197" spans="1:15">
      <c r="A8197" s="74">
        <v>45785.374999980129</v>
      </c>
      <c r="B8197" s="72">
        <f t="shared" si="1410"/>
        <v>5</v>
      </c>
      <c r="C8197" s="72">
        <f t="shared" si="1411"/>
        <v>8</v>
      </c>
      <c r="D8197" s="75">
        <f t="shared" ref="D8197:D8260" si="1412">HOUR(A8197)</f>
        <v>9</v>
      </c>
      <c r="E8197" s="72" t="str">
        <f t="shared" si="1409"/>
        <v>Other</v>
      </c>
      <c r="F8197" s="72" t="str">
        <f t="shared" ref="F8197:F8260" si="1413">IF(WEEKDAY(A8197,2)&lt;6,"Yes","No")</f>
        <v>Yes</v>
      </c>
      <c r="G8197" s="72">
        <f t="shared" ref="G8197:G8260" si="1414">IF(F8197="No",0,IF(AND(E8197="Winter",OR(D8197=7,D8197=8,D8197=9,D8197=10,D8197=18,D8197=19,D8197=20,D8197=21)),1,IF(AND(E8197="Summer",OR(D8197=12,D8197=13,D8197=14,D8197=15,D8197=16,D8197=17)),1,0)))</f>
        <v>0</v>
      </c>
      <c r="H8197" s="561">
        <v>68591.603880086317</v>
      </c>
      <c r="I8197" s="73">
        <f t="shared" ref="I8197:I8260" si="1415">IF(E8197="Summer",G8197*H8197,0)</f>
        <v>0</v>
      </c>
      <c r="J8197" s="73">
        <f t="shared" ref="J8197:J8260" si="1416">IF(E8197="Winter",G8197*H8197,0)</f>
        <v>0</v>
      </c>
      <c r="L8197" s="562">
        <f>'RSTOD2 kWh'!L8197</f>
        <v>25.74</v>
      </c>
      <c r="M8197" s="561">
        <f t="shared" ref="M8197:M8260" si="1417">I8197*L8197/1000</f>
        <v>0</v>
      </c>
      <c r="N8197" s="561">
        <f t="shared" ref="N8197:N8260" si="1418">J8197*L8197/1000</f>
        <v>0</v>
      </c>
      <c r="O8197" s="561">
        <f t="shared" ref="O8197:O8260" si="1419">(H8197-I8197-J8197)*L8197/1000</f>
        <v>1765.5478838734216</v>
      </c>
    </row>
    <row r="8198" spans="1:15">
      <c r="A8198" s="74">
        <v>45785.416666646794</v>
      </c>
      <c r="B8198" s="72">
        <f t="shared" si="1410"/>
        <v>5</v>
      </c>
      <c r="C8198" s="72">
        <f t="shared" si="1411"/>
        <v>8</v>
      </c>
      <c r="D8198" s="75">
        <f t="shared" si="1412"/>
        <v>10</v>
      </c>
      <c r="E8198" s="72" t="str">
        <f t="shared" si="1409"/>
        <v>Other</v>
      </c>
      <c r="F8198" s="72" t="str">
        <f t="shared" si="1413"/>
        <v>Yes</v>
      </c>
      <c r="G8198" s="72">
        <f t="shared" si="1414"/>
        <v>0</v>
      </c>
      <c r="H8198" s="561">
        <v>77067.732229031826</v>
      </c>
      <c r="I8198" s="73">
        <f t="shared" si="1415"/>
        <v>0</v>
      </c>
      <c r="J8198" s="73">
        <f t="shared" si="1416"/>
        <v>0</v>
      </c>
      <c r="L8198" s="562">
        <f>'RSTOD2 kWh'!L8198</f>
        <v>27.44</v>
      </c>
      <c r="M8198" s="561">
        <f t="shared" si="1417"/>
        <v>0</v>
      </c>
      <c r="N8198" s="561">
        <f t="shared" si="1418"/>
        <v>0</v>
      </c>
      <c r="O8198" s="561">
        <f t="shared" si="1419"/>
        <v>2114.7385723646335</v>
      </c>
    </row>
    <row r="8199" spans="1:15">
      <c r="A8199" s="74">
        <v>45785.458333313458</v>
      </c>
      <c r="B8199" s="72">
        <f t="shared" si="1410"/>
        <v>5</v>
      </c>
      <c r="C8199" s="72">
        <f t="shared" si="1411"/>
        <v>8</v>
      </c>
      <c r="D8199" s="75">
        <f t="shared" si="1412"/>
        <v>11</v>
      </c>
      <c r="E8199" s="72" t="str">
        <f t="shared" si="1409"/>
        <v>Other</v>
      </c>
      <c r="F8199" s="72" t="str">
        <f t="shared" si="1413"/>
        <v>Yes</v>
      </c>
      <c r="G8199" s="72">
        <f t="shared" si="1414"/>
        <v>0</v>
      </c>
      <c r="H8199" s="561">
        <v>78427.579034494542</v>
      </c>
      <c r="I8199" s="73">
        <f t="shared" si="1415"/>
        <v>0</v>
      </c>
      <c r="J8199" s="73">
        <f t="shared" si="1416"/>
        <v>0</v>
      </c>
      <c r="L8199" s="562">
        <f>'RSTOD2 kWh'!L8199</f>
        <v>29.13</v>
      </c>
      <c r="M8199" s="561">
        <f t="shared" si="1417"/>
        <v>0</v>
      </c>
      <c r="N8199" s="561">
        <f t="shared" si="1418"/>
        <v>0</v>
      </c>
      <c r="O8199" s="561">
        <f t="shared" si="1419"/>
        <v>2284.5953772748258</v>
      </c>
    </row>
    <row r="8200" spans="1:15">
      <c r="A8200" s="74">
        <v>45785.499999980122</v>
      </c>
      <c r="B8200" s="72">
        <f t="shared" si="1410"/>
        <v>5</v>
      </c>
      <c r="C8200" s="72">
        <f t="shared" si="1411"/>
        <v>8</v>
      </c>
      <c r="D8200" s="75">
        <f t="shared" si="1412"/>
        <v>12</v>
      </c>
      <c r="E8200" s="72" t="str">
        <f t="shared" si="1409"/>
        <v>Other</v>
      </c>
      <c r="F8200" s="72" t="str">
        <f t="shared" si="1413"/>
        <v>Yes</v>
      </c>
      <c r="G8200" s="72">
        <f t="shared" si="1414"/>
        <v>0</v>
      </c>
      <c r="H8200" s="561">
        <v>77795.24693048661</v>
      </c>
      <c r="I8200" s="73">
        <f t="shared" si="1415"/>
        <v>0</v>
      </c>
      <c r="J8200" s="73">
        <f t="shared" si="1416"/>
        <v>0</v>
      </c>
      <c r="L8200" s="562">
        <f>'RSTOD2 kWh'!L8200</f>
        <v>32.11</v>
      </c>
      <c r="M8200" s="561">
        <f t="shared" si="1417"/>
        <v>0</v>
      </c>
      <c r="N8200" s="561">
        <f t="shared" si="1418"/>
        <v>0</v>
      </c>
      <c r="O8200" s="561">
        <f t="shared" si="1419"/>
        <v>2498.0053789379253</v>
      </c>
    </row>
    <row r="8201" spans="1:15">
      <c r="A8201" s="74">
        <v>45785.541666646786</v>
      </c>
      <c r="B8201" s="72">
        <f t="shared" si="1410"/>
        <v>5</v>
      </c>
      <c r="C8201" s="72">
        <f t="shared" si="1411"/>
        <v>8</v>
      </c>
      <c r="D8201" s="75">
        <f t="shared" si="1412"/>
        <v>13</v>
      </c>
      <c r="E8201" s="72" t="str">
        <f t="shared" si="1409"/>
        <v>Other</v>
      </c>
      <c r="F8201" s="72" t="str">
        <f t="shared" si="1413"/>
        <v>Yes</v>
      </c>
      <c r="G8201" s="72">
        <f t="shared" si="1414"/>
        <v>0</v>
      </c>
      <c r="H8201" s="561">
        <v>80003.427274584334</v>
      </c>
      <c r="I8201" s="73">
        <f t="shared" si="1415"/>
        <v>0</v>
      </c>
      <c r="J8201" s="73">
        <f t="shared" si="1416"/>
        <v>0</v>
      </c>
      <c r="L8201" s="562">
        <f>'RSTOD2 kWh'!L8201</f>
        <v>51.86</v>
      </c>
      <c r="M8201" s="561">
        <f t="shared" si="1417"/>
        <v>0</v>
      </c>
      <c r="N8201" s="561">
        <f t="shared" si="1418"/>
        <v>0</v>
      </c>
      <c r="O8201" s="561">
        <f t="shared" si="1419"/>
        <v>4148.9777384599429</v>
      </c>
    </row>
    <row r="8202" spans="1:15">
      <c r="A8202" s="74">
        <v>45785.583333313451</v>
      </c>
      <c r="B8202" s="72">
        <f t="shared" si="1410"/>
        <v>5</v>
      </c>
      <c r="C8202" s="72">
        <f t="shared" si="1411"/>
        <v>8</v>
      </c>
      <c r="D8202" s="75">
        <f t="shared" si="1412"/>
        <v>14</v>
      </c>
      <c r="E8202" s="72" t="str">
        <f t="shared" si="1409"/>
        <v>Other</v>
      </c>
      <c r="F8202" s="72" t="str">
        <f t="shared" si="1413"/>
        <v>Yes</v>
      </c>
      <c r="G8202" s="72">
        <f t="shared" si="1414"/>
        <v>0</v>
      </c>
      <c r="H8202" s="561">
        <v>84254.942514557901</v>
      </c>
      <c r="I8202" s="73">
        <f t="shared" si="1415"/>
        <v>0</v>
      </c>
      <c r="J8202" s="73">
        <f t="shared" si="1416"/>
        <v>0</v>
      </c>
      <c r="L8202" s="562">
        <f>'RSTOD2 kWh'!L8202</f>
        <v>27.86</v>
      </c>
      <c r="M8202" s="561">
        <f t="shared" si="1417"/>
        <v>0</v>
      </c>
      <c r="N8202" s="561">
        <f t="shared" si="1418"/>
        <v>0</v>
      </c>
      <c r="O8202" s="561">
        <f t="shared" si="1419"/>
        <v>2347.3426984555826</v>
      </c>
    </row>
    <row r="8203" spans="1:15">
      <c r="A8203" s="74">
        <v>45785.624999980115</v>
      </c>
      <c r="B8203" s="72">
        <f t="shared" si="1410"/>
        <v>5</v>
      </c>
      <c r="C8203" s="72">
        <f t="shared" si="1411"/>
        <v>8</v>
      </c>
      <c r="D8203" s="75">
        <f t="shared" si="1412"/>
        <v>15</v>
      </c>
      <c r="E8203" s="72" t="str">
        <f t="shared" si="1409"/>
        <v>Other</v>
      </c>
      <c r="F8203" s="72" t="str">
        <f t="shared" si="1413"/>
        <v>Yes</v>
      </c>
      <c r="G8203" s="72">
        <f t="shared" si="1414"/>
        <v>0</v>
      </c>
      <c r="H8203" s="561">
        <v>76787.263534172496</v>
      </c>
      <c r="I8203" s="73">
        <f t="shared" si="1415"/>
        <v>0</v>
      </c>
      <c r="J8203" s="73">
        <f t="shared" si="1416"/>
        <v>0</v>
      </c>
      <c r="L8203" s="562">
        <f>'RSTOD2 kWh'!L8203</f>
        <v>25.74</v>
      </c>
      <c r="M8203" s="561">
        <f t="shared" si="1417"/>
        <v>0</v>
      </c>
      <c r="N8203" s="561">
        <f t="shared" si="1418"/>
        <v>0</v>
      </c>
      <c r="O8203" s="561">
        <f t="shared" si="1419"/>
        <v>1976.5041633696001</v>
      </c>
    </row>
    <row r="8204" spans="1:15">
      <c r="A8204" s="74">
        <v>45785.666666646779</v>
      </c>
      <c r="B8204" s="72">
        <f t="shared" si="1410"/>
        <v>5</v>
      </c>
      <c r="C8204" s="72">
        <f t="shared" si="1411"/>
        <v>8</v>
      </c>
      <c r="D8204" s="75">
        <f t="shared" si="1412"/>
        <v>16</v>
      </c>
      <c r="E8204" s="72" t="str">
        <f t="shared" si="1409"/>
        <v>Other</v>
      </c>
      <c r="F8204" s="72" t="str">
        <f t="shared" si="1413"/>
        <v>Yes</v>
      </c>
      <c r="G8204" s="72">
        <f t="shared" si="1414"/>
        <v>0</v>
      </c>
      <c r="H8204" s="561">
        <v>69952.095280489302</v>
      </c>
      <c r="I8204" s="73">
        <f t="shared" si="1415"/>
        <v>0</v>
      </c>
      <c r="J8204" s="73">
        <f t="shared" si="1416"/>
        <v>0</v>
      </c>
      <c r="L8204" s="562">
        <f>'RSTOD2 kWh'!L8204</f>
        <v>46.83</v>
      </c>
      <c r="M8204" s="561">
        <f t="shared" si="1417"/>
        <v>0</v>
      </c>
      <c r="N8204" s="561">
        <f t="shared" si="1418"/>
        <v>0</v>
      </c>
      <c r="O8204" s="561">
        <f t="shared" si="1419"/>
        <v>3275.8566219853137</v>
      </c>
    </row>
    <row r="8205" spans="1:15">
      <c r="A8205" s="74">
        <v>45785.708333313443</v>
      </c>
      <c r="B8205" s="72">
        <f t="shared" si="1410"/>
        <v>5</v>
      </c>
      <c r="C8205" s="72">
        <f t="shared" si="1411"/>
        <v>8</v>
      </c>
      <c r="D8205" s="75">
        <f t="shared" si="1412"/>
        <v>17</v>
      </c>
      <c r="E8205" s="72" t="str">
        <f t="shared" si="1409"/>
        <v>Other</v>
      </c>
      <c r="F8205" s="72" t="str">
        <f t="shared" si="1413"/>
        <v>Yes</v>
      </c>
      <c r="G8205" s="72">
        <f t="shared" si="1414"/>
        <v>0</v>
      </c>
      <c r="H8205" s="561">
        <v>66730.743715738819</v>
      </c>
      <c r="I8205" s="73">
        <f t="shared" si="1415"/>
        <v>0</v>
      </c>
      <c r="J8205" s="73">
        <f t="shared" si="1416"/>
        <v>0</v>
      </c>
      <c r="L8205" s="562">
        <f>'RSTOD2 kWh'!L8205</f>
        <v>29.03</v>
      </c>
      <c r="M8205" s="561">
        <f t="shared" si="1417"/>
        <v>0</v>
      </c>
      <c r="N8205" s="561">
        <f t="shared" si="1418"/>
        <v>0</v>
      </c>
      <c r="O8205" s="561">
        <f t="shared" si="1419"/>
        <v>1937.193490067898</v>
      </c>
    </row>
    <row r="8206" spans="1:15">
      <c r="A8206" s="74">
        <v>45785.749999980108</v>
      </c>
      <c r="B8206" s="72">
        <f t="shared" si="1410"/>
        <v>5</v>
      </c>
      <c r="C8206" s="72">
        <f t="shared" si="1411"/>
        <v>8</v>
      </c>
      <c r="D8206" s="75">
        <f t="shared" si="1412"/>
        <v>18</v>
      </c>
      <c r="E8206" s="72" t="str">
        <f t="shared" si="1409"/>
        <v>Other</v>
      </c>
      <c r="F8206" s="72" t="str">
        <f t="shared" si="1413"/>
        <v>Yes</v>
      </c>
      <c r="G8206" s="72">
        <f t="shared" si="1414"/>
        <v>0</v>
      </c>
      <c r="H8206" s="561">
        <v>61107.561507662678</v>
      </c>
      <c r="I8206" s="73">
        <f t="shared" si="1415"/>
        <v>0</v>
      </c>
      <c r="J8206" s="73">
        <f t="shared" si="1416"/>
        <v>0</v>
      </c>
      <c r="L8206" s="562">
        <f>'RSTOD2 kWh'!L8206</f>
        <v>57.78</v>
      </c>
      <c r="M8206" s="561">
        <f t="shared" si="1417"/>
        <v>0</v>
      </c>
      <c r="N8206" s="561">
        <f t="shared" si="1418"/>
        <v>0</v>
      </c>
      <c r="O8206" s="561">
        <f t="shared" si="1419"/>
        <v>3530.7949039127498</v>
      </c>
    </row>
    <row r="8207" spans="1:15">
      <c r="A8207" s="74">
        <v>45785.791666646772</v>
      </c>
      <c r="B8207" s="72">
        <f t="shared" si="1410"/>
        <v>5</v>
      </c>
      <c r="C8207" s="72">
        <f t="shared" si="1411"/>
        <v>8</v>
      </c>
      <c r="D8207" s="75">
        <f t="shared" si="1412"/>
        <v>19</v>
      </c>
      <c r="E8207" s="72" t="str">
        <f t="shared" si="1409"/>
        <v>Other</v>
      </c>
      <c r="F8207" s="72" t="str">
        <f t="shared" si="1413"/>
        <v>Yes</v>
      </c>
      <c r="G8207" s="72">
        <f t="shared" si="1414"/>
        <v>0</v>
      </c>
      <c r="H8207" s="561">
        <v>59953.414267088709</v>
      </c>
      <c r="I8207" s="73">
        <f t="shared" si="1415"/>
        <v>0</v>
      </c>
      <c r="J8207" s="73">
        <f t="shared" si="1416"/>
        <v>0</v>
      </c>
      <c r="L8207" s="562">
        <f>'RSTOD2 kWh'!L8207</f>
        <v>69.650000000000006</v>
      </c>
      <c r="M8207" s="561">
        <f t="shared" si="1417"/>
        <v>0</v>
      </c>
      <c r="N8207" s="561">
        <f t="shared" si="1418"/>
        <v>0</v>
      </c>
      <c r="O8207" s="561">
        <f t="shared" si="1419"/>
        <v>4175.7553037027292</v>
      </c>
    </row>
    <row r="8208" spans="1:15">
      <c r="A8208" s="74">
        <v>45785.833333313436</v>
      </c>
      <c r="B8208" s="72">
        <f t="shared" si="1410"/>
        <v>5</v>
      </c>
      <c r="C8208" s="72">
        <f t="shared" si="1411"/>
        <v>8</v>
      </c>
      <c r="D8208" s="75">
        <f t="shared" si="1412"/>
        <v>20</v>
      </c>
      <c r="E8208" s="72" t="str">
        <f t="shared" si="1409"/>
        <v>Other</v>
      </c>
      <c r="F8208" s="72" t="str">
        <f t="shared" si="1413"/>
        <v>Yes</v>
      </c>
      <c r="G8208" s="72">
        <f t="shared" si="1414"/>
        <v>0</v>
      </c>
      <c r="H8208" s="561">
        <v>58795.446054097651</v>
      </c>
      <c r="I8208" s="73">
        <f t="shared" si="1415"/>
        <v>0</v>
      </c>
      <c r="J8208" s="73">
        <f t="shared" si="1416"/>
        <v>0</v>
      </c>
      <c r="L8208" s="562">
        <f>'RSTOD2 kWh'!L8208</f>
        <v>46.42</v>
      </c>
      <c r="M8208" s="561">
        <f t="shared" si="1417"/>
        <v>0</v>
      </c>
      <c r="N8208" s="561">
        <f t="shared" si="1418"/>
        <v>0</v>
      </c>
      <c r="O8208" s="561">
        <f t="shared" si="1419"/>
        <v>2729.284605831213</v>
      </c>
    </row>
    <row r="8209" spans="1:15">
      <c r="A8209" s="74">
        <v>45785.8749999801</v>
      </c>
      <c r="B8209" s="72">
        <f t="shared" si="1410"/>
        <v>5</v>
      </c>
      <c r="C8209" s="72">
        <f t="shared" si="1411"/>
        <v>8</v>
      </c>
      <c r="D8209" s="75">
        <f t="shared" si="1412"/>
        <v>21</v>
      </c>
      <c r="E8209" s="72" t="str">
        <f t="shared" ref="E8209:E8272" si="1420">IF(OR(B8209=6,B8209=7,B8209=8,AND(B8209=5,C8209&gt;14),AND(B8209=9,C8209&lt;16)),"Summer",IF(OR(B8209=11,B8209=12,B8209=1,B8209=2,B8209=3),"Winter","Other"))</f>
        <v>Other</v>
      </c>
      <c r="F8209" s="72" t="str">
        <f t="shared" si="1413"/>
        <v>Yes</v>
      </c>
      <c r="G8209" s="72">
        <f t="shared" si="1414"/>
        <v>0</v>
      </c>
      <c r="H8209" s="561">
        <v>54828.78741429979</v>
      </c>
      <c r="I8209" s="73">
        <f t="shared" si="1415"/>
        <v>0</v>
      </c>
      <c r="J8209" s="73">
        <f t="shared" si="1416"/>
        <v>0</v>
      </c>
      <c r="L8209" s="562">
        <f>'RSTOD2 kWh'!L8209</f>
        <v>32.08</v>
      </c>
      <c r="M8209" s="561">
        <f t="shared" si="1417"/>
        <v>0</v>
      </c>
      <c r="N8209" s="561">
        <f t="shared" si="1418"/>
        <v>0</v>
      </c>
      <c r="O8209" s="561">
        <f t="shared" si="1419"/>
        <v>1758.9075002507373</v>
      </c>
    </row>
    <row r="8210" spans="1:15">
      <c r="A8210" s="74">
        <v>45785.916666646764</v>
      </c>
      <c r="B8210" s="72">
        <f t="shared" si="1410"/>
        <v>5</v>
      </c>
      <c r="C8210" s="72">
        <f t="shared" si="1411"/>
        <v>8</v>
      </c>
      <c r="D8210" s="75">
        <f t="shared" si="1412"/>
        <v>22</v>
      </c>
      <c r="E8210" s="72" t="str">
        <f t="shared" si="1420"/>
        <v>Other</v>
      </c>
      <c r="F8210" s="72" t="str">
        <f t="shared" si="1413"/>
        <v>Yes</v>
      </c>
      <c r="G8210" s="72">
        <f t="shared" si="1414"/>
        <v>0</v>
      </c>
      <c r="H8210" s="561">
        <v>48109.74721052056</v>
      </c>
      <c r="I8210" s="73">
        <f t="shared" si="1415"/>
        <v>0</v>
      </c>
      <c r="J8210" s="73">
        <f t="shared" si="1416"/>
        <v>0</v>
      </c>
      <c r="L8210" s="562">
        <f>'RSTOD2 kWh'!L8210</f>
        <v>61.89</v>
      </c>
      <c r="M8210" s="561">
        <f t="shared" si="1417"/>
        <v>0</v>
      </c>
      <c r="N8210" s="561">
        <f t="shared" si="1418"/>
        <v>0</v>
      </c>
      <c r="O8210" s="561">
        <f t="shared" si="1419"/>
        <v>2977.5122548591175</v>
      </c>
    </row>
    <row r="8211" spans="1:15">
      <c r="A8211" s="74">
        <v>45785.958333313429</v>
      </c>
      <c r="B8211" s="72">
        <f t="shared" si="1410"/>
        <v>5</v>
      </c>
      <c r="C8211" s="72">
        <f t="shared" si="1411"/>
        <v>8</v>
      </c>
      <c r="D8211" s="75">
        <f t="shared" si="1412"/>
        <v>23</v>
      </c>
      <c r="E8211" s="72" t="str">
        <f t="shared" si="1420"/>
        <v>Other</v>
      </c>
      <c r="F8211" s="72" t="str">
        <f t="shared" si="1413"/>
        <v>Yes</v>
      </c>
      <c r="G8211" s="72">
        <f t="shared" si="1414"/>
        <v>0</v>
      </c>
      <c r="H8211" s="561">
        <v>48275.326565029856</v>
      </c>
      <c r="I8211" s="73">
        <f t="shared" si="1415"/>
        <v>0</v>
      </c>
      <c r="J8211" s="73">
        <f t="shared" si="1416"/>
        <v>0</v>
      </c>
      <c r="L8211" s="562">
        <f>'RSTOD2 kWh'!L8211</f>
        <v>31.42</v>
      </c>
      <c r="M8211" s="561">
        <f t="shared" si="1417"/>
        <v>0</v>
      </c>
      <c r="N8211" s="561">
        <f t="shared" si="1418"/>
        <v>0</v>
      </c>
      <c r="O8211" s="561">
        <f t="shared" si="1419"/>
        <v>1516.8107606732383</v>
      </c>
    </row>
    <row r="8212" spans="1:15">
      <c r="A8212" s="74">
        <v>45785.999999980093</v>
      </c>
      <c r="B8212" s="72">
        <f t="shared" si="1410"/>
        <v>5</v>
      </c>
      <c r="C8212" s="72">
        <f t="shared" si="1411"/>
        <v>9</v>
      </c>
      <c r="D8212" s="75">
        <f t="shared" si="1412"/>
        <v>0</v>
      </c>
      <c r="E8212" s="72" t="str">
        <f t="shared" si="1420"/>
        <v>Other</v>
      </c>
      <c r="F8212" s="72" t="str">
        <f t="shared" si="1413"/>
        <v>Yes</v>
      </c>
      <c r="G8212" s="72">
        <f t="shared" si="1414"/>
        <v>0</v>
      </c>
      <c r="H8212" s="561">
        <v>45838.528587744957</v>
      </c>
      <c r="I8212" s="73">
        <f t="shared" si="1415"/>
        <v>0</v>
      </c>
      <c r="J8212" s="73">
        <f t="shared" si="1416"/>
        <v>0</v>
      </c>
      <c r="L8212" s="562">
        <f>'RSTOD2 kWh'!L8212</f>
        <v>29.96</v>
      </c>
      <c r="M8212" s="561">
        <f t="shared" si="1417"/>
        <v>0</v>
      </c>
      <c r="N8212" s="561">
        <f t="shared" si="1418"/>
        <v>0</v>
      </c>
      <c r="O8212" s="561">
        <f t="shared" si="1419"/>
        <v>1373.3223164888391</v>
      </c>
    </row>
    <row r="8213" spans="1:15">
      <c r="A8213" s="74">
        <v>45786.041666646757</v>
      </c>
      <c r="B8213" s="72">
        <f t="shared" si="1410"/>
        <v>5</v>
      </c>
      <c r="C8213" s="72">
        <f t="shared" si="1411"/>
        <v>9</v>
      </c>
      <c r="D8213" s="75">
        <f t="shared" si="1412"/>
        <v>1</v>
      </c>
      <c r="E8213" s="72" t="str">
        <f t="shared" si="1420"/>
        <v>Other</v>
      </c>
      <c r="F8213" s="72" t="str">
        <f t="shared" si="1413"/>
        <v>Yes</v>
      </c>
      <c r="G8213" s="72">
        <f t="shared" si="1414"/>
        <v>0</v>
      </c>
      <c r="H8213" s="561">
        <v>43722.878682394039</v>
      </c>
      <c r="I8213" s="73">
        <f t="shared" si="1415"/>
        <v>0</v>
      </c>
      <c r="J8213" s="73">
        <f t="shared" si="1416"/>
        <v>0</v>
      </c>
      <c r="L8213" s="562">
        <f>'RSTOD2 kWh'!L8213</f>
        <v>34.229999999999997</v>
      </c>
      <c r="M8213" s="561">
        <f t="shared" si="1417"/>
        <v>0</v>
      </c>
      <c r="N8213" s="561">
        <f t="shared" si="1418"/>
        <v>0</v>
      </c>
      <c r="O8213" s="561">
        <f t="shared" si="1419"/>
        <v>1496.6341372983479</v>
      </c>
    </row>
    <row r="8214" spans="1:15">
      <c r="A8214" s="74">
        <v>45786.083333313421</v>
      </c>
      <c r="B8214" s="72">
        <f t="shared" si="1410"/>
        <v>5</v>
      </c>
      <c r="C8214" s="72">
        <f t="shared" si="1411"/>
        <v>9</v>
      </c>
      <c r="D8214" s="75">
        <f t="shared" si="1412"/>
        <v>2</v>
      </c>
      <c r="E8214" s="72" t="str">
        <f t="shared" si="1420"/>
        <v>Other</v>
      </c>
      <c r="F8214" s="72" t="str">
        <f t="shared" si="1413"/>
        <v>Yes</v>
      </c>
      <c r="G8214" s="72">
        <f t="shared" si="1414"/>
        <v>0</v>
      </c>
      <c r="H8214" s="561">
        <v>46476.363047357576</v>
      </c>
      <c r="I8214" s="73">
        <f t="shared" si="1415"/>
        <v>0</v>
      </c>
      <c r="J8214" s="73">
        <f t="shared" si="1416"/>
        <v>0</v>
      </c>
      <c r="L8214" s="562">
        <f>'RSTOD2 kWh'!L8214</f>
        <v>28.28</v>
      </c>
      <c r="M8214" s="561">
        <f t="shared" si="1417"/>
        <v>0</v>
      </c>
      <c r="N8214" s="561">
        <f t="shared" si="1418"/>
        <v>0</v>
      </c>
      <c r="O8214" s="561">
        <f t="shared" si="1419"/>
        <v>1314.3515469792724</v>
      </c>
    </row>
    <row r="8215" spans="1:15">
      <c r="A8215" s="74">
        <v>45786.124999980086</v>
      </c>
      <c r="B8215" s="72">
        <f t="shared" si="1410"/>
        <v>5</v>
      </c>
      <c r="C8215" s="72">
        <f t="shared" si="1411"/>
        <v>9</v>
      </c>
      <c r="D8215" s="75">
        <f t="shared" si="1412"/>
        <v>3</v>
      </c>
      <c r="E8215" s="72" t="str">
        <f t="shared" si="1420"/>
        <v>Other</v>
      </c>
      <c r="F8215" s="72" t="str">
        <f t="shared" si="1413"/>
        <v>Yes</v>
      </c>
      <c r="G8215" s="72">
        <f t="shared" si="1414"/>
        <v>0</v>
      </c>
      <c r="H8215" s="561">
        <v>43873.853690093696</v>
      </c>
      <c r="I8215" s="73">
        <f t="shared" si="1415"/>
        <v>0</v>
      </c>
      <c r="J8215" s="73">
        <f t="shared" si="1416"/>
        <v>0</v>
      </c>
      <c r="L8215" s="562">
        <f>'RSTOD2 kWh'!L8215</f>
        <v>25.69</v>
      </c>
      <c r="M8215" s="561">
        <f t="shared" si="1417"/>
        <v>0</v>
      </c>
      <c r="N8215" s="561">
        <f t="shared" si="1418"/>
        <v>0</v>
      </c>
      <c r="O8215" s="561">
        <f t="shared" si="1419"/>
        <v>1127.119301298507</v>
      </c>
    </row>
    <row r="8216" spans="1:15">
      <c r="A8216" s="74">
        <v>45786.16666664675</v>
      </c>
      <c r="B8216" s="72">
        <f t="shared" si="1410"/>
        <v>5</v>
      </c>
      <c r="C8216" s="72">
        <f t="shared" si="1411"/>
        <v>9</v>
      </c>
      <c r="D8216" s="75">
        <f t="shared" si="1412"/>
        <v>4</v>
      </c>
      <c r="E8216" s="72" t="str">
        <f t="shared" si="1420"/>
        <v>Other</v>
      </c>
      <c r="F8216" s="72" t="str">
        <f t="shared" si="1413"/>
        <v>Yes</v>
      </c>
      <c r="G8216" s="72">
        <f t="shared" si="1414"/>
        <v>0</v>
      </c>
      <c r="H8216" s="561">
        <v>37687.000388455766</v>
      </c>
      <c r="I8216" s="73">
        <f t="shared" si="1415"/>
        <v>0</v>
      </c>
      <c r="J8216" s="73">
        <f t="shared" si="1416"/>
        <v>0</v>
      </c>
      <c r="L8216" s="562">
        <f>'RSTOD2 kWh'!L8216</f>
        <v>25.9</v>
      </c>
      <c r="M8216" s="561">
        <f t="shared" si="1417"/>
        <v>0</v>
      </c>
      <c r="N8216" s="561">
        <f t="shared" si="1418"/>
        <v>0</v>
      </c>
      <c r="O8216" s="561">
        <f t="shared" si="1419"/>
        <v>976.09331006100422</v>
      </c>
    </row>
    <row r="8217" spans="1:15">
      <c r="A8217" s="74">
        <v>45786.208333313414</v>
      </c>
      <c r="B8217" s="72">
        <f t="shared" si="1410"/>
        <v>5</v>
      </c>
      <c r="C8217" s="72">
        <f t="shared" si="1411"/>
        <v>9</v>
      </c>
      <c r="D8217" s="75">
        <f t="shared" si="1412"/>
        <v>5</v>
      </c>
      <c r="E8217" s="72" t="str">
        <f t="shared" si="1420"/>
        <v>Other</v>
      </c>
      <c r="F8217" s="72" t="str">
        <f t="shared" si="1413"/>
        <v>Yes</v>
      </c>
      <c r="G8217" s="72">
        <f t="shared" si="1414"/>
        <v>0</v>
      </c>
      <c r="H8217" s="561">
        <v>39397.751476860729</v>
      </c>
      <c r="I8217" s="73">
        <f t="shared" si="1415"/>
        <v>0</v>
      </c>
      <c r="J8217" s="73">
        <f t="shared" si="1416"/>
        <v>0</v>
      </c>
      <c r="L8217" s="562">
        <f>'RSTOD2 kWh'!L8217</f>
        <v>25.03</v>
      </c>
      <c r="M8217" s="561">
        <f t="shared" si="1417"/>
        <v>0</v>
      </c>
      <c r="N8217" s="561">
        <f t="shared" si="1418"/>
        <v>0</v>
      </c>
      <c r="O8217" s="561">
        <f t="shared" si="1419"/>
        <v>986.12571946582409</v>
      </c>
    </row>
    <row r="8218" spans="1:15">
      <c r="A8218" s="74">
        <v>45786.249999980078</v>
      </c>
      <c r="B8218" s="72">
        <f t="shared" si="1410"/>
        <v>5</v>
      </c>
      <c r="C8218" s="72">
        <f t="shared" si="1411"/>
        <v>9</v>
      </c>
      <c r="D8218" s="75">
        <f t="shared" si="1412"/>
        <v>6</v>
      </c>
      <c r="E8218" s="72" t="str">
        <f t="shared" si="1420"/>
        <v>Other</v>
      </c>
      <c r="F8218" s="72" t="str">
        <f t="shared" si="1413"/>
        <v>Yes</v>
      </c>
      <c r="G8218" s="72">
        <f t="shared" si="1414"/>
        <v>0</v>
      </c>
      <c r="H8218" s="561">
        <v>43763.52699465226</v>
      </c>
      <c r="I8218" s="73">
        <f t="shared" si="1415"/>
        <v>0</v>
      </c>
      <c r="J8218" s="73">
        <f t="shared" si="1416"/>
        <v>0</v>
      </c>
      <c r="L8218" s="562">
        <f>'RSTOD2 kWh'!L8218</f>
        <v>32.25</v>
      </c>
      <c r="M8218" s="561">
        <f t="shared" si="1417"/>
        <v>0</v>
      </c>
      <c r="N8218" s="561">
        <f t="shared" si="1418"/>
        <v>0</v>
      </c>
      <c r="O8218" s="561">
        <f t="shared" si="1419"/>
        <v>1411.3737455775354</v>
      </c>
    </row>
    <row r="8219" spans="1:15">
      <c r="A8219" s="74">
        <v>45786.291666646743</v>
      </c>
      <c r="B8219" s="72">
        <f t="shared" si="1410"/>
        <v>5</v>
      </c>
      <c r="C8219" s="72">
        <f t="shared" si="1411"/>
        <v>9</v>
      </c>
      <c r="D8219" s="75">
        <f t="shared" si="1412"/>
        <v>7</v>
      </c>
      <c r="E8219" s="72" t="str">
        <f t="shared" si="1420"/>
        <v>Other</v>
      </c>
      <c r="F8219" s="72" t="str">
        <f t="shared" si="1413"/>
        <v>Yes</v>
      </c>
      <c r="G8219" s="72">
        <f t="shared" si="1414"/>
        <v>0</v>
      </c>
      <c r="H8219" s="561">
        <v>46043.102053039227</v>
      </c>
      <c r="I8219" s="73">
        <f t="shared" si="1415"/>
        <v>0</v>
      </c>
      <c r="J8219" s="73">
        <f t="shared" si="1416"/>
        <v>0</v>
      </c>
      <c r="L8219" s="562">
        <f>'RSTOD2 kWh'!L8219</f>
        <v>32.44</v>
      </c>
      <c r="M8219" s="561">
        <f t="shared" si="1417"/>
        <v>0</v>
      </c>
      <c r="N8219" s="561">
        <f t="shared" si="1418"/>
        <v>0</v>
      </c>
      <c r="O8219" s="561">
        <f t="shared" si="1419"/>
        <v>1493.6382306005924</v>
      </c>
    </row>
    <row r="8220" spans="1:15">
      <c r="A8220" s="74">
        <v>45786.333333313407</v>
      </c>
      <c r="B8220" s="72">
        <f t="shared" si="1410"/>
        <v>5</v>
      </c>
      <c r="C8220" s="72">
        <f t="shared" si="1411"/>
        <v>9</v>
      </c>
      <c r="D8220" s="75">
        <f t="shared" si="1412"/>
        <v>8</v>
      </c>
      <c r="E8220" s="72" t="str">
        <f t="shared" si="1420"/>
        <v>Other</v>
      </c>
      <c r="F8220" s="72" t="str">
        <f t="shared" si="1413"/>
        <v>Yes</v>
      </c>
      <c r="G8220" s="72">
        <f t="shared" si="1414"/>
        <v>0</v>
      </c>
      <c r="H8220" s="561">
        <v>60827.69081051903</v>
      </c>
      <c r="I8220" s="73">
        <f t="shared" si="1415"/>
        <v>0</v>
      </c>
      <c r="J8220" s="73">
        <f t="shared" si="1416"/>
        <v>0</v>
      </c>
      <c r="L8220" s="562">
        <f>'RSTOD2 kWh'!L8220</f>
        <v>45.41</v>
      </c>
      <c r="M8220" s="561">
        <f t="shared" si="1417"/>
        <v>0</v>
      </c>
      <c r="N8220" s="561">
        <f t="shared" si="1418"/>
        <v>0</v>
      </c>
      <c r="O8220" s="561">
        <f t="shared" si="1419"/>
        <v>2762.1854397056691</v>
      </c>
    </row>
    <row r="8221" spans="1:15">
      <c r="A8221" s="74">
        <v>45786.374999980071</v>
      </c>
      <c r="B8221" s="72">
        <f t="shared" si="1410"/>
        <v>5</v>
      </c>
      <c r="C8221" s="72">
        <f t="shared" si="1411"/>
        <v>9</v>
      </c>
      <c r="D8221" s="75">
        <f t="shared" si="1412"/>
        <v>9</v>
      </c>
      <c r="E8221" s="72" t="str">
        <f t="shared" si="1420"/>
        <v>Other</v>
      </c>
      <c r="F8221" s="72" t="str">
        <f t="shared" si="1413"/>
        <v>Yes</v>
      </c>
      <c r="G8221" s="72">
        <f t="shared" si="1414"/>
        <v>0</v>
      </c>
      <c r="H8221" s="561">
        <v>66439.759580528378</v>
      </c>
      <c r="I8221" s="73">
        <f t="shared" si="1415"/>
        <v>0</v>
      </c>
      <c r="J8221" s="73">
        <f t="shared" si="1416"/>
        <v>0</v>
      </c>
      <c r="L8221" s="562">
        <f>'RSTOD2 kWh'!L8221</f>
        <v>46.96</v>
      </c>
      <c r="M8221" s="561">
        <f t="shared" si="1417"/>
        <v>0</v>
      </c>
      <c r="N8221" s="561">
        <f t="shared" si="1418"/>
        <v>0</v>
      </c>
      <c r="O8221" s="561">
        <f t="shared" si="1419"/>
        <v>3120.0111099016126</v>
      </c>
    </row>
    <row r="8222" spans="1:15">
      <c r="A8222" s="74">
        <v>45786.416666646735</v>
      </c>
      <c r="B8222" s="72">
        <f t="shared" si="1410"/>
        <v>5</v>
      </c>
      <c r="C8222" s="72">
        <f t="shared" si="1411"/>
        <v>9</v>
      </c>
      <c r="D8222" s="75">
        <f t="shared" si="1412"/>
        <v>10</v>
      </c>
      <c r="E8222" s="72" t="str">
        <f t="shared" si="1420"/>
        <v>Other</v>
      </c>
      <c r="F8222" s="72" t="str">
        <f t="shared" si="1413"/>
        <v>Yes</v>
      </c>
      <c r="G8222" s="72">
        <f t="shared" si="1414"/>
        <v>0</v>
      </c>
      <c r="H8222" s="561">
        <v>69390.66085370825</v>
      </c>
      <c r="I8222" s="73">
        <f t="shared" si="1415"/>
        <v>0</v>
      </c>
      <c r="J8222" s="73">
        <f t="shared" si="1416"/>
        <v>0</v>
      </c>
      <c r="L8222" s="562">
        <f>'RSTOD2 kWh'!L8222</f>
        <v>33.19</v>
      </c>
      <c r="M8222" s="561">
        <f t="shared" si="1417"/>
        <v>0</v>
      </c>
      <c r="N8222" s="561">
        <f t="shared" si="1418"/>
        <v>0</v>
      </c>
      <c r="O8222" s="561">
        <f t="shared" si="1419"/>
        <v>2303.0760337345769</v>
      </c>
    </row>
    <row r="8223" spans="1:15">
      <c r="A8223" s="74">
        <v>45786.4583333134</v>
      </c>
      <c r="B8223" s="72">
        <f t="shared" si="1410"/>
        <v>5</v>
      </c>
      <c r="C8223" s="72">
        <f t="shared" si="1411"/>
        <v>9</v>
      </c>
      <c r="D8223" s="75">
        <f t="shared" si="1412"/>
        <v>11</v>
      </c>
      <c r="E8223" s="72" t="str">
        <f t="shared" si="1420"/>
        <v>Other</v>
      </c>
      <c r="F8223" s="72" t="str">
        <f t="shared" si="1413"/>
        <v>Yes</v>
      </c>
      <c r="G8223" s="72">
        <f t="shared" si="1414"/>
        <v>0</v>
      </c>
      <c r="H8223" s="561">
        <v>68892.98696258635</v>
      </c>
      <c r="I8223" s="73">
        <f t="shared" si="1415"/>
        <v>0</v>
      </c>
      <c r="J8223" s="73">
        <f t="shared" si="1416"/>
        <v>0</v>
      </c>
      <c r="L8223" s="562">
        <f>'RSTOD2 kWh'!L8223</f>
        <v>26.22</v>
      </c>
      <c r="M8223" s="561">
        <f t="shared" si="1417"/>
        <v>0</v>
      </c>
      <c r="N8223" s="561">
        <f t="shared" si="1418"/>
        <v>0</v>
      </c>
      <c r="O8223" s="561">
        <f t="shared" si="1419"/>
        <v>1806.374118159014</v>
      </c>
    </row>
    <row r="8224" spans="1:15">
      <c r="A8224" s="74">
        <v>45786.499999980064</v>
      </c>
      <c r="B8224" s="72">
        <f t="shared" si="1410"/>
        <v>5</v>
      </c>
      <c r="C8224" s="72">
        <f t="shared" si="1411"/>
        <v>9</v>
      </c>
      <c r="D8224" s="75">
        <f t="shared" si="1412"/>
        <v>12</v>
      </c>
      <c r="E8224" s="72" t="str">
        <f t="shared" si="1420"/>
        <v>Other</v>
      </c>
      <c r="F8224" s="72" t="str">
        <f t="shared" si="1413"/>
        <v>Yes</v>
      </c>
      <c r="G8224" s="72">
        <f t="shared" si="1414"/>
        <v>0</v>
      </c>
      <c r="H8224" s="561">
        <v>70992.58800716509</v>
      </c>
      <c r="I8224" s="73">
        <f t="shared" si="1415"/>
        <v>0</v>
      </c>
      <c r="J8224" s="73">
        <f t="shared" si="1416"/>
        <v>0</v>
      </c>
      <c r="L8224" s="562">
        <f>'RSTOD2 kWh'!L8224</f>
        <v>27.5</v>
      </c>
      <c r="M8224" s="561">
        <f t="shared" si="1417"/>
        <v>0</v>
      </c>
      <c r="N8224" s="561">
        <f t="shared" si="1418"/>
        <v>0</v>
      </c>
      <c r="O8224" s="561">
        <f t="shared" si="1419"/>
        <v>1952.2961701970401</v>
      </c>
    </row>
    <row r="8225" spans="1:15">
      <c r="A8225" s="74">
        <v>45786.541666646728</v>
      </c>
      <c r="B8225" s="72">
        <f t="shared" si="1410"/>
        <v>5</v>
      </c>
      <c r="C8225" s="72">
        <f t="shared" si="1411"/>
        <v>9</v>
      </c>
      <c r="D8225" s="75">
        <f t="shared" si="1412"/>
        <v>13</v>
      </c>
      <c r="E8225" s="72" t="str">
        <f t="shared" si="1420"/>
        <v>Other</v>
      </c>
      <c r="F8225" s="72" t="str">
        <f t="shared" si="1413"/>
        <v>Yes</v>
      </c>
      <c r="G8225" s="72">
        <f t="shared" si="1414"/>
        <v>0</v>
      </c>
      <c r="H8225" s="561">
        <v>71194.214198003494</v>
      </c>
      <c r="I8225" s="73">
        <f t="shared" si="1415"/>
        <v>0</v>
      </c>
      <c r="J8225" s="73">
        <f t="shared" si="1416"/>
        <v>0</v>
      </c>
      <c r="L8225" s="562">
        <f>'RSTOD2 kWh'!L8225</f>
        <v>28.5</v>
      </c>
      <c r="M8225" s="561">
        <f t="shared" si="1417"/>
        <v>0</v>
      </c>
      <c r="N8225" s="561">
        <f t="shared" si="1418"/>
        <v>0</v>
      </c>
      <c r="O8225" s="561">
        <f t="shared" si="1419"/>
        <v>2029.0351046430994</v>
      </c>
    </row>
    <row r="8226" spans="1:15">
      <c r="A8226" s="74">
        <v>45786.583333313392</v>
      </c>
      <c r="B8226" s="72">
        <f t="shared" si="1410"/>
        <v>5</v>
      </c>
      <c r="C8226" s="72">
        <f t="shared" si="1411"/>
        <v>9</v>
      </c>
      <c r="D8226" s="75">
        <f t="shared" si="1412"/>
        <v>14</v>
      </c>
      <c r="E8226" s="72" t="str">
        <f t="shared" si="1420"/>
        <v>Other</v>
      </c>
      <c r="F8226" s="72" t="str">
        <f t="shared" si="1413"/>
        <v>Yes</v>
      </c>
      <c r="G8226" s="72">
        <f t="shared" si="1414"/>
        <v>0</v>
      </c>
      <c r="H8226" s="561">
        <v>71089.463637105699</v>
      </c>
      <c r="I8226" s="73">
        <f t="shared" si="1415"/>
        <v>0</v>
      </c>
      <c r="J8226" s="73">
        <f t="shared" si="1416"/>
        <v>0</v>
      </c>
      <c r="L8226" s="562">
        <f>'RSTOD2 kWh'!L8226</f>
        <v>27.98</v>
      </c>
      <c r="M8226" s="561">
        <f t="shared" si="1417"/>
        <v>0</v>
      </c>
      <c r="N8226" s="561">
        <f t="shared" si="1418"/>
        <v>0</v>
      </c>
      <c r="O8226" s="561">
        <f t="shared" si="1419"/>
        <v>1989.0831925662173</v>
      </c>
    </row>
    <row r="8227" spans="1:15">
      <c r="A8227" s="74">
        <v>45786.624999980057</v>
      </c>
      <c r="B8227" s="72">
        <f t="shared" si="1410"/>
        <v>5</v>
      </c>
      <c r="C8227" s="72">
        <f t="shared" si="1411"/>
        <v>9</v>
      </c>
      <c r="D8227" s="75">
        <f t="shared" si="1412"/>
        <v>15</v>
      </c>
      <c r="E8227" s="72" t="str">
        <f t="shared" si="1420"/>
        <v>Other</v>
      </c>
      <c r="F8227" s="72" t="str">
        <f t="shared" si="1413"/>
        <v>Yes</v>
      </c>
      <c r="G8227" s="72">
        <f t="shared" si="1414"/>
        <v>0</v>
      </c>
      <c r="H8227" s="561">
        <v>71731.635521708042</v>
      </c>
      <c r="I8227" s="73">
        <f t="shared" si="1415"/>
        <v>0</v>
      </c>
      <c r="J8227" s="73">
        <f t="shared" si="1416"/>
        <v>0</v>
      </c>
      <c r="L8227" s="562">
        <f>'RSTOD2 kWh'!L8227</f>
        <v>26.79</v>
      </c>
      <c r="M8227" s="561">
        <f t="shared" si="1417"/>
        <v>0</v>
      </c>
      <c r="N8227" s="561">
        <f t="shared" si="1418"/>
        <v>0</v>
      </c>
      <c r="O8227" s="561">
        <f t="shared" si="1419"/>
        <v>1921.6905156265584</v>
      </c>
    </row>
    <row r="8228" spans="1:15">
      <c r="A8228" s="74">
        <v>45786.666666646721</v>
      </c>
      <c r="B8228" s="72">
        <f t="shared" si="1410"/>
        <v>5</v>
      </c>
      <c r="C8228" s="72">
        <f t="shared" si="1411"/>
        <v>9</v>
      </c>
      <c r="D8228" s="75">
        <f t="shared" si="1412"/>
        <v>16</v>
      </c>
      <c r="E8228" s="72" t="str">
        <f t="shared" si="1420"/>
        <v>Other</v>
      </c>
      <c r="F8228" s="72" t="str">
        <f t="shared" si="1413"/>
        <v>Yes</v>
      </c>
      <c r="G8228" s="72">
        <f t="shared" si="1414"/>
        <v>0</v>
      </c>
      <c r="H8228" s="561">
        <v>70905.909403207479</v>
      </c>
      <c r="I8228" s="73">
        <f t="shared" si="1415"/>
        <v>0</v>
      </c>
      <c r="J8228" s="73">
        <f t="shared" si="1416"/>
        <v>0</v>
      </c>
      <c r="L8228" s="562">
        <f>'RSTOD2 kWh'!L8228</f>
        <v>27.01</v>
      </c>
      <c r="M8228" s="561">
        <f t="shared" si="1417"/>
        <v>0</v>
      </c>
      <c r="N8228" s="561">
        <f t="shared" si="1418"/>
        <v>0</v>
      </c>
      <c r="O8228" s="561">
        <f t="shared" si="1419"/>
        <v>1915.1686129806342</v>
      </c>
    </row>
    <row r="8229" spans="1:15">
      <c r="A8229" s="74">
        <v>45786.708333313385</v>
      </c>
      <c r="B8229" s="72">
        <f t="shared" si="1410"/>
        <v>5</v>
      </c>
      <c r="C8229" s="72">
        <f t="shared" si="1411"/>
        <v>9</v>
      </c>
      <c r="D8229" s="75">
        <f t="shared" si="1412"/>
        <v>17</v>
      </c>
      <c r="E8229" s="72" t="str">
        <f t="shared" si="1420"/>
        <v>Other</v>
      </c>
      <c r="F8229" s="72" t="str">
        <f t="shared" si="1413"/>
        <v>Yes</v>
      </c>
      <c r="G8229" s="72">
        <f t="shared" si="1414"/>
        <v>0</v>
      </c>
      <c r="H8229" s="561">
        <v>63975.290618035986</v>
      </c>
      <c r="I8229" s="73">
        <f t="shared" si="1415"/>
        <v>0</v>
      </c>
      <c r="J8229" s="73">
        <f t="shared" si="1416"/>
        <v>0</v>
      </c>
      <c r="L8229" s="562">
        <f>'RSTOD2 kWh'!L8229</f>
        <v>24.12</v>
      </c>
      <c r="M8229" s="561">
        <f t="shared" si="1417"/>
        <v>0</v>
      </c>
      <c r="N8229" s="561">
        <f t="shared" si="1418"/>
        <v>0</v>
      </c>
      <c r="O8229" s="561">
        <f t="shared" si="1419"/>
        <v>1543.0840097070281</v>
      </c>
    </row>
    <row r="8230" spans="1:15">
      <c r="A8230" s="74">
        <v>45786.749999980049</v>
      </c>
      <c r="B8230" s="72">
        <f t="shared" si="1410"/>
        <v>5</v>
      </c>
      <c r="C8230" s="72">
        <f t="shared" si="1411"/>
        <v>9</v>
      </c>
      <c r="D8230" s="75">
        <f t="shared" si="1412"/>
        <v>18</v>
      </c>
      <c r="E8230" s="72" t="str">
        <f t="shared" si="1420"/>
        <v>Other</v>
      </c>
      <c r="F8230" s="72" t="str">
        <f t="shared" si="1413"/>
        <v>Yes</v>
      </c>
      <c r="G8230" s="72">
        <f t="shared" si="1414"/>
        <v>0</v>
      </c>
      <c r="H8230" s="561">
        <v>61644.070302385502</v>
      </c>
      <c r="I8230" s="73">
        <f t="shared" si="1415"/>
        <v>0</v>
      </c>
      <c r="J8230" s="73">
        <f t="shared" si="1416"/>
        <v>0</v>
      </c>
      <c r="L8230" s="562">
        <f>'RSTOD2 kWh'!L8230</f>
        <v>29.58</v>
      </c>
      <c r="M8230" s="561">
        <f t="shared" si="1417"/>
        <v>0</v>
      </c>
      <c r="N8230" s="561">
        <f t="shared" si="1418"/>
        <v>0</v>
      </c>
      <c r="O8230" s="561">
        <f t="shared" si="1419"/>
        <v>1823.4315995445631</v>
      </c>
    </row>
    <row r="8231" spans="1:15">
      <c r="A8231" s="74">
        <v>45786.791666646714</v>
      </c>
      <c r="B8231" s="72">
        <f t="shared" si="1410"/>
        <v>5</v>
      </c>
      <c r="C8231" s="72">
        <f t="shared" si="1411"/>
        <v>9</v>
      </c>
      <c r="D8231" s="75">
        <f t="shared" si="1412"/>
        <v>19</v>
      </c>
      <c r="E8231" s="72" t="str">
        <f t="shared" si="1420"/>
        <v>Other</v>
      </c>
      <c r="F8231" s="72" t="str">
        <f t="shared" si="1413"/>
        <v>Yes</v>
      </c>
      <c r="G8231" s="72">
        <f t="shared" si="1414"/>
        <v>0</v>
      </c>
      <c r="H8231" s="561">
        <v>58197.374559475902</v>
      </c>
      <c r="I8231" s="73">
        <f t="shared" si="1415"/>
        <v>0</v>
      </c>
      <c r="J8231" s="73">
        <f t="shared" si="1416"/>
        <v>0</v>
      </c>
      <c r="L8231" s="562">
        <f>'RSTOD2 kWh'!L8231</f>
        <v>31.98</v>
      </c>
      <c r="M8231" s="561">
        <f t="shared" si="1417"/>
        <v>0</v>
      </c>
      <c r="N8231" s="561">
        <f t="shared" si="1418"/>
        <v>0</v>
      </c>
      <c r="O8231" s="561">
        <f t="shared" si="1419"/>
        <v>1861.1520384120395</v>
      </c>
    </row>
    <row r="8232" spans="1:15">
      <c r="A8232" s="74">
        <v>45786.833333313378</v>
      </c>
      <c r="B8232" s="72">
        <f t="shared" si="1410"/>
        <v>5</v>
      </c>
      <c r="C8232" s="72">
        <f t="shared" si="1411"/>
        <v>9</v>
      </c>
      <c r="D8232" s="75">
        <f t="shared" si="1412"/>
        <v>20</v>
      </c>
      <c r="E8232" s="72" t="str">
        <f t="shared" si="1420"/>
        <v>Other</v>
      </c>
      <c r="F8232" s="72" t="str">
        <f t="shared" si="1413"/>
        <v>Yes</v>
      </c>
      <c r="G8232" s="72">
        <f t="shared" si="1414"/>
        <v>0</v>
      </c>
      <c r="H8232" s="561">
        <v>53760.701364457498</v>
      </c>
      <c r="I8232" s="73">
        <f t="shared" si="1415"/>
        <v>0</v>
      </c>
      <c r="J8232" s="73">
        <f t="shared" si="1416"/>
        <v>0</v>
      </c>
      <c r="L8232" s="562">
        <f>'RSTOD2 kWh'!L8232</f>
        <v>50.83</v>
      </c>
      <c r="M8232" s="561">
        <f t="shared" si="1417"/>
        <v>0</v>
      </c>
      <c r="N8232" s="561">
        <f t="shared" si="1418"/>
        <v>0</v>
      </c>
      <c r="O8232" s="561">
        <f t="shared" si="1419"/>
        <v>2732.6564503553745</v>
      </c>
    </row>
    <row r="8233" spans="1:15">
      <c r="A8233" s="74">
        <v>45786.874999980042</v>
      </c>
      <c r="B8233" s="72">
        <f t="shared" si="1410"/>
        <v>5</v>
      </c>
      <c r="C8233" s="72">
        <f t="shared" si="1411"/>
        <v>9</v>
      </c>
      <c r="D8233" s="75">
        <f t="shared" si="1412"/>
        <v>21</v>
      </c>
      <c r="E8233" s="72" t="str">
        <f t="shared" si="1420"/>
        <v>Other</v>
      </c>
      <c r="F8233" s="72" t="str">
        <f t="shared" si="1413"/>
        <v>Yes</v>
      </c>
      <c r="G8233" s="72">
        <f t="shared" si="1414"/>
        <v>0</v>
      </c>
      <c r="H8233" s="561">
        <v>50120.887307300793</v>
      </c>
      <c r="I8233" s="73">
        <f t="shared" si="1415"/>
        <v>0</v>
      </c>
      <c r="J8233" s="73">
        <f t="shared" si="1416"/>
        <v>0</v>
      </c>
      <c r="L8233" s="562">
        <f>'RSTOD2 kWh'!L8233</f>
        <v>30.09</v>
      </c>
      <c r="M8233" s="561">
        <f t="shared" si="1417"/>
        <v>0</v>
      </c>
      <c r="N8233" s="561">
        <f t="shared" si="1418"/>
        <v>0</v>
      </c>
      <c r="O8233" s="561">
        <f t="shared" si="1419"/>
        <v>1508.1374990766808</v>
      </c>
    </row>
    <row r="8234" spans="1:15">
      <c r="A8234" s="74">
        <v>45786.916666646706</v>
      </c>
      <c r="B8234" s="72">
        <f t="shared" si="1410"/>
        <v>5</v>
      </c>
      <c r="C8234" s="72">
        <f t="shared" si="1411"/>
        <v>9</v>
      </c>
      <c r="D8234" s="75">
        <f t="shared" si="1412"/>
        <v>22</v>
      </c>
      <c r="E8234" s="72" t="str">
        <f t="shared" si="1420"/>
        <v>Other</v>
      </c>
      <c r="F8234" s="72" t="str">
        <f t="shared" si="1413"/>
        <v>Yes</v>
      </c>
      <c r="G8234" s="72">
        <f t="shared" si="1414"/>
        <v>0</v>
      </c>
      <c r="H8234" s="561">
        <v>48715.833427773287</v>
      </c>
      <c r="I8234" s="73">
        <f t="shared" si="1415"/>
        <v>0</v>
      </c>
      <c r="J8234" s="73">
        <f t="shared" si="1416"/>
        <v>0</v>
      </c>
      <c r="L8234" s="562">
        <f>'RSTOD2 kWh'!L8234</f>
        <v>29.36</v>
      </c>
      <c r="M8234" s="561">
        <f t="shared" si="1417"/>
        <v>0</v>
      </c>
      <c r="N8234" s="561">
        <f t="shared" si="1418"/>
        <v>0</v>
      </c>
      <c r="O8234" s="561">
        <f t="shared" si="1419"/>
        <v>1430.2968694394235</v>
      </c>
    </row>
    <row r="8235" spans="1:15">
      <c r="A8235" s="74">
        <v>45786.958333313371</v>
      </c>
      <c r="B8235" s="72">
        <f t="shared" si="1410"/>
        <v>5</v>
      </c>
      <c r="C8235" s="72">
        <f t="shared" si="1411"/>
        <v>9</v>
      </c>
      <c r="D8235" s="75">
        <f t="shared" si="1412"/>
        <v>23</v>
      </c>
      <c r="E8235" s="72" t="str">
        <f t="shared" si="1420"/>
        <v>Other</v>
      </c>
      <c r="F8235" s="72" t="str">
        <f t="shared" si="1413"/>
        <v>Yes</v>
      </c>
      <c r="G8235" s="72">
        <f t="shared" si="1414"/>
        <v>0</v>
      </c>
      <c r="H8235" s="561">
        <v>43927.595822464151</v>
      </c>
      <c r="I8235" s="73">
        <f t="shared" si="1415"/>
        <v>0</v>
      </c>
      <c r="J8235" s="73">
        <f t="shared" si="1416"/>
        <v>0</v>
      </c>
      <c r="L8235" s="562">
        <f>'RSTOD2 kWh'!L8235</f>
        <v>24.69</v>
      </c>
      <c r="M8235" s="561">
        <f t="shared" si="1417"/>
        <v>0</v>
      </c>
      <c r="N8235" s="561">
        <f t="shared" si="1418"/>
        <v>0</v>
      </c>
      <c r="O8235" s="561">
        <f t="shared" si="1419"/>
        <v>1084.5723408566398</v>
      </c>
    </row>
    <row r="8236" spans="1:15">
      <c r="A8236" s="74">
        <v>45786.999999980035</v>
      </c>
      <c r="B8236" s="72">
        <f t="shared" si="1410"/>
        <v>5</v>
      </c>
      <c r="C8236" s="72">
        <f t="shared" si="1411"/>
        <v>10</v>
      </c>
      <c r="D8236" s="75">
        <f t="shared" si="1412"/>
        <v>0</v>
      </c>
      <c r="E8236" s="72" t="str">
        <f t="shared" si="1420"/>
        <v>Other</v>
      </c>
      <c r="F8236" s="72" t="str">
        <f t="shared" si="1413"/>
        <v>No</v>
      </c>
      <c r="G8236" s="72">
        <f t="shared" si="1414"/>
        <v>0</v>
      </c>
      <c r="H8236" s="561">
        <v>42346.427732566008</v>
      </c>
      <c r="I8236" s="73">
        <f t="shared" si="1415"/>
        <v>0</v>
      </c>
      <c r="J8236" s="73">
        <f t="shared" si="1416"/>
        <v>0</v>
      </c>
      <c r="L8236" s="562">
        <f>'RSTOD2 kWh'!L8236</f>
        <v>21.49</v>
      </c>
      <c r="M8236" s="561">
        <f t="shared" si="1417"/>
        <v>0</v>
      </c>
      <c r="N8236" s="561">
        <f t="shared" si="1418"/>
        <v>0</v>
      </c>
      <c r="O8236" s="561">
        <f t="shared" si="1419"/>
        <v>910.02473197284337</v>
      </c>
    </row>
    <row r="8237" spans="1:15">
      <c r="A8237" s="74">
        <v>45787.041666646699</v>
      </c>
      <c r="B8237" s="72">
        <f t="shared" si="1410"/>
        <v>5</v>
      </c>
      <c r="C8237" s="72">
        <f t="shared" si="1411"/>
        <v>10</v>
      </c>
      <c r="D8237" s="75">
        <f t="shared" si="1412"/>
        <v>1</v>
      </c>
      <c r="E8237" s="72" t="str">
        <f t="shared" si="1420"/>
        <v>Other</v>
      </c>
      <c r="F8237" s="72" t="str">
        <f t="shared" si="1413"/>
        <v>No</v>
      </c>
      <c r="G8237" s="72">
        <f t="shared" si="1414"/>
        <v>0</v>
      </c>
      <c r="H8237" s="561">
        <v>45616.652019716392</v>
      </c>
      <c r="I8237" s="73">
        <f t="shared" si="1415"/>
        <v>0</v>
      </c>
      <c r="J8237" s="73">
        <f t="shared" si="1416"/>
        <v>0</v>
      </c>
      <c r="L8237" s="562">
        <f>'RSTOD2 kWh'!L8237</f>
        <v>24.47</v>
      </c>
      <c r="M8237" s="561">
        <f t="shared" si="1417"/>
        <v>0</v>
      </c>
      <c r="N8237" s="561">
        <f t="shared" si="1418"/>
        <v>0</v>
      </c>
      <c r="O8237" s="561">
        <f t="shared" si="1419"/>
        <v>1116.23947492246</v>
      </c>
    </row>
    <row r="8238" spans="1:15">
      <c r="A8238" s="74">
        <v>45787.083333313363</v>
      </c>
      <c r="B8238" s="72">
        <f t="shared" si="1410"/>
        <v>5</v>
      </c>
      <c r="C8238" s="72">
        <f t="shared" si="1411"/>
        <v>10</v>
      </c>
      <c r="D8238" s="75">
        <f t="shared" si="1412"/>
        <v>2</v>
      </c>
      <c r="E8238" s="72" t="str">
        <f t="shared" si="1420"/>
        <v>Other</v>
      </c>
      <c r="F8238" s="72" t="str">
        <f t="shared" si="1413"/>
        <v>No</v>
      </c>
      <c r="G8238" s="72">
        <f t="shared" si="1414"/>
        <v>0</v>
      </c>
      <c r="H8238" s="561">
        <v>44266.578982113249</v>
      </c>
      <c r="I8238" s="73">
        <f t="shared" si="1415"/>
        <v>0</v>
      </c>
      <c r="J8238" s="73">
        <f t="shared" si="1416"/>
        <v>0</v>
      </c>
      <c r="L8238" s="562">
        <f>'RSTOD2 kWh'!L8238</f>
        <v>22.15</v>
      </c>
      <c r="M8238" s="561">
        <f t="shared" si="1417"/>
        <v>0</v>
      </c>
      <c r="N8238" s="561">
        <f t="shared" si="1418"/>
        <v>0</v>
      </c>
      <c r="O8238" s="561">
        <f t="shared" si="1419"/>
        <v>980.50472445380842</v>
      </c>
    </row>
    <row r="8239" spans="1:15">
      <c r="A8239" s="74">
        <v>45787.124999980027</v>
      </c>
      <c r="B8239" s="72">
        <f t="shared" si="1410"/>
        <v>5</v>
      </c>
      <c r="C8239" s="72">
        <f t="shared" si="1411"/>
        <v>10</v>
      </c>
      <c r="D8239" s="75">
        <f t="shared" si="1412"/>
        <v>3</v>
      </c>
      <c r="E8239" s="72" t="str">
        <f t="shared" si="1420"/>
        <v>Other</v>
      </c>
      <c r="F8239" s="72" t="str">
        <f t="shared" si="1413"/>
        <v>No</v>
      </c>
      <c r="G8239" s="72">
        <f t="shared" si="1414"/>
        <v>0</v>
      </c>
      <c r="H8239" s="561">
        <v>41314.388519052824</v>
      </c>
      <c r="I8239" s="73">
        <f t="shared" si="1415"/>
        <v>0</v>
      </c>
      <c r="J8239" s="73">
        <f t="shared" si="1416"/>
        <v>0</v>
      </c>
      <c r="L8239" s="562">
        <f>'RSTOD2 kWh'!L8239</f>
        <v>20.91</v>
      </c>
      <c r="M8239" s="561">
        <f t="shared" si="1417"/>
        <v>0</v>
      </c>
      <c r="N8239" s="561">
        <f t="shared" si="1418"/>
        <v>0</v>
      </c>
      <c r="O8239" s="561">
        <f t="shared" si="1419"/>
        <v>863.88386393339454</v>
      </c>
    </row>
    <row r="8240" spans="1:15">
      <c r="A8240" s="74">
        <v>45787.166666646692</v>
      </c>
      <c r="B8240" s="72">
        <f t="shared" si="1410"/>
        <v>5</v>
      </c>
      <c r="C8240" s="72">
        <f t="shared" si="1411"/>
        <v>10</v>
      </c>
      <c r="D8240" s="75">
        <f t="shared" si="1412"/>
        <v>4</v>
      </c>
      <c r="E8240" s="72" t="str">
        <f t="shared" si="1420"/>
        <v>Other</v>
      </c>
      <c r="F8240" s="72" t="str">
        <f t="shared" si="1413"/>
        <v>No</v>
      </c>
      <c r="G8240" s="72">
        <f t="shared" si="1414"/>
        <v>0</v>
      </c>
      <c r="H8240" s="561">
        <v>39612.661759811803</v>
      </c>
      <c r="I8240" s="73">
        <f t="shared" si="1415"/>
        <v>0</v>
      </c>
      <c r="J8240" s="73">
        <f t="shared" si="1416"/>
        <v>0</v>
      </c>
      <c r="L8240" s="562">
        <f>'RSTOD2 kWh'!L8240</f>
        <v>20.63</v>
      </c>
      <c r="M8240" s="561">
        <f t="shared" si="1417"/>
        <v>0</v>
      </c>
      <c r="N8240" s="561">
        <f t="shared" si="1418"/>
        <v>0</v>
      </c>
      <c r="O8240" s="561">
        <f t="shared" si="1419"/>
        <v>817.20921210491747</v>
      </c>
    </row>
    <row r="8241" spans="1:15">
      <c r="A8241" s="74">
        <v>45787.208333313356</v>
      </c>
      <c r="B8241" s="72">
        <f t="shared" si="1410"/>
        <v>5</v>
      </c>
      <c r="C8241" s="72">
        <f t="shared" si="1411"/>
        <v>10</v>
      </c>
      <c r="D8241" s="75">
        <f t="shared" si="1412"/>
        <v>5</v>
      </c>
      <c r="E8241" s="72" t="str">
        <f t="shared" si="1420"/>
        <v>Other</v>
      </c>
      <c r="F8241" s="72" t="str">
        <f t="shared" si="1413"/>
        <v>No</v>
      </c>
      <c r="G8241" s="72">
        <f t="shared" si="1414"/>
        <v>0</v>
      </c>
      <c r="H8241" s="561">
        <v>40179.210231992562</v>
      </c>
      <c r="I8241" s="73">
        <f t="shared" si="1415"/>
        <v>0</v>
      </c>
      <c r="J8241" s="73">
        <f t="shared" si="1416"/>
        <v>0</v>
      </c>
      <c r="L8241" s="562">
        <f>'RSTOD2 kWh'!L8241</f>
        <v>21.55</v>
      </c>
      <c r="M8241" s="561">
        <f t="shared" si="1417"/>
        <v>0</v>
      </c>
      <c r="N8241" s="561">
        <f t="shared" si="1418"/>
        <v>0</v>
      </c>
      <c r="O8241" s="561">
        <f t="shared" si="1419"/>
        <v>865.86198049943971</v>
      </c>
    </row>
    <row r="8242" spans="1:15">
      <c r="A8242" s="74">
        <v>45787.24999998002</v>
      </c>
      <c r="B8242" s="72">
        <f t="shared" si="1410"/>
        <v>5</v>
      </c>
      <c r="C8242" s="72">
        <f t="shared" si="1411"/>
        <v>10</v>
      </c>
      <c r="D8242" s="75">
        <f t="shared" si="1412"/>
        <v>6</v>
      </c>
      <c r="E8242" s="72" t="str">
        <f t="shared" si="1420"/>
        <v>Other</v>
      </c>
      <c r="F8242" s="72" t="str">
        <f t="shared" si="1413"/>
        <v>No</v>
      </c>
      <c r="G8242" s="72">
        <f t="shared" si="1414"/>
        <v>0</v>
      </c>
      <c r="H8242" s="561">
        <v>38146.802385285097</v>
      </c>
      <c r="I8242" s="73">
        <f t="shared" si="1415"/>
        <v>0</v>
      </c>
      <c r="J8242" s="73">
        <f t="shared" si="1416"/>
        <v>0</v>
      </c>
      <c r="L8242" s="562">
        <f>'RSTOD2 kWh'!L8242</f>
        <v>22.04</v>
      </c>
      <c r="M8242" s="561">
        <f t="shared" si="1417"/>
        <v>0</v>
      </c>
      <c r="N8242" s="561">
        <f t="shared" si="1418"/>
        <v>0</v>
      </c>
      <c r="O8242" s="561">
        <f t="shared" si="1419"/>
        <v>840.75552457168351</v>
      </c>
    </row>
    <row r="8243" spans="1:15">
      <c r="A8243" s="74">
        <v>45787.291666646684</v>
      </c>
      <c r="B8243" s="72">
        <f t="shared" si="1410"/>
        <v>5</v>
      </c>
      <c r="C8243" s="72">
        <f t="shared" si="1411"/>
        <v>10</v>
      </c>
      <c r="D8243" s="75">
        <f t="shared" si="1412"/>
        <v>7</v>
      </c>
      <c r="E8243" s="72" t="str">
        <f t="shared" si="1420"/>
        <v>Other</v>
      </c>
      <c r="F8243" s="72" t="str">
        <f t="shared" si="1413"/>
        <v>No</v>
      </c>
      <c r="G8243" s="72">
        <f t="shared" si="1414"/>
        <v>0</v>
      </c>
      <c r="H8243" s="561">
        <v>43974.690084125192</v>
      </c>
      <c r="I8243" s="73">
        <f t="shared" si="1415"/>
        <v>0</v>
      </c>
      <c r="J8243" s="73">
        <f t="shared" si="1416"/>
        <v>0</v>
      </c>
      <c r="L8243" s="562">
        <f>'RSTOD2 kWh'!L8243</f>
        <v>19.73</v>
      </c>
      <c r="M8243" s="561">
        <f t="shared" si="1417"/>
        <v>0</v>
      </c>
      <c r="N8243" s="561">
        <f t="shared" si="1418"/>
        <v>0</v>
      </c>
      <c r="O8243" s="561">
        <f t="shared" si="1419"/>
        <v>867.62063535979007</v>
      </c>
    </row>
    <row r="8244" spans="1:15">
      <c r="A8244" s="74">
        <v>45787.333333313349</v>
      </c>
      <c r="B8244" s="72">
        <f t="shared" si="1410"/>
        <v>5</v>
      </c>
      <c r="C8244" s="72">
        <f t="shared" si="1411"/>
        <v>10</v>
      </c>
      <c r="D8244" s="75">
        <f t="shared" si="1412"/>
        <v>8</v>
      </c>
      <c r="E8244" s="72" t="str">
        <f t="shared" si="1420"/>
        <v>Other</v>
      </c>
      <c r="F8244" s="72" t="str">
        <f t="shared" si="1413"/>
        <v>No</v>
      </c>
      <c r="G8244" s="72">
        <f t="shared" si="1414"/>
        <v>0</v>
      </c>
      <c r="H8244" s="561">
        <v>52071.00057226498</v>
      </c>
      <c r="I8244" s="73">
        <f t="shared" si="1415"/>
        <v>0</v>
      </c>
      <c r="J8244" s="73">
        <f t="shared" si="1416"/>
        <v>0</v>
      </c>
      <c r="L8244" s="562">
        <f>'RSTOD2 kWh'!L8244</f>
        <v>18.850000000000001</v>
      </c>
      <c r="M8244" s="561">
        <f t="shared" si="1417"/>
        <v>0</v>
      </c>
      <c r="N8244" s="561">
        <f t="shared" si="1418"/>
        <v>0</v>
      </c>
      <c r="O8244" s="561">
        <f t="shared" si="1419"/>
        <v>981.53836078719496</v>
      </c>
    </row>
    <row r="8245" spans="1:15">
      <c r="A8245" s="74">
        <v>45787.374999980013</v>
      </c>
      <c r="B8245" s="72">
        <f t="shared" si="1410"/>
        <v>5</v>
      </c>
      <c r="C8245" s="72">
        <f t="shared" si="1411"/>
        <v>10</v>
      </c>
      <c r="D8245" s="75">
        <f t="shared" si="1412"/>
        <v>9</v>
      </c>
      <c r="E8245" s="72" t="str">
        <f t="shared" si="1420"/>
        <v>Other</v>
      </c>
      <c r="F8245" s="72" t="str">
        <f t="shared" si="1413"/>
        <v>No</v>
      </c>
      <c r="G8245" s="72">
        <f t="shared" si="1414"/>
        <v>0</v>
      </c>
      <c r="H8245" s="561">
        <v>49867.75953397472</v>
      </c>
      <c r="I8245" s="73">
        <f t="shared" si="1415"/>
        <v>0</v>
      </c>
      <c r="J8245" s="73">
        <f t="shared" si="1416"/>
        <v>0</v>
      </c>
      <c r="L8245" s="562">
        <f>'RSTOD2 kWh'!L8245</f>
        <v>19.07</v>
      </c>
      <c r="M8245" s="561">
        <f t="shared" si="1417"/>
        <v>0</v>
      </c>
      <c r="N8245" s="561">
        <f t="shared" si="1418"/>
        <v>0</v>
      </c>
      <c r="O8245" s="561">
        <f t="shared" si="1419"/>
        <v>950.97817431289798</v>
      </c>
    </row>
    <row r="8246" spans="1:15">
      <c r="A8246" s="74">
        <v>45787.416666646677</v>
      </c>
      <c r="B8246" s="72">
        <f t="shared" si="1410"/>
        <v>5</v>
      </c>
      <c r="C8246" s="72">
        <f t="shared" si="1411"/>
        <v>10</v>
      </c>
      <c r="D8246" s="75">
        <f t="shared" si="1412"/>
        <v>10</v>
      </c>
      <c r="E8246" s="72" t="str">
        <f t="shared" si="1420"/>
        <v>Other</v>
      </c>
      <c r="F8246" s="72" t="str">
        <f t="shared" si="1413"/>
        <v>No</v>
      </c>
      <c r="G8246" s="72">
        <f t="shared" si="1414"/>
        <v>0</v>
      </c>
      <c r="H8246" s="561">
        <v>53191.958939618547</v>
      </c>
      <c r="I8246" s="73">
        <f t="shared" si="1415"/>
        <v>0</v>
      </c>
      <c r="J8246" s="73">
        <f t="shared" si="1416"/>
        <v>0</v>
      </c>
      <c r="L8246" s="562">
        <f>'RSTOD2 kWh'!L8246</f>
        <v>18.64</v>
      </c>
      <c r="M8246" s="561">
        <f t="shared" si="1417"/>
        <v>0</v>
      </c>
      <c r="N8246" s="561">
        <f t="shared" si="1418"/>
        <v>0</v>
      </c>
      <c r="O8246" s="561">
        <f t="shared" si="1419"/>
        <v>991.49811463448975</v>
      </c>
    </row>
    <row r="8247" spans="1:15">
      <c r="A8247" s="74">
        <v>45787.458333313341</v>
      </c>
      <c r="B8247" s="72">
        <f t="shared" si="1410"/>
        <v>5</v>
      </c>
      <c r="C8247" s="72">
        <f t="shared" si="1411"/>
        <v>10</v>
      </c>
      <c r="D8247" s="75">
        <f t="shared" si="1412"/>
        <v>11</v>
      </c>
      <c r="E8247" s="72" t="str">
        <f t="shared" si="1420"/>
        <v>Other</v>
      </c>
      <c r="F8247" s="72" t="str">
        <f t="shared" si="1413"/>
        <v>No</v>
      </c>
      <c r="G8247" s="72">
        <f t="shared" si="1414"/>
        <v>0</v>
      </c>
      <c r="H8247" s="561">
        <v>57698.395946065248</v>
      </c>
      <c r="I8247" s="73">
        <f t="shared" si="1415"/>
        <v>0</v>
      </c>
      <c r="J8247" s="73">
        <f t="shared" si="1416"/>
        <v>0</v>
      </c>
      <c r="L8247" s="562">
        <f>'RSTOD2 kWh'!L8247</f>
        <v>19.510000000000002</v>
      </c>
      <c r="M8247" s="561">
        <f t="shared" si="1417"/>
        <v>0</v>
      </c>
      <c r="N8247" s="561">
        <f t="shared" si="1418"/>
        <v>0</v>
      </c>
      <c r="O8247" s="561">
        <f t="shared" si="1419"/>
        <v>1125.695704907733</v>
      </c>
    </row>
    <row r="8248" spans="1:15">
      <c r="A8248" s="74">
        <v>45787.499999980006</v>
      </c>
      <c r="B8248" s="72">
        <f t="shared" si="1410"/>
        <v>5</v>
      </c>
      <c r="C8248" s="72">
        <f t="shared" si="1411"/>
        <v>10</v>
      </c>
      <c r="D8248" s="75">
        <f t="shared" si="1412"/>
        <v>12</v>
      </c>
      <c r="E8248" s="72" t="str">
        <f t="shared" si="1420"/>
        <v>Other</v>
      </c>
      <c r="F8248" s="72" t="str">
        <f t="shared" si="1413"/>
        <v>No</v>
      </c>
      <c r="G8248" s="72">
        <f t="shared" si="1414"/>
        <v>0</v>
      </c>
      <c r="H8248" s="561">
        <v>58597.217577552903</v>
      </c>
      <c r="I8248" s="73">
        <f t="shared" si="1415"/>
        <v>0</v>
      </c>
      <c r="J8248" s="73">
        <f t="shared" si="1416"/>
        <v>0</v>
      </c>
      <c r="L8248" s="562">
        <f>'RSTOD2 kWh'!L8248</f>
        <v>18.329999999999998</v>
      </c>
      <c r="M8248" s="561">
        <f t="shared" si="1417"/>
        <v>0</v>
      </c>
      <c r="N8248" s="561">
        <f t="shared" si="1418"/>
        <v>0</v>
      </c>
      <c r="O8248" s="561">
        <f t="shared" si="1419"/>
        <v>1074.0869981965445</v>
      </c>
    </row>
    <row r="8249" spans="1:15">
      <c r="A8249" s="74">
        <v>45787.54166664667</v>
      </c>
      <c r="B8249" s="72">
        <f t="shared" si="1410"/>
        <v>5</v>
      </c>
      <c r="C8249" s="72">
        <f t="shared" si="1411"/>
        <v>10</v>
      </c>
      <c r="D8249" s="75">
        <f t="shared" si="1412"/>
        <v>13</v>
      </c>
      <c r="E8249" s="72" t="str">
        <f t="shared" si="1420"/>
        <v>Other</v>
      </c>
      <c r="F8249" s="72" t="str">
        <f t="shared" si="1413"/>
        <v>No</v>
      </c>
      <c r="G8249" s="72">
        <f t="shared" si="1414"/>
        <v>0</v>
      </c>
      <c r="H8249" s="561">
        <v>56766.035962172697</v>
      </c>
      <c r="I8249" s="73">
        <f t="shared" si="1415"/>
        <v>0</v>
      </c>
      <c r="J8249" s="73">
        <f t="shared" si="1416"/>
        <v>0</v>
      </c>
      <c r="L8249" s="562">
        <f>'RSTOD2 kWh'!L8249</f>
        <v>18.149999999999999</v>
      </c>
      <c r="M8249" s="561">
        <f t="shared" si="1417"/>
        <v>0</v>
      </c>
      <c r="N8249" s="561">
        <f t="shared" si="1418"/>
        <v>0</v>
      </c>
      <c r="O8249" s="561">
        <f t="shared" si="1419"/>
        <v>1030.3035527134343</v>
      </c>
    </row>
    <row r="8250" spans="1:15">
      <c r="A8250" s="74">
        <v>45787.583333313334</v>
      </c>
      <c r="B8250" s="72">
        <f t="shared" si="1410"/>
        <v>5</v>
      </c>
      <c r="C8250" s="72">
        <f t="shared" si="1411"/>
        <v>10</v>
      </c>
      <c r="D8250" s="75">
        <f t="shared" si="1412"/>
        <v>14</v>
      </c>
      <c r="E8250" s="72" t="str">
        <f t="shared" si="1420"/>
        <v>Other</v>
      </c>
      <c r="F8250" s="72" t="str">
        <f t="shared" si="1413"/>
        <v>No</v>
      </c>
      <c r="G8250" s="72">
        <f t="shared" si="1414"/>
        <v>0</v>
      </c>
      <c r="H8250" s="561">
        <v>60591.372985966918</v>
      </c>
      <c r="I8250" s="73">
        <f t="shared" si="1415"/>
        <v>0</v>
      </c>
      <c r="J8250" s="73">
        <f t="shared" si="1416"/>
        <v>0</v>
      </c>
      <c r="L8250" s="562">
        <f>'RSTOD2 kWh'!L8250</f>
        <v>19.489999999999998</v>
      </c>
      <c r="M8250" s="561">
        <f t="shared" si="1417"/>
        <v>0</v>
      </c>
      <c r="N8250" s="561">
        <f t="shared" si="1418"/>
        <v>0</v>
      </c>
      <c r="O8250" s="561">
        <f t="shared" si="1419"/>
        <v>1180.9258594964951</v>
      </c>
    </row>
    <row r="8251" spans="1:15">
      <c r="A8251" s="74">
        <v>45787.624999979998</v>
      </c>
      <c r="B8251" s="72">
        <f t="shared" si="1410"/>
        <v>5</v>
      </c>
      <c r="C8251" s="72">
        <f t="shared" si="1411"/>
        <v>10</v>
      </c>
      <c r="D8251" s="75">
        <f t="shared" si="1412"/>
        <v>15</v>
      </c>
      <c r="E8251" s="72" t="str">
        <f t="shared" si="1420"/>
        <v>Other</v>
      </c>
      <c r="F8251" s="72" t="str">
        <f t="shared" si="1413"/>
        <v>No</v>
      </c>
      <c r="G8251" s="72">
        <f t="shared" si="1414"/>
        <v>0</v>
      </c>
      <c r="H8251" s="561">
        <v>60262.186892789679</v>
      </c>
      <c r="I8251" s="73">
        <f t="shared" si="1415"/>
        <v>0</v>
      </c>
      <c r="J8251" s="73">
        <f t="shared" si="1416"/>
        <v>0</v>
      </c>
      <c r="L8251" s="562">
        <f>'RSTOD2 kWh'!L8251</f>
        <v>20.43</v>
      </c>
      <c r="M8251" s="561">
        <f t="shared" si="1417"/>
        <v>0</v>
      </c>
      <c r="N8251" s="561">
        <f t="shared" si="1418"/>
        <v>0</v>
      </c>
      <c r="O8251" s="561">
        <f t="shared" si="1419"/>
        <v>1231.1564782196931</v>
      </c>
    </row>
    <row r="8252" spans="1:15">
      <c r="A8252" s="74">
        <v>45787.666666646663</v>
      </c>
      <c r="B8252" s="72">
        <f t="shared" si="1410"/>
        <v>5</v>
      </c>
      <c r="C8252" s="72">
        <f t="shared" si="1411"/>
        <v>10</v>
      </c>
      <c r="D8252" s="75">
        <f t="shared" si="1412"/>
        <v>16</v>
      </c>
      <c r="E8252" s="72" t="str">
        <f t="shared" si="1420"/>
        <v>Other</v>
      </c>
      <c r="F8252" s="72" t="str">
        <f t="shared" si="1413"/>
        <v>No</v>
      </c>
      <c r="G8252" s="72">
        <f t="shared" si="1414"/>
        <v>0</v>
      </c>
      <c r="H8252" s="561">
        <v>59558.324165920771</v>
      </c>
      <c r="I8252" s="73">
        <f t="shared" si="1415"/>
        <v>0</v>
      </c>
      <c r="J8252" s="73">
        <f t="shared" si="1416"/>
        <v>0</v>
      </c>
      <c r="L8252" s="562">
        <f>'RSTOD2 kWh'!L8252</f>
        <v>25.21</v>
      </c>
      <c r="M8252" s="561">
        <f t="shared" si="1417"/>
        <v>0</v>
      </c>
      <c r="N8252" s="561">
        <f t="shared" si="1418"/>
        <v>0</v>
      </c>
      <c r="O8252" s="561">
        <f t="shared" si="1419"/>
        <v>1501.4653522228627</v>
      </c>
    </row>
    <row r="8253" spans="1:15">
      <c r="A8253" s="74">
        <v>45787.708333313327</v>
      </c>
      <c r="B8253" s="72">
        <f t="shared" si="1410"/>
        <v>5</v>
      </c>
      <c r="C8253" s="72">
        <f t="shared" si="1411"/>
        <v>10</v>
      </c>
      <c r="D8253" s="75">
        <f t="shared" si="1412"/>
        <v>17</v>
      </c>
      <c r="E8253" s="72" t="str">
        <f t="shared" si="1420"/>
        <v>Other</v>
      </c>
      <c r="F8253" s="72" t="str">
        <f t="shared" si="1413"/>
        <v>No</v>
      </c>
      <c r="G8253" s="72">
        <f t="shared" si="1414"/>
        <v>0</v>
      </c>
      <c r="H8253" s="561">
        <v>60505.513716541835</v>
      </c>
      <c r="I8253" s="73">
        <f t="shared" si="1415"/>
        <v>0</v>
      </c>
      <c r="J8253" s="73">
        <f t="shared" si="1416"/>
        <v>0</v>
      </c>
      <c r="L8253" s="562">
        <f>'RSTOD2 kWh'!L8253</f>
        <v>22.9</v>
      </c>
      <c r="M8253" s="561">
        <f t="shared" si="1417"/>
        <v>0</v>
      </c>
      <c r="N8253" s="561">
        <f t="shared" si="1418"/>
        <v>0</v>
      </c>
      <c r="O8253" s="561">
        <f t="shared" si="1419"/>
        <v>1385.5762641088081</v>
      </c>
    </row>
    <row r="8254" spans="1:15">
      <c r="A8254" s="74">
        <v>45787.749999979991</v>
      </c>
      <c r="B8254" s="72">
        <f t="shared" si="1410"/>
        <v>5</v>
      </c>
      <c r="C8254" s="72">
        <f t="shared" si="1411"/>
        <v>10</v>
      </c>
      <c r="D8254" s="75">
        <f t="shared" si="1412"/>
        <v>18</v>
      </c>
      <c r="E8254" s="72" t="str">
        <f t="shared" si="1420"/>
        <v>Other</v>
      </c>
      <c r="F8254" s="72" t="str">
        <f t="shared" si="1413"/>
        <v>No</v>
      </c>
      <c r="G8254" s="72">
        <f t="shared" si="1414"/>
        <v>0</v>
      </c>
      <c r="H8254" s="561">
        <v>59145.600898344281</v>
      </c>
      <c r="I8254" s="73">
        <f t="shared" si="1415"/>
        <v>0</v>
      </c>
      <c r="J8254" s="73">
        <f t="shared" si="1416"/>
        <v>0</v>
      </c>
      <c r="L8254" s="562">
        <f>'RSTOD2 kWh'!L8254</f>
        <v>23.54</v>
      </c>
      <c r="M8254" s="561">
        <f t="shared" si="1417"/>
        <v>0</v>
      </c>
      <c r="N8254" s="561">
        <f t="shared" si="1418"/>
        <v>0</v>
      </c>
      <c r="O8254" s="561">
        <f t="shared" si="1419"/>
        <v>1392.2874451470243</v>
      </c>
    </row>
    <row r="8255" spans="1:15">
      <c r="A8255" s="74">
        <v>45787.791666646655</v>
      </c>
      <c r="B8255" s="72">
        <f t="shared" si="1410"/>
        <v>5</v>
      </c>
      <c r="C8255" s="72">
        <f t="shared" si="1411"/>
        <v>10</v>
      </c>
      <c r="D8255" s="75">
        <f t="shared" si="1412"/>
        <v>19</v>
      </c>
      <c r="E8255" s="72" t="str">
        <f t="shared" si="1420"/>
        <v>Other</v>
      </c>
      <c r="F8255" s="72" t="str">
        <f t="shared" si="1413"/>
        <v>No</v>
      </c>
      <c r="G8255" s="72">
        <f t="shared" si="1414"/>
        <v>0</v>
      </c>
      <c r="H8255" s="561">
        <v>56865.027882730501</v>
      </c>
      <c r="I8255" s="73">
        <f t="shared" si="1415"/>
        <v>0</v>
      </c>
      <c r="J8255" s="73">
        <f t="shared" si="1416"/>
        <v>0</v>
      </c>
      <c r="L8255" s="562">
        <f>'RSTOD2 kWh'!L8255</f>
        <v>26.52</v>
      </c>
      <c r="M8255" s="561">
        <f t="shared" si="1417"/>
        <v>0</v>
      </c>
      <c r="N8255" s="561">
        <f t="shared" si="1418"/>
        <v>0</v>
      </c>
      <c r="O8255" s="561">
        <f t="shared" si="1419"/>
        <v>1508.0605394500128</v>
      </c>
    </row>
    <row r="8256" spans="1:15">
      <c r="A8256" s="74">
        <v>45787.83333331332</v>
      </c>
      <c r="B8256" s="72">
        <f t="shared" si="1410"/>
        <v>5</v>
      </c>
      <c r="C8256" s="72">
        <f t="shared" si="1411"/>
        <v>10</v>
      </c>
      <c r="D8256" s="75">
        <f t="shared" si="1412"/>
        <v>20</v>
      </c>
      <c r="E8256" s="72" t="str">
        <f t="shared" si="1420"/>
        <v>Other</v>
      </c>
      <c r="F8256" s="72" t="str">
        <f t="shared" si="1413"/>
        <v>No</v>
      </c>
      <c r="G8256" s="72">
        <f t="shared" si="1414"/>
        <v>0</v>
      </c>
      <c r="H8256" s="561">
        <v>51137.025217919683</v>
      </c>
      <c r="I8256" s="73">
        <f t="shared" si="1415"/>
        <v>0</v>
      </c>
      <c r="J8256" s="73">
        <f t="shared" si="1416"/>
        <v>0</v>
      </c>
      <c r="L8256" s="562">
        <f>'RSTOD2 kWh'!L8256</f>
        <v>27.22</v>
      </c>
      <c r="M8256" s="561">
        <f t="shared" si="1417"/>
        <v>0</v>
      </c>
      <c r="N8256" s="561">
        <f t="shared" si="1418"/>
        <v>0</v>
      </c>
      <c r="O8256" s="561">
        <f t="shared" si="1419"/>
        <v>1391.9498264317735</v>
      </c>
    </row>
    <row r="8257" spans="1:15">
      <c r="A8257" s="74">
        <v>45787.874999979984</v>
      </c>
      <c r="B8257" s="72">
        <f t="shared" si="1410"/>
        <v>5</v>
      </c>
      <c r="C8257" s="72">
        <f t="shared" si="1411"/>
        <v>10</v>
      </c>
      <c r="D8257" s="75">
        <f t="shared" si="1412"/>
        <v>21</v>
      </c>
      <c r="E8257" s="72" t="str">
        <f t="shared" si="1420"/>
        <v>Other</v>
      </c>
      <c r="F8257" s="72" t="str">
        <f t="shared" si="1413"/>
        <v>No</v>
      </c>
      <c r="G8257" s="72">
        <f t="shared" si="1414"/>
        <v>0</v>
      </c>
      <c r="H8257" s="561">
        <v>52333.420608796434</v>
      </c>
      <c r="I8257" s="73">
        <f t="shared" si="1415"/>
        <v>0</v>
      </c>
      <c r="J8257" s="73">
        <f t="shared" si="1416"/>
        <v>0</v>
      </c>
      <c r="L8257" s="562">
        <f>'RSTOD2 kWh'!L8257</f>
        <v>24.4</v>
      </c>
      <c r="M8257" s="561">
        <f t="shared" si="1417"/>
        <v>0</v>
      </c>
      <c r="N8257" s="561">
        <f t="shared" si="1418"/>
        <v>0</v>
      </c>
      <c r="O8257" s="561">
        <f t="shared" si="1419"/>
        <v>1276.935462854633</v>
      </c>
    </row>
    <row r="8258" spans="1:15">
      <c r="A8258" s="74">
        <v>45787.916666646648</v>
      </c>
      <c r="B8258" s="72">
        <f t="shared" si="1410"/>
        <v>5</v>
      </c>
      <c r="C8258" s="72">
        <f t="shared" si="1411"/>
        <v>10</v>
      </c>
      <c r="D8258" s="75">
        <f t="shared" si="1412"/>
        <v>22</v>
      </c>
      <c r="E8258" s="72" t="str">
        <f t="shared" si="1420"/>
        <v>Other</v>
      </c>
      <c r="F8258" s="72" t="str">
        <f t="shared" si="1413"/>
        <v>No</v>
      </c>
      <c r="G8258" s="72">
        <f t="shared" si="1414"/>
        <v>0</v>
      </c>
      <c r="H8258" s="561">
        <v>48882.23599991716</v>
      </c>
      <c r="I8258" s="73">
        <f t="shared" si="1415"/>
        <v>0</v>
      </c>
      <c r="J8258" s="73">
        <f t="shared" si="1416"/>
        <v>0</v>
      </c>
      <c r="L8258" s="562">
        <f>'RSTOD2 kWh'!L8258</f>
        <v>21.56</v>
      </c>
      <c r="M8258" s="561">
        <f t="shared" si="1417"/>
        <v>0</v>
      </c>
      <c r="N8258" s="561">
        <f t="shared" si="1418"/>
        <v>0</v>
      </c>
      <c r="O8258" s="561">
        <f t="shared" si="1419"/>
        <v>1053.9010081582139</v>
      </c>
    </row>
    <row r="8259" spans="1:15">
      <c r="A8259" s="74">
        <v>45787.958333313312</v>
      </c>
      <c r="B8259" s="72">
        <f t="shared" si="1410"/>
        <v>5</v>
      </c>
      <c r="C8259" s="72">
        <f t="shared" si="1411"/>
        <v>10</v>
      </c>
      <c r="D8259" s="75">
        <f t="shared" si="1412"/>
        <v>23</v>
      </c>
      <c r="E8259" s="72" t="str">
        <f t="shared" si="1420"/>
        <v>Other</v>
      </c>
      <c r="F8259" s="72" t="str">
        <f t="shared" si="1413"/>
        <v>No</v>
      </c>
      <c r="G8259" s="72">
        <f t="shared" si="1414"/>
        <v>0</v>
      </c>
      <c r="H8259" s="561">
        <v>43314.881150012261</v>
      </c>
      <c r="I8259" s="73">
        <f t="shared" si="1415"/>
        <v>0</v>
      </c>
      <c r="J8259" s="73">
        <f t="shared" si="1416"/>
        <v>0</v>
      </c>
      <c r="L8259" s="562">
        <f>'RSTOD2 kWh'!L8259</f>
        <v>20.99</v>
      </c>
      <c r="M8259" s="561">
        <f t="shared" si="1417"/>
        <v>0</v>
      </c>
      <c r="N8259" s="561">
        <f t="shared" si="1418"/>
        <v>0</v>
      </c>
      <c r="O8259" s="561">
        <f t="shared" si="1419"/>
        <v>909.17935533875732</v>
      </c>
    </row>
    <row r="8260" spans="1:15">
      <c r="A8260" s="74">
        <v>45787.999999979977</v>
      </c>
      <c r="B8260" s="72">
        <f t="shared" ref="B8260:B8323" si="1421">MONTH(A8260)</f>
        <v>5</v>
      </c>
      <c r="C8260" s="72">
        <f t="shared" ref="C8260:C8323" si="1422">DAY(A8260)</f>
        <v>11</v>
      </c>
      <c r="D8260" s="75">
        <f t="shared" si="1412"/>
        <v>0</v>
      </c>
      <c r="E8260" s="72" t="str">
        <f t="shared" si="1420"/>
        <v>Other</v>
      </c>
      <c r="F8260" s="72" t="str">
        <f t="shared" si="1413"/>
        <v>No</v>
      </c>
      <c r="G8260" s="72">
        <f t="shared" si="1414"/>
        <v>0</v>
      </c>
      <c r="H8260" s="561">
        <v>44216.813146241882</v>
      </c>
      <c r="I8260" s="73">
        <f t="shared" si="1415"/>
        <v>0</v>
      </c>
      <c r="J8260" s="73">
        <f t="shared" si="1416"/>
        <v>0</v>
      </c>
      <c r="L8260" s="562">
        <f>'RSTOD2 kWh'!L8260</f>
        <v>17.88</v>
      </c>
      <c r="M8260" s="561">
        <f t="shared" si="1417"/>
        <v>0</v>
      </c>
      <c r="N8260" s="561">
        <f t="shared" si="1418"/>
        <v>0</v>
      </c>
      <c r="O8260" s="561">
        <f t="shared" si="1419"/>
        <v>790.59661905480482</v>
      </c>
    </row>
    <row r="8261" spans="1:15">
      <c r="A8261" s="74">
        <v>45788.041666646641</v>
      </c>
      <c r="B8261" s="72">
        <f t="shared" si="1421"/>
        <v>5</v>
      </c>
      <c r="C8261" s="72">
        <f t="shared" si="1422"/>
        <v>11</v>
      </c>
      <c r="D8261" s="75">
        <f t="shared" ref="D8261:D8324" si="1423">HOUR(A8261)</f>
        <v>1</v>
      </c>
      <c r="E8261" s="72" t="str">
        <f t="shared" si="1420"/>
        <v>Other</v>
      </c>
      <c r="F8261" s="72" t="str">
        <f t="shared" ref="F8261:F8324" si="1424">IF(WEEKDAY(A8261,2)&lt;6,"Yes","No")</f>
        <v>No</v>
      </c>
      <c r="G8261" s="72">
        <f t="shared" ref="G8261:G8324" si="1425">IF(F8261="No",0,IF(AND(E8261="Winter",OR(D8261=7,D8261=8,D8261=9,D8261=10,D8261=18,D8261=19,D8261=20,D8261=21)),1,IF(AND(E8261="Summer",OR(D8261=12,D8261=13,D8261=14,D8261=15,D8261=16,D8261=17)),1,0)))</f>
        <v>0</v>
      </c>
      <c r="H8261" s="561">
        <v>45778.554076584434</v>
      </c>
      <c r="I8261" s="73">
        <f t="shared" ref="I8261:I8324" si="1426">IF(E8261="Summer",G8261*H8261,0)</f>
        <v>0</v>
      </c>
      <c r="J8261" s="73">
        <f t="shared" ref="J8261:J8324" si="1427">IF(E8261="Winter",G8261*H8261,0)</f>
        <v>0</v>
      </c>
      <c r="L8261" s="562">
        <f>'RSTOD2 kWh'!L8261</f>
        <v>18.23</v>
      </c>
      <c r="M8261" s="561">
        <f t="shared" ref="M8261:M8324" si="1428">I8261*L8261/1000</f>
        <v>0</v>
      </c>
      <c r="N8261" s="561">
        <f t="shared" ref="N8261:N8324" si="1429">J8261*L8261/1000</f>
        <v>0</v>
      </c>
      <c r="O8261" s="561">
        <f t="shared" ref="O8261:O8324" si="1430">(H8261-I8261-J8261)*L8261/1000</f>
        <v>834.54304081613429</v>
      </c>
    </row>
    <row r="8262" spans="1:15">
      <c r="A8262" s="74">
        <v>45788.083333313305</v>
      </c>
      <c r="B8262" s="72">
        <f t="shared" si="1421"/>
        <v>5</v>
      </c>
      <c r="C8262" s="72">
        <f t="shared" si="1422"/>
        <v>11</v>
      </c>
      <c r="D8262" s="75">
        <f t="shared" si="1423"/>
        <v>2</v>
      </c>
      <c r="E8262" s="72" t="str">
        <f t="shared" si="1420"/>
        <v>Other</v>
      </c>
      <c r="F8262" s="72" t="str">
        <f t="shared" si="1424"/>
        <v>No</v>
      </c>
      <c r="G8262" s="72">
        <f t="shared" si="1425"/>
        <v>0</v>
      </c>
      <c r="H8262" s="561">
        <v>42085.910416038998</v>
      </c>
      <c r="I8262" s="73">
        <f t="shared" si="1426"/>
        <v>0</v>
      </c>
      <c r="J8262" s="73">
        <f t="shared" si="1427"/>
        <v>0</v>
      </c>
      <c r="L8262" s="562">
        <f>'RSTOD2 kWh'!L8262</f>
        <v>16.989999999999998</v>
      </c>
      <c r="M8262" s="561">
        <f t="shared" si="1428"/>
        <v>0</v>
      </c>
      <c r="N8262" s="561">
        <f t="shared" si="1429"/>
        <v>0</v>
      </c>
      <c r="O8262" s="561">
        <f t="shared" si="1430"/>
        <v>715.0396179685024</v>
      </c>
    </row>
    <row r="8263" spans="1:15">
      <c r="A8263" s="74">
        <v>45788.124999979969</v>
      </c>
      <c r="B8263" s="72">
        <f t="shared" si="1421"/>
        <v>5</v>
      </c>
      <c r="C8263" s="72">
        <f t="shared" si="1422"/>
        <v>11</v>
      </c>
      <c r="D8263" s="75">
        <f t="shared" si="1423"/>
        <v>3</v>
      </c>
      <c r="E8263" s="72" t="str">
        <f t="shared" si="1420"/>
        <v>Other</v>
      </c>
      <c r="F8263" s="72" t="str">
        <f t="shared" si="1424"/>
        <v>No</v>
      </c>
      <c r="G8263" s="72">
        <f t="shared" si="1425"/>
        <v>0</v>
      </c>
      <c r="H8263" s="561">
        <v>42250.157866545174</v>
      </c>
      <c r="I8263" s="73">
        <f t="shared" si="1426"/>
        <v>0</v>
      </c>
      <c r="J8263" s="73">
        <f t="shared" si="1427"/>
        <v>0</v>
      </c>
      <c r="L8263" s="562">
        <f>'RSTOD2 kWh'!L8263</f>
        <v>18.59</v>
      </c>
      <c r="M8263" s="561">
        <f t="shared" si="1428"/>
        <v>0</v>
      </c>
      <c r="N8263" s="561">
        <f t="shared" si="1429"/>
        <v>0</v>
      </c>
      <c r="O8263" s="561">
        <f t="shared" si="1430"/>
        <v>785.43043473907483</v>
      </c>
    </row>
    <row r="8264" spans="1:15">
      <c r="A8264" s="74">
        <v>45788.166666646634</v>
      </c>
      <c r="B8264" s="72">
        <f t="shared" si="1421"/>
        <v>5</v>
      </c>
      <c r="C8264" s="72">
        <f t="shared" si="1422"/>
        <v>11</v>
      </c>
      <c r="D8264" s="75">
        <f t="shared" si="1423"/>
        <v>4</v>
      </c>
      <c r="E8264" s="72" t="str">
        <f t="shared" si="1420"/>
        <v>Other</v>
      </c>
      <c r="F8264" s="72" t="str">
        <f t="shared" si="1424"/>
        <v>No</v>
      </c>
      <c r="G8264" s="72">
        <f t="shared" si="1425"/>
        <v>0</v>
      </c>
      <c r="H8264" s="561">
        <v>41421.053449261213</v>
      </c>
      <c r="I8264" s="73">
        <f t="shared" si="1426"/>
        <v>0</v>
      </c>
      <c r="J8264" s="73">
        <f t="shared" si="1427"/>
        <v>0</v>
      </c>
      <c r="L8264" s="562">
        <f>'RSTOD2 kWh'!L8264</f>
        <v>19.079999999999998</v>
      </c>
      <c r="M8264" s="561">
        <f t="shared" si="1428"/>
        <v>0</v>
      </c>
      <c r="N8264" s="561">
        <f t="shared" si="1429"/>
        <v>0</v>
      </c>
      <c r="O8264" s="561">
        <f t="shared" si="1430"/>
        <v>790.31369981190392</v>
      </c>
    </row>
    <row r="8265" spans="1:15">
      <c r="A8265" s="74">
        <v>45788.208333313298</v>
      </c>
      <c r="B8265" s="72">
        <f t="shared" si="1421"/>
        <v>5</v>
      </c>
      <c r="C8265" s="72">
        <f t="shared" si="1422"/>
        <v>11</v>
      </c>
      <c r="D8265" s="75">
        <f t="shared" si="1423"/>
        <v>5</v>
      </c>
      <c r="E8265" s="72" t="str">
        <f t="shared" si="1420"/>
        <v>Other</v>
      </c>
      <c r="F8265" s="72" t="str">
        <f t="shared" si="1424"/>
        <v>No</v>
      </c>
      <c r="G8265" s="72">
        <f t="shared" si="1425"/>
        <v>0</v>
      </c>
      <c r="H8265" s="561">
        <v>40508.081793903759</v>
      </c>
      <c r="I8265" s="73">
        <f t="shared" si="1426"/>
        <v>0</v>
      </c>
      <c r="J8265" s="73">
        <f t="shared" si="1427"/>
        <v>0</v>
      </c>
      <c r="L8265" s="562">
        <f>'RSTOD2 kWh'!L8265</f>
        <v>18.670000000000002</v>
      </c>
      <c r="M8265" s="561">
        <f t="shared" si="1428"/>
        <v>0</v>
      </c>
      <c r="N8265" s="561">
        <f t="shared" si="1429"/>
        <v>0</v>
      </c>
      <c r="O8265" s="561">
        <f t="shared" si="1430"/>
        <v>756.2858870921832</v>
      </c>
    </row>
    <row r="8266" spans="1:15">
      <c r="A8266" s="74">
        <v>45788.249999979962</v>
      </c>
      <c r="B8266" s="72">
        <f t="shared" si="1421"/>
        <v>5</v>
      </c>
      <c r="C8266" s="72">
        <f t="shared" si="1422"/>
        <v>11</v>
      </c>
      <c r="D8266" s="75">
        <f t="shared" si="1423"/>
        <v>6</v>
      </c>
      <c r="E8266" s="72" t="str">
        <f t="shared" si="1420"/>
        <v>Other</v>
      </c>
      <c r="F8266" s="72" t="str">
        <f t="shared" si="1424"/>
        <v>No</v>
      </c>
      <c r="G8266" s="72">
        <f t="shared" si="1425"/>
        <v>0</v>
      </c>
      <c r="H8266" s="561">
        <v>38162.641558546587</v>
      </c>
      <c r="I8266" s="73">
        <f t="shared" si="1426"/>
        <v>0</v>
      </c>
      <c r="J8266" s="73">
        <f t="shared" si="1427"/>
        <v>0</v>
      </c>
      <c r="L8266" s="562">
        <f>'RSTOD2 kWh'!L8266</f>
        <v>18.100000000000001</v>
      </c>
      <c r="M8266" s="561">
        <f t="shared" si="1428"/>
        <v>0</v>
      </c>
      <c r="N8266" s="561">
        <f t="shared" si="1429"/>
        <v>0</v>
      </c>
      <c r="O8266" s="561">
        <f t="shared" si="1430"/>
        <v>690.74381220969326</v>
      </c>
    </row>
    <row r="8267" spans="1:15">
      <c r="A8267" s="74">
        <v>45788.291666646626</v>
      </c>
      <c r="B8267" s="72">
        <f t="shared" si="1421"/>
        <v>5</v>
      </c>
      <c r="C8267" s="72">
        <f t="shared" si="1422"/>
        <v>11</v>
      </c>
      <c r="D8267" s="75">
        <f t="shared" si="1423"/>
        <v>7</v>
      </c>
      <c r="E8267" s="72" t="str">
        <f t="shared" si="1420"/>
        <v>Other</v>
      </c>
      <c r="F8267" s="72" t="str">
        <f t="shared" si="1424"/>
        <v>No</v>
      </c>
      <c r="G8267" s="72">
        <f t="shared" si="1425"/>
        <v>0</v>
      </c>
      <c r="H8267" s="561">
        <v>42780.197413252885</v>
      </c>
      <c r="I8267" s="73">
        <f t="shared" si="1426"/>
        <v>0</v>
      </c>
      <c r="J8267" s="73">
        <f t="shared" si="1427"/>
        <v>0</v>
      </c>
      <c r="L8267" s="562">
        <f>'RSTOD2 kWh'!L8267</f>
        <v>15.98</v>
      </c>
      <c r="M8267" s="561">
        <f t="shared" si="1428"/>
        <v>0</v>
      </c>
      <c r="N8267" s="561">
        <f t="shared" si="1429"/>
        <v>0</v>
      </c>
      <c r="O8267" s="561">
        <f t="shared" si="1430"/>
        <v>683.6275546637811</v>
      </c>
    </row>
    <row r="8268" spans="1:15">
      <c r="A8268" s="74">
        <v>45788.33333331329</v>
      </c>
      <c r="B8268" s="72">
        <f t="shared" si="1421"/>
        <v>5</v>
      </c>
      <c r="C8268" s="72">
        <f t="shared" si="1422"/>
        <v>11</v>
      </c>
      <c r="D8268" s="75">
        <f t="shared" si="1423"/>
        <v>8</v>
      </c>
      <c r="E8268" s="72" t="str">
        <f t="shared" si="1420"/>
        <v>Other</v>
      </c>
      <c r="F8268" s="72" t="str">
        <f t="shared" si="1424"/>
        <v>No</v>
      </c>
      <c r="G8268" s="72">
        <f t="shared" si="1425"/>
        <v>0</v>
      </c>
      <c r="H8268" s="561">
        <v>51301.12122744591</v>
      </c>
      <c r="I8268" s="73">
        <f t="shared" si="1426"/>
        <v>0</v>
      </c>
      <c r="J8268" s="73">
        <f t="shared" si="1427"/>
        <v>0</v>
      </c>
      <c r="L8268" s="562">
        <f>'RSTOD2 kWh'!L8268</f>
        <v>14.89</v>
      </c>
      <c r="M8268" s="561">
        <f t="shared" si="1428"/>
        <v>0</v>
      </c>
      <c r="N8268" s="561">
        <f t="shared" si="1429"/>
        <v>0</v>
      </c>
      <c r="O8268" s="561">
        <f t="shared" si="1430"/>
        <v>763.87369507666972</v>
      </c>
    </row>
    <row r="8269" spans="1:15">
      <c r="A8269" s="74">
        <v>45788.374999979955</v>
      </c>
      <c r="B8269" s="72">
        <f t="shared" si="1421"/>
        <v>5</v>
      </c>
      <c r="C8269" s="72">
        <f t="shared" si="1422"/>
        <v>11</v>
      </c>
      <c r="D8269" s="75">
        <f t="shared" si="1423"/>
        <v>9</v>
      </c>
      <c r="E8269" s="72" t="str">
        <f t="shared" si="1420"/>
        <v>Other</v>
      </c>
      <c r="F8269" s="72" t="str">
        <f t="shared" si="1424"/>
        <v>No</v>
      </c>
      <c r="G8269" s="72">
        <f t="shared" si="1425"/>
        <v>0</v>
      </c>
      <c r="H8269" s="561">
        <v>52102.228478950179</v>
      </c>
      <c r="I8269" s="73">
        <f t="shared" si="1426"/>
        <v>0</v>
      </c>
      <c r="J8269" s="73">
        <f t="shared" si="1427"/>
        <v>0</v>
      </c>
      <c r="L8269" s="562">
        <f>'RSTOD2 kWh'!L8269</f>
        <v>12.89</v>
      </c>
      <c r="M8269" s="561">
        <f t="shared" si="1428"/>
        <v>0</v>
      </c>
      <c r="N8269" s="561">
        <f t="shared" si="1429"/>
        <v>0</v>
      </c>
      <c r="O8269" s="561">
        <f t="shared" si="1430"/>
        <v>671.5977250936678</v>
      </c>
    </row>
    <row r="8270" spans="1:15">
      <c r="A8270" s="74">
        <v>45788.416666646619</v>
      </c>
      <c r="B8270" s="72">
        <f t="shared" si="1421"/>
        <v>5</v>
      </c>
      <c r="C8270" s="72">
        <f t="shared" si="1422"/>
        <v>11</v>
      </c>
      <c r="D8270" s="75">
        <f t="shared" si="1423"/>
        <v>10</v>
      </c>
      <c r="E8270" s="72" t="str">
        <f t="shared" si="1420"/>
        <v>Other</v>
      </c>
      <c r="F8270" s="72" t="str">
        <f t="shared" si="1424"/>
        <v>No</v>
      </c>
      <c r="G8270" s="72">
        <f t="shared" si="1425"/>
        <v>0</v>
      </c>
      <c r="H8270" s="561">
        <v>55290.651338317613</v>
      </c>
      <c r="I8270" s="73">
        <f t="shared" si="1426"/>
        <v>0</v>
      </c>
      <c r="J8270" s="73">
        <f t="shared" si="1427"/>
        <v>0</v>
      </c>
      <c r="L8270" s="562">
        <f>'RSTOD2 kWh'!L8270</f>
        <v>15.16</v>
      </c>
      <c r="M8270" s="561">
        <f t="shared" si="1428"/>
        <v>0</v>
      </c>
      <c r="N8270" s="561">
        <f t="shared" si="1429"/>
        <v>0</v>
      </c>
      <c r="O8270" s="561">
        <f t="shared" si="1430"/>
        <v>838.20627428889509</v>
      </c>
    </row>
    <row r="8271" spans="1:15">
      <c r="A8271" s="74">
        <v>45788.458333313283</v>
      </c>
      <c r="B8271" s="72">
        <f t="shared" si="1421"/>
        <v>5</v>
      </c>
      <c r="C8271" s="72">
        <f t="shared" si="1422"/>
        <v>11</v>
      </c>
      <c r="D8271" s="75">
        <f t="shared" si="1423"/>
        <v>11</v>
      </c>
      <c r="E8271" s="72" t="str">
        <f t="shared" si="1420"/>
        <v>Other</v>
      </c>
      <c r="F8271" s="72" t="str">
        <f t="shared" si="1424"/>
        <v>No</v>
      </c>
      <c r="G8271" s="72">
        <f t="shared" si="1425"/>
        <v>0</v>
      </c>
      <c r="H8271" s="561">
        <v>58801.239642356086</v>
      </c>
      <c r="I8271" s="73">
        <f t="shared" si="1426"/>
        <v>0</v>
      </c>
      <c r="J8271" s="73">
        <f t="shared" si="1427"/>
        <v>0</v>
      </c>
      <c r="L8271" s="562">
        <f>'RSTOD2 kWh'!L8271</f>
        <v>14.4</v>
      </c>
      <c r="M8271" s="561">
        <f t="shared" si="1428"/>
        <v>0</v>
      </c>
      <c r="N8271" s="561">
        <f t="shared" si="1429"/>
        <v>0</v>
      </c>
      <c r="O8271" s="561">
        <f t="shared" si="1430"/>
        <v>846.73785084992767</v>
      </c>
    </row>
    <row r="8272" spans="1:15">
      <c r="A8272" s="74">
        <v>45788.499999979947</v>
      </c>
      <c r="B8272" s="72">
        <f t="shared" si="1421"/>
        <v>5</v>
      </c>
      <c r="C8272" s="72">
        <f t="shared" si="1422"/>
        <v>11</v>
      </c>
      <c r="D8272" s="75">
        <f t="shared" si="1423"/>
        <v>12</v>
      </c>
      <c r="E8272" s="72" t="str">
        <f t="shared" si="1420"/>
        <v>Other</v>
      </c>
      <c r="F8272" s="72" t="str">
        <f t="shared" si="1424"/>
        <v>No</v>
      </c>
      <c r="G8272" s="72">
        <f t="shared" si="1425"/>
        <v>0</v>
      </c>
      <c r="H8272" s="561">
        <v>59527.935009278342</v>
      </c>
      <c r="I8272" s="73">
        <f t="shared" si="1426"/>
        <v>0</v>
      </c>
      <c r="J8272" s="73">
        <f t="shared" si="1427"/>
        <v>0</v>
      </c>
      <c r="L8272" s="562">
        <f>'RSTOD2 kWh'!L8272</f>
        <v>14.24</v>
      </c>
      <c r="M8272" s="561">
        <f t="shared" si="1428"/>
        <v>0</v>
      </c>
      <c r="N8272" s="561">
        <f t="shared" si="1429"/>
        <v>0</v>
      </c>
      <c r="O8272" s="561">
        <f t="shared" si="1430"/>
        <v>847.67779453212358</v>
      </c>
    </row>
    <row r="8273" spans="1:15">
      <c r="A8273" s="74">
        <v>45788.541666646612</v>
      </c>
      <c r="B8273" s="72">
        <f t="shared" si="1421"/>
        <v>5</v>
      </c>
      <c r="C8273" s="72">
        <f t="shared" si="1422"/>
        <v>11</v>
      </c>
      <c r="D8273" s="75">
        <f t="shared" si="1423"/>
        <v>13</v>
      </c>
      <c r="E8273" s="72" t="str">
        <f t="shared" ref="E8273:E8336" si="1431">IF(OR(B8273=6,B8273=7,B8273=8,AND(B8273=5,C8273&gt;14),AND(B8273=9,C8273&lt;16)),"Summer",IF(OR(B8273=11,B8273=12,B8273=1,B8273=2,B8273=3),"Winter","Other"))</f>
        <v>Other</v>
      </c>
      <c r="F8273" s="72" t="str">
        <f t="shared" si="1424"/>
        <v>No</v>
      </c>
      <c r="G8273" s="72">
        <f t="shared" si="1425"/>
        <v>0</v>
      </c>
      <c r="H8273" s="561">
        <v>58448.801534104117</v>
      </c>
      <c r="I8273" s="73">
        <f t="shared" si="1426"/>
        <v>0</v>
      </c>
      <c r="J8273" s="73">
        <f t="shared" si="1427"/>
        <v>0</v>
      </c>
      <c r="L8273" s="562">
        <f>'RSTOD2 kWh'!L8273</f>
        <v>15.83</v>
      </c>
      <c r="M8273" s="561">
        <f t="shared" si="1428"/>
        <v>0</v>
      </c>
      <c r="N8273" s="561">
        <f t="shared" si="1429"/>
        <v>0</v>
      </c>
      <c r="O8273" s="561">
        <f t="shared" si="1430"/>
        <v>925.24452828486824</v>
      </c>
    </row>
    <row r="8274" spans="1:15">
      <c r="A8274" s="74">
        <v>45788.583333313276</v>
      </c>
      <c r="B8274" s="72">
        <f t="shared" si="1421"/>
        <v>5</v>
      </c>
      <c r="C8274" s="72">
        <f t="shared" si="1422"/>
        <v>11</v>
      </c>
      <c r="D8274" s="75">
        <f t="shared" si="1423"/>
        <v>14</v>
      </c>
      <c r="E8274" s="72" t="str">
        <f t="shared" si="1431"/>
        <v>Other</v>
      </c>
      <c r="F8274" s="72" t="str">
        <f t="shared" si="1424"/>
        <v>No</v>
      </c>
      <c r="G8274" s="72">
        <f t="shared" si="1425"/>
        <v>0</v>
      </c>
      <c r="H8274" s="561">
        <v>60546.476560066112</v>
      </c>
      <c r="I8274" s="73">
        <f t="shared" si="1426"/>
        <v>0</v>
      </c>
      <c r="J8274" s="73">
        <f t="shared" si="1427"/>
        <v>0</v>
      </c>
      <c r="L8274" s="562">
        <f>'RSTOD2 kWh'!L8274</f>
        <v>19.47</v>
      </c>
      <c r="M8274" s="561">
        <f t="shared" si="1428"/>
        <v>0</v>
      </c>
      <c r="N8274" s="561">
        <f t="shared" si="1429"/>
        <v>0</v>
      </c>
      <c r="O8274" s="561">
        <f t="shared" si="1430"/>
        <v>1178.8398986244872</v>
      </c>
    </row>
    <row r="8275" spans="1:15">
      <c r="A8275" s="74">
        <v>45788.62499997994</v>
      </c>
      <c r="B8275" s="72">
        <f t="shared" si="1421"/>
        <v>5</v>
      </c>
      <c r="C8275" s="72">
        <f t="shared" si="1422"/>
        <v>11</v>
      </c>
      <c r="D8275" s="75">
        <f t="shared" si="1423"/>
        <v>15</v>
      </c>
      <c r="E8275" s="72" t="str">
        <f t="shared" si="1431"/>
        <v>Other</v>
      </c>
      <c r="F8275" s="72" t="str">
        <f t="shared" si="1424"/>
        <v>No</v>
      </c>
      <c r="G8275" s="72">
        <f t="shared" si="1425"/>
        <v>0</v>
      </c>
      <c r="H8275" s="561">
        <v>63986.268147531024</v>
      </c>
      <c r="I8275" s="73">
        <f t="shared" si="1426"/>
        <v>0</v>
      </c>
      <c r="J8275" s="73">
        <f t="shared" si="1427"/>
        <v>0</v>
      </c>
      <c r="L8275" s="562">
        <f>'RSTOD2 kWh'!L8275</f>
        <v>23.3</v>
      </c>
      <c r="M8275" s="561">
        <f t="shared" si="1428"/>
        <v>0</v>
      </c>
      <c r="N8275" s="561">
        <f t="shared" si="1429"/>
        <v>0</v>
      </c>
      <c r="O8275" s="561">
        <f t="shared" si="1430"/>
        <v>1490.8800478374731</v>
      </c>
    </row>
    <row r="8276" spans="1:15">
      <c r="A8276" s="74">
        <v>45788.666666646604</v>
      </c>
      <c r="B8276" s="72">
        <f t="shared" si="1421"/>
        <v>5</v>
      </c>
      <c r="C8276" s="72">
        <f t="shared" si="1422"/>
        <v>11</v>
      </c>
      <c r="D8276" s="75">
        <f t="shared" si="1423"/>
        <v>16</v>
      </c>
      <c r="E8276" s="72" t="str">
        <f t="shared" si="1431"/>
        <v>Other</v>
      </c>
      <c r="F8276" s="72" t="str">
        <f t="shared" si="1424"/>
        <v>No</v>
      </c>
      <c r="G8276" s="72">
        <f t="shared" si="1425"/>
        <v>0</v>
      </c>
      <c r="H8276" s="561">
        <v>63505.427503795392</v>
      </c>
      <c r="I8276" s="73">
        <f t="shared" si="1426"/>
        <v>0</v>
      </c>
      <c r="J8276" s="73">
        <f t="shared" si="1427"/>
        <v>0</v>
      </c>
      <c r="L8276" s="562">
        <f>'RSTOD2 kWh'!L8276</f>
        <v>24.19</v>
      </c>
      <c r="M8276" s="561">
        <f t="shared" si="1428"/>
        <v>0</v>
      </c>
      <c r="N8276" s="561">
        <f t="shared" si="1429"/>
        <v>0</v>
      </c>
      <c r="O8276" s="561">
        <f t="shared" si="1430"/>
        <v>1536.1962913168106</v>
      </c>
    </row>
    <row r="8277" spans="1:15">
      <c r="A8277" s="74">
        <v>45788.708333313269</v>
      </c>
      <c r="B8277" s="72">
        <f t="shared" si="1421"/>
        <v>5</v>
      </c>
      <c r="C8277" s="72">
        <f t="shared" si="1422"/>
        <v>11</v>
      </c>
      <c r="D8277" s="75">
        <f t="shared" si="1423"/>
        <v>17</v>
      </c>
      <c r="E8277" s="72" t="str">
        <f t="shared" si="1431"/>
        <v>Other</v>
      </c>
      <c r="F8277" s="72" t="str">
        <f t="shared" si="1424"/>
        <v>No</v>
      </c>
      <c r="G8277" s="72">
        <f t="shared" si="1425"/>
        <v>0</v>
      </c>
      <c r="H8277" s="561">
        <v>61164.744068449334</v>
      </c>
      <c r="I8277" s="73">
        <f t="shared" si="1426"/>
        <v>0</v>
      </c>
      <c r="J8277" s="73">
        <f t="shared" si="1427"/>
        <v>0</v>
      </c>
      <c r="L8277" s="562">
        <f>'RSTOD2 kWh'!L8277</f>
        <v>29.51</v>
      </c>
      <c r="M8277" s="561">
        <f t="shared" si="1428"/>
        <v>0</v>
      </c>
      <c r="N8277" s="561">
        <f t="shared" si="1429"/>
        <v>0</v>
      </c>
      <c r="O8277" s="561">
        <f t="shared" si="1430"/>
        <v>1804.9715974599401</v>
      </c>
    </row>
    <row r="8278" spans="1:15">
      <c r="A8278" s="74">
        <v>45788.749999979933</v>
      </c>
      <c r="B8278" s="72">
        <f t="shared" si="1421"/>
        <v>5</v>
      </c>
      <c r="C8278" s="72">
        <f t="shared" si="1422"/>
        <v>11</v>
      </c>
      <c r="D8278" s="75">
        <f t="shared" si="1423"/>
        <v>18</v>
      </c>
      <c r="E8278" s="72" t="str">
        <f t="shared" si="1431"/>
        <v>Other</v>
      </c>
      <c r="F8278" s="72" t="str">
        <f t="shared" si="1424"/>
        <v>No</v>
      </c>
      <c r="G8278" s="72">
        <f t="shared" si="1425"/>
        <v>0</v>
      </c>
      <c r="H8278" s="561">
        <v>62887.191060228564</v>
      </c>
      <c r="I8278" s="73">
        <f t="shared" si="1426"/>
        <v>0</v>
      </c>
      <c r="J8278" s="73">
        <f t="shared" si="1427"/>
        <v>0</v>
      </c>
      <c r="L8278" s="562">
        <f>'RSTOD2 kWh'!L8278</f>
        <v>43.18</v>
      </c>
      <c r="M8278" s="561">
        <f t="shared" si="1428"/>
        <v>0</v>
      </c>
      <c r="N8278" s="561">
        <f t="shared" si="1429"/>
        <v>0</v>
      </c>
      <c r="O8278" s="561">
        <f t="shared" si="1430"/>
        <v>2715.4689099806697</v>
      </c>
    </row>
    <row r="8279" spans="1:15">
      <c r="A8279" s="74">
        <v>45788.791666646597</v>
      </c>
      <c r="B8279" s="72">
        <f t="shared" si="1421"/>
        <v>5</v>
      </c>
      <c r="C8279" s="72">
        <f t="shared" si="1422"/>
        <v>11</v>
      </c>
      <c r="D8279" s="75">
        <f t="shared" si="1423"/>
        <v>19</v>
      </c>
      <c r="E8279" s="72" t="str">
        <f t="shared" si="1431"/>
        <v>Other</v>
      </c>
      <c r="F8279" s="72" t="str">
        <f t="shared" si="1424"/>
        <v>No</v>
      </c>
      <c r="G8279" s="72">
        <f t="shared" si="1425"/>
        <v>0</v>
      </c>
      <c r="H8279" s="561">
        <v>62405.515549552219</v>
      </c>
      <c r="I8279" s="73">
        <f t="shared" si="1426"/>
        <v>0</v>
      </c>
      <c r="J8279" s="73">
        <f t="shared" si="1427"/>
        <v>0</v>
      </c>
      <c r="L8279" s="562">
        <f>'RSTOD2 kWh'!L8279</f>
        <v>61.17</v>
      </c>
      <c r="M8279" s="561">
        <f t="shared" si="1428"/>
        <v>0</v>
      </c>
      <c r="N8279" s="561">
        <f t="shared" si="1429"/>
        <v>0</v>
      </c>
      <c r="O8279" s="561">
        <f t="shared" si="1430"/>
        <v>3817.3453861661092</v>
      </c>
    </row>
    <row r="8280" spans="1:15">
      <c r="A8280" s="74">
        <v>45788.833333313261</v>
      </c>
      <c r="B8280" s="72">
        <f t="shared" si="1421"/>
        <v>5</v>
      </c>
      <c r="C8280" s="72">
        <f t="shared" si="1422"/>
        <v>11</v>
      </c>
      <c r="D8280" s="75">
        <f t="shared" si="1423"/>
        <v>20</v>
      </c>
      <c r="E8280" s="72" t="str">
        <f t="shared" si="1431"/>
        <v>Other</v>
      </c>
      <c r="F8280" s="72" t="str">
        <f t="shared" si="1424"/>
        <v>No</v>
      </c>
      <c r="G8280" s="72">
        <f t="shared" si="1425"/>
        <v>0</v>
      </c>
      <c r="H8280" s="561">
        <v>60630.996159283983</v>
      </c>
      <c r="I8280" s="73">
        <f t="shared" si="1426"/>
        <v>0</v>
      </c>
      <c r="J8280" s="73">
        <f t="shared" si="1427"/>
        <v>0</v>
      </c>
      <c r="L8280" s="562">
        <f>'RSTOD2 kWh'!L8280</f>
        <v>65.040000000000006</v>
      </c>
      <c r="M8280" s="561">
        <f t="shared" si="1428"/>
        <v>0</v>
      </c>
      <c r="N8280" s="561">
        <f t="shared" si="1429"/>
        <v>0</v>
      </c>
      <c r="O8280" s="561">
        <f t="shared" si="1430"/>
        <v>3943.4399901998304</v>
      </c>
    </row>
    <row r="8281" spans="1:15">
      <c r="A8281" s="74">
        <v>45788.874999979926</v>
      </c>
      <c r="B8281" s="72">
        <f t="shared" si="1421"/>
        <v>5</v>
      </c>
      <c r="C8281" s="72">
        <f t="shared" si="1422"/>
        <v>11</v>
      </c>
      <c r="D8281" s="75">
        <f t="shared" si="1423"/>
        <v>21</v>
      </c>
      <c r="E8281" s="72" t="str">
        <f t="shared" si="1431"/>
        <v>Other</v>
      </c>
      <c r="F8281" s="72" t="str">
        <f t="shared" si="1424"/>
        <v>No</v>
      </c>
      <c r="G8281" s="72">
        <f t="shared" si="1425"/>
        <v>0</v>
      </c>
      <c r="H8281" s="561">
        <v>52697.030401645927</v>
      </c>
      <c r="I8281" s="73">
        <f t="shared" si="1426"/>
        <v>0</v>
      </c>
      <c r="J8281" s="73">
        <f t="shared" si="1427"/>
        <v>0</v>
      </c>
      <c r="L8281" s="562">
        <f>'RSTOD2 kWh'!L8281</f>
        <v>29.76</v>
      </c>
      <c r="M8281" s="561">
        <f t="shared" si="1428"/>
        <v>0</v>
      </c>
      <c r="N8281" s="561">
        <f t="shared" si="1429"/>
        <v>0</v>
      </c>
      <c r="O8281" s="561">
        <f t="shared" si="1430"/>
        <v>1568.2636247529827</v>
      </c>
    </row>
    <row r="8282" spans="1:15">
      <c r="A8282" s="74">
        <v>45788.91666664659</v>
      </c>
      <c r="B8282" s="72">
        <f t="shared" si="1421"/>
        <v>5</v>
      </c>
      <c r="C8282" s="72">
        <f t="shared" si="1422"/>
        <v>11</v>
      </c>
      <c r="D8282" s="75">
        <f t="shared" si="1423"/>
        <v>22</v>
      </c>
      <c r="E8282" s="72" t="str">
        <f t="shared" si="1431"/>
        <v>Other</v>
      </c>
      <c r="F8282" s="72" t="str">
        <f t="shared" si="1424"/>
        <v>No</v>
      </c>
      <c r="G8282" s="72">
        <f t="shared" si="1425"/>
        <v>0</v>
      </c>
      <c r="H8282" s="561">
        <v>53243.398392473428</v>
      </c>
      <c r="I8282" s="73">
        <f t="shared" si="1426"/>
        <v>0</v>
      </c>
      <c r="J8282" s="73">
        <f t="shared" si="1427"/>
        <v>0</v>
      </c>
      <c r="L8282" s="562">
        <f>'RSTOD2 kWh'!L8282</f>
        <v>29.68</v>
      </c>
      <c r="M8282" s="561">
        <f t="shared" si="1428"/>
        <v>0</v>
      </c>
      <c r="N8282" s="561">
        <f t="shared" si="1429"/>
        <v>0</v>
      </c>
      <c r="O8282" s="561">
        <f t="shared" si="1430"/>
        <v>1580.2640642886113</v>
      </c>
    </row>
    <row r="8283" spans="1:15">
      <c r="A8283" s="74">
        <v>45788.958333313254</v>
      </c>
      <c r="B8283" s="72">
        <f t="shared" si="1421"/>
        <v>5</v>
      </c>
      <c r="C8283" s="72">
        <f t="shared" si="1422"/>
        <v>11</v>
      </c>
      <c r="D8283" s="75">
        <f t="shared" si="1423"/>
        <v>23</v>
      </c>
      <c r="E8283" s="72" t="str">
        <f t="shared" si="1431"/>
        <v>Other</v>
      </c>
      <c r="F8283" s="72" t="str">
        <f t="shared" si="1424"/>
        <v>No</v>
      </c>
      <c r="G8283" s="72">
        <f t="shared" si="1425"/>
        <v>0</v>
      </c>
      <c r="H8283" s="561">
        <v>51039.838939815076</v>
      </c>
      <c r="I8283" s="73">
        <f t="shared" si="1426"/>
        <v>0</v>
      </c>
      <c r="J8283" s="73">
        <f t="shared" si="1427"/>
        <v>0</v>
      </c>
      <c r="L8283" s="562">
        <f>'RSTOD2 kWh'!L8283</f>
        <v>21.44</v>
      </c>
      <c r="M8283" s="561">
        <f t="shared" si="1428"/>
        <v>0</v>
      </c>
      <c r="N8283" s="561">
        <f t="shared" si="1429"/>
        <v>0</v>
      </c>
      <c r="O8283" s="561">
        <f t="shared" si="1430"/>
        <v>1094.2941468696351</v>
      </c>
    </row>
    <row r="8284" spans="1:15">
      <c r="A8284" s="74">
        <v>45788.999999979918</v>
      </c>
      <c r="B8284" s="72">
        <f t="shared" si="1421"/>
        <v>5</v>
      </c>
      <c r="C8284" s="72">
        <f t="shared" si="1422"/>
        <v>12</v>
      </c>
      <c r="D8284" s="75">
        <f t="shared" si="1423"/>
        <v>0</v>
      </c>
      <c r="E8284" s="72" t="str">
        <f t="shared" si="1431"/>
        <v>Other</v>
      </c>
      <c r="F8284" s="72" t="str">
        <f t="shared" si="1424"/>
        <v>Yes</v>
      </c>
      <c r="G8284" s="72">
        <f t="shared" si="1425"/>
        <v>0</v>
      </c>
      <c r="H8284" s="561">
        <v>45245.427463747059</v>
      </c>
      <c r="I8284" s="73">
        <f t="shared" si="1426"/>
        <v>0</v>
      </c>
      <c r="J8284" s="73">
        <f t="shared" si="1427"/>
        <v>0</v>
      </c>
      <c r="L8284" s="562">
        <f>'RSTOD2 kWh'!L8284</f>
        <v>18.899999999999999</v>
      </c>
      <c r="M8284" s="561">
        <f t="shared" si="1428"/>
        <v>0</v>
      </c>
      <c r="N8284" s="561">
        <f t="shared" si="1429"/>
        <v>0</v>
      </c>
      <c r="O8284" s="561">
        <f t="shared" si="1430"/>
        <v>855.1385790648194</v>
      </c>
    </row>
    <row r="8285" spans="1:15">
      <c r="A8285" s="74">
        <v>45789.041666646583</v>
      </c>
      <c r="B8285" s="72">
        <f t="shared" si="1421"/>
        <v>5</v>
      </c>
      <c r="C8285" s="72">
        <f t="shared" si="1422"/>
        <v>12</v>
      </c>
      <c r="D8285" s="75">
        <f t="shared" si="1423"/>
        <v>1</v>
      </c>
      <c r="E8285" s="72" t="str">
        <f t="shared" si="1431"/>
        <v>Other</v>
      </c>
      <c r="F8285" s="72" t="str">
        <f t="shared" si="1424"/>
        <v>Yes</v>
      </c>
      <c r="G8285" s="72">
        <f t="shared" si="1425"/>
        <v>0</v>
      </c>
      <c r="H8285" s="561">
        <v>46610.547521793509</v>
      </c>
      <c r="I8285" s="73">
        <f t="shared" si="1426"/>
        <v>0</v>
      </c>
      <c r="J8285" s="73">
        <f t="shared" si="1427"/>
        <v>0</v>
      </c>
      <c r="L8285" s="562">
        <f>'RSTOD2 kWh'!L8285</f>
        <v>16.43</v>
      </c>
      <c r="M8285" s="561">
        <f t="shared" si="1428"/>
        <v>0</v>
      </c>
      <c r="N8285" s="561">
        <f t="shared" si="1429"/>
        <v>0</v>
      </c>
      <c r="O8285" s="561">
        <f t="shared" si="1430"/>
        <v>765.81129578306741</v>
      </c>
    </row>
    <row r="8286" spans="1:15">
      <c r="A8286" s="74">
        <v>45789.083333313247</v>
      </c>
      <c r="B8286" s="72">
        <f t="shared" si="1421"/>
        <v>5</v>
      </c>
      <c r="C8286" s="72">
        <f t="shared" si="1422"/>
        <v>12</v>
      </c>
      <c r="D8286" s="75">
        <f t="shared" si="1423"/>
        <v>2</v>
      </c>
      <c r="E8286" s="72" t="str">
        <f t="shared" si="1431"/>
        <v>Other</v>
      </c>
      <c r="F8286" s="72" t="str">
        <f t="shared" si="1424"/>
        <v>Yes</v>
      </c>
      <c r="G8286" s="72">
        <f t="shared" si="1425"/>
        <v>0</v>
      </c>
      <c r="H8286" s="561">
        <v>47026.144284886912</v>
      </c>
      <c r="I8286" s="73">
        <f t="shared" si="1426"/>
        <v>0</v>
      </c>
      <c r="J8286" s="73">
        <f t="shared" si="1427"/>
        <v>0</v>
      </c>
      <c r="L8286" s="562">
        <f>'RSTOD2 kWh'!L8286</f>
        <v>16.57</v>
      </c>
      <c r="M8286" s="561">
        <f t="shared" si="1428"/>
        <v>0</v>
      </c>
      <c r="N8286" s="561">
        <f t="shared" si="1429"/>
        <v>0</v>
      </c>
      <c r="O8286" s="561">
        <f t="shared" si="1430"/>
        <v>779.22321080057611</v>
      </c>
    </row>
    <row r="8287" spans="1:15">
      <c r="A8287" s="74">
        <v>45789.124999979911</v>
      </c>
      <c r="B8287" s="72">
        <f t="shared" si="1421"/>
        <v>5</v>
      </c>
      <c r="C8287" s="72">
        <f t="shared" si="1422"/>
        <v>12</v>
      </c>
      <c r="D8287" s="75">
        <f t="shared" si="1423"/>
        <v>3</v>
      </c>
      <c r="E8287" s="72" t="str">
        <f t="shared" si="1431"/>
        <v>Other</v>
      </c>
      <c r="F8287" s="72" t="str">
        <f t="shared" si="1424"/>
        <v>Yes</v>
      </c>
      <c r="G8287" s="72">
        <f t="shared" si="1425"/>
        <v>0</v>
      </c>
      <c r="H8287" s="561">
        <v>43479.206262559434</v>
      </c>
      <c r="I8287" s="73">
        <f t="shared" si="1426"/>
        <v>0</v>
      </c>
      <c r="J8287" s="73">
        <f t="shared" si="1427"/>
        <v>0</v>
      </c>
      <c r="L8287" s="562">
        <f>'RSTOD2 kWh'!L8287</f>
        <v>17.23</v>
      </c>
      <c r="M8287" s="561">
        <f t="shared" si="1428"/>
        <v>0</v>
      </c>
      <c r="N8287" s="561">
        <f t="shared" si="1429"/>
        <v>0</v>
      </c>
      <c r="O8287" s="561">
        <f t="shared" si="1430"/>
        <v>749.1467239038991</v>
      </c>
    </row>
    <row r="8288" spans="1:15">
      <c r="A8288" s="74">
        <v>45789.166666646575</v>
      </c>
      <c r="B8288" s="72">
        <f t="shared" si="1421"/>
        <v>5</v>
      </c>
      <c r="C8288" s="72">
        <f t="shared" si="1422"/>
        <v>12</v>
      </c>
      <c r="D8288" s="75">
        <f t="shared" si="1423"/>
        <v>4</v>
      </c>
      <c r="E8288" s="72" t="str">
        <f t="shared" si="1431"/>
        <v>Other</v>
      </c>
      <c r="F8288" s="72" t="str">
        <f t="shared" si="1424"/>
        <v>Yes</v>
      </c>
      <c r="G8288" s="72">
        <f t="shared" si="1425"/>
        <v>0</v>
      </c>
      <c r="H8288" s="561">
        <v>42681.279271634026</v>
      </c>
      <c r="I8288" s="73">
        <f t="shared" si="1426"/>
        <v>0</v>
      </c>
      <c r="J8288" s="73">
        <f t="shared" si="1427"/>
        <v>0</v>
      </c>
      <c r="L8288" s="562">
        <f>'RSTOD2 kWh'!L8288</f>
        <v>18.440000000000001</v>
      </c>
      <c r="M8288" s="561">
        <f t="shared" si="1428"/>
        <v>0</v>
      </c>
      <c r="N8288" s="561">
        <f t="shared" si="1429"/>
        <v>0</v>
      </c>
      <c r="O8288" s="561">
        <f t="shared" si="1430"/>
        <v>787.04278976893147</v>
      </c>
    </row>
    <row r="8289" spans="1:15">
      <c r="A8289" s="74">
        <v>45789.20833331324</v>
      </c>
      <c r="B8289" s="72">
        <f t="shared" si="1421"/>
        <v>5</v>
      </c>
      <c r="C8289" s="72">
        <f t="shared" si="1422"/>
        <v>12</v>
      </c>
      <c r="D8289" s="75">
        <f t="shared" si="1423"/>
        <v>5</v>
      </c>
      <c r="E8289" s="72" t="str">
        <f t="shared" si="1431"/>
        <v>Other</v>
      </c>
      <c r="F8289" s="72" t="str">
        <f t="shared" si="1424"/>
        <v>Yes</v>
      </c>
      <c r="G8289" s="72">
        <f t="shared" si="1425"/>
        <v>0</v>
      </c>
      <c r="H8289" s="561">
        <v>46746.013419905918</v>
      </c>
      <c r="I8289" s="73">
        <f t="shared" si="1426"/>
        <v>0</v>
      </c>
      <c r="J8289" s="73">
        <f t="shared" si="1427"/>
        <v>0</v>
      </c>
      <c r="L8289" s="562">
        <f>'RSTOD2 kWh'!L8289</f>
        <v>20.71</v>
      </c>
      <c r="M8289" s="561">
        <f t="shared" si="1428"/>
        <v>0</v>
      </c>
      <c r="N8289" s="561">
        <f t="shared" si="1429"/>
        <v>0</v>
      </c>
      <c r="O8289" s="561">
        <f t="shared" si="1430"/>
        <v>968.10993792625152</v>
      </c>
    </row>
    <row r="8290" spans="1:15">
      <c r="A8290" s="74">
        <v>45789.249999979904</v>
      </c>
      <c r="B8290" s="72">
        <f t="shared" si="1421"/>
        <v>5</v>
      </c>
      <c r="C8290" s="72">
        <f t="shared" si="1422"/>
        <v>12</v>
      </c>
      <c r="D8290" s="75">
        <f t="shared" si="1423"/>
        <v>6</v>
      </c>
      <c r="E8290" s="72" t="str">
        <f t="shared" si="1431"/>
        <v>Other</v>
      </c>
      <c r="F8290" s="72" t="str">
        <f t="shared" si="1424"/>
        <v>Yes</v>
      </c>
      <c r="G8290" s="72">
        <f t="shared" si="1425"/>
        <v>0</v>
      </c>
      <c r="H8290" s="561">
        <v>45551.07419229787</v>
      </c>
      <c r="I8290" s="73">
        <f t="shared" si="1426"/>
        <v>0</v>
      </c>
      <c r="J8290" s="73">
        <f t="shared" si="1427"/>
        <v>0</v>
      </c>
      <c r="L8290" s="562">
        <f>'RSTOD2 kWh'!L8290</f>
        <v>23.09</v>
      </c>
      <c r="M8290" s="561">
        <f t="shared" si="1428"/>
        <v>0</v>
      </c>
      <c r="N8290" s="561">
        <f t="shared" si="1429"/>
        <v>0</v>
      </c>
      <c r="O8290" s="561">
        <f t="shared" si="1430"/>
        <v>1051.7743031001578</v>
      </c>
    </row>
    <row r="8291" spans="1:15">
      <c r="A8291" s="74">
        <v>45789.291666646568</v>
      </c>
      <c r="B8291" s="72">
        <f t="shared" si="1421"/>
        <v>5</v>
      </c>
      <c r="C8291" s="72">
        <f t="shared" si="1422"/>
        <v>12</v>
      </c>
      <c r="D8291" s="75">
        <f t="shared" si="1423"/>
        <v>7</v>
      </c>
      <c r="E8291" s="72" t="str">
        <f t="shared" si="1431"/>
        <v>Other</v>
      </c>
      <c r="F8291" s="72" t="str">
        <f t="shared" si="1424"/>
        <v>Yes</v>
      </c>
      <c r="G8291" s="72">
        <f t="shared" si="1425"/>
        <v>0</v>
      </c>
      <c r="H8291" s="561">
        <v>51077.268160473941</v>
      </c>
      <c r="I8291" s="73">
        <f t="shared" si="1426"/>
        <v>0</v>
      </c>
      <c r="J8291" s="73">
        <f t="shared" si="1427"/>
        <v>0</v>
      </c>
      <c r="L8291" s="562">
        <f>'RSTOD2 kWh'!L8291</f>
        <v>27.49</v>
      </c>
      <c r="M8291" s="561">
        <f t="shared" si="1428"/>
        <v>0</v>
      </c>
      <c r="N8291" s="561">
        <f t="shared" si="1429"/>
        <v>0</v>
      </c>
      <c r="O8291" s="561">
        <f t="shared" si="1430"/>
        <v>1404.1141017314287</v>
      </c>
    </row>
    <row r="8292" spans="1:15">
      <c r="A8292" s="74">
        <v>45789.333333313232</v>
      </c>
      <c r="B8292" s="72">
        <f t="shared" si="1421"/>
        <v>5</v>
      </c>
      <c r="C8292" s="72">
        <f t="shared" si="1422"/>
        <v>12</v>
      </c>
      <c r="D8292" s="75">
        <f t="shared" si="1423"/>
        <v>8</v>
      </c>
      <c r="E8292" s="72" t="str">
        <f t="shared" si="1431"/>
        <v>Other</v>
      </c>
      <c r="F8292" s="72" t="str">
        <f t="shared" si="1424"/>
        <v>Yes</v>
      </c>
      <c r="G8292" s="72">
        <f t="shared" si="1425"/>
        <v>0</v>
      </c>
      <c r="H8292" s="561">
        <v>61261.565334961255</v>
      </c>
      <c r="I8292" s="73">
        <f t="shared" si="1426"/>
        <v>0</v>
      </c>
      <c r="J8292" s="73">
        <f t="shared" si="1427"/>
        <v>0</v>
      </c>
      <c r="L8292" s="562">
        <f>'RSTOD2 kWh'!L8292</f>
        <v>27.93</v>
      </c>
      <c r="M8292" s="561">
        <f t="shared" si="1428"/>
        <v>0</v>
      </c>
      <c r="N8292" s="561">
        <f t="shared" si="1429"/>
        <v>0</v>
      </c>
      <c r="O8292" s="561">
        <f t="shared" si="1430"/>
        <v>1711.0355198054679</v>
      </c>
    </row>
    <row r="8293" spans="1:15">
      <c r="A8293" s="74">
        <v>45789.374999979897</v>
      </c>
      <c r="B8293" s="72">
        <f t="shared" si="1421"/>
        <v>5</v>
      </c>
      <c r="C8293" s="72">
        <f t="shared" si="1422"/>
        <v>12</v>
      </c>
      <c r="D8293" s="75">
        <f t="shared" si="1423"/>
        <v>9</v>
      </c>
      <c r="E8293" s="72" t="str">
        <f t="shared" si="1431"/>
        <v>Other</v>
      </c>
      <c r="F8293" s="72" t="str">
        <f t="shared" si="1424"/>
        <v>Yes</v>
      </c>
      <c r="G8293" s="72">
        <f t="shared" si="1425"/>
        <v>0</v>
      </c>
      <c r="H8293" s="561">
        <v>66982.368728571571</v>
      </c>
      <c r="I8293" s="73">
        <f t="shared" si="1426"/>
        <v>0</v>
      </c>
      <c r="J8293" s="73">
        <f t="shared" si="1427"/>
        <v>0</v>
      </c>
      <c r="L8293" s="562">
        <f>'RSTOD2 kWh'!L8293</f>
        <v>27.54</v>
      </c>
      <c r="M8293" s="561">
        <f t="shared" si="1428"/>
        <v>0</v>
      </c>
      <c r="N8293" s="561">
        <f t="shared" si="1429"/>
        <v>0</v>
      </c>
      <c r="O8293" s="561">
        <f t="shared" si="1430"/>
        <v>1844.694434784861</v>
      </c>
    </row>
    <row r="8294" spans="1:15">
      <c r="A8294" s="74">
        <v>45789.416666646561</v>
      </c>
      <c r="B8294" s="72">
        <f t="shared" si="1421"/>
        <v>5</v>
      </c>
      <c r="C8294" s="72">
        <f t="shared" si="1422"/>
        <v>12</v>
      </c>
      <c r="D8294" s="75">
        <f t="shared" si="1423"/>
        <v>10</v>
      </c>
      <c r="E8294" s="72" t="str">
        <f t="shared" si="1431"/>
        <v>Other</v>
      </c>
      <c r="F8294" s="72" t="str">
        <f t="shared" si="1424"/>
        <v>Yes</v>
      </c>
      <c r="G8294" s="72">
        <f t="shared" si="1425"/>
        <v>0</v>
      </c>
      <c r="H8294" s="561">
        <v>68527.183217078666</v>
      </c>
      <c r="I8294" s="73">
        <f t="shared" si="1426"/>
        <v>0</v>
      </c>
      <c r="J8294" s="73">
        <f t="shared" si="1427"/>
        <v>0</v>
      </c>
      <c r="L8294" s="562">
        <f>'RSTOD2 kWh'!L8294</f>
        <v>38.65</v>
      </c>
      <c r="M8294" s="561">
        <f t="shared" si="1428"/>
        <v>0</v>
      </c>
      <c r="N8294" s="561">
        <f t="shared" si="1429"/>
        <v>0</v>
      </c>
      <c r="O8294" s="561">
        <f t="shared" si="1430"/>
        <v>2648.5756313400902</v>
      </c>
    </row>
    <row r="8295" spans="1:15">
      <c r="A8295" s="74">
        <v>45789.458333313225</v>
      </c>
      <c r="B8295" s="72">
        <f t="shared" si="1421"/>
        <v>5</v>
      </c>
      <c r="C8295" s="72">
        <f t="shared" si="1422"/>
        <v>12</v>
      </c>
      <c r="D8295" s="75">
        <f t="shared" si="1423"/>
        <v>11</v>
      </c>
      <c r="E8295" s="72" t="str">
        <f t="shared" si="1431"/>
        <v>Other</v>
      </c>
      <c r="F8295" s="72" t="str">
        <f t="shared" si="1424"/>
        <v>Yes</v>
      </c>
      <c r="G8295" s="72">
        <f t="shared" si="1425"/>
        <v>0</v>
      </c>
      <c r="H8295" s="561">
        <v>74740.200860328754</v>
      </c>
      <c r="I8295" s="73">
        <f t="shared" si="1426"/>
        <v>0</v>
      </c>
      <c r="J8295" s="73">
        <f t="shared" si="1427"/>
        <v>0</v>
      </c>
      <c r="L8295" s="562">
        <f>'RSTOD2 kWh'!L8295</f>
        <v>73.930000000000007</v>
      </c>
      <c r="M8295" s="561">
        <f t="shared" si="1428"/>
        <v>0</v>
      </c>
      <c r="N8295" s="561">
        <f t="shared" si="1429"/>
        <v>0</v>
      </c>
      <c r="O8295" s="561">
        <f t="shared" si="1430"/>
        <v>5525.5430496041045</v>
      </c>
    </row>
    <row r="8296" spans="1:15">
      <c r="A8296" s="74">
        <v>45789.499999979889</v>
      </c>
      <c r="B8296" s="72">
        <f t="shared" si="1421"/>
        <v>5</v>
      </c>
      <c r="C8296" s="72">
        <f t="shared" si="1422"/>
        <v>12</v>
      </c>
      <c r="D8296" s="75">
        <f t="shared" si="1423"/>
        <v>12</v>
      </c>
      <c r="E8296" s="72" t="str">
        <f t="shared" si="1431"/>
        <v>Other</v>
      </c>
      <c r="F8296" s="72" t="str">
        <f t="shared" si="1424"/>
        <v>Yes</v>
      </c>
      <c r="G8296" s="72">
        <f t="shared" si="1425"/>
        <v>0</v>
      </c>
      <c r="H8296" s="561">
        <v>75091.986607436338</v>
      </c>
      <c r="I8296" s="73">
        <f t="shared" si="1426"/>
        <v>0</v>
      </c>
      <c r="J8296" s="73">
        <f t="shared" si="1427"/>
        <v>0</v>
      </c>
      <c r="L8296" s="562">
        <f>'RSTOD2 kWh'!L8296</f>
        <v>29.28</v>
      </c>
      <c r="M8296" s="561">
        <f t="shared" si="1428"/>
        <v>0</v>
      </c>
      <c r="N8296" s="561">
        <f t="shared" si="1429"/>
        <v>0</v>
      </c>
      <c r="O8296" s="561">
        <f t="shared" si="1430"/>
        <v>2198.693367865736</v>
      </c>
    </row>
    <row r="8297" spans="1:15">
      <c r="A8297" s="74">
        <v>45789.541666646553</v>
      </c>
      <c r="B8297" s="72">
        <f t="shared" si="1421"/>
        <v>5</v>
      </c>
      <c r="C8297" s="72">
        <f t="shared" si="1422"/>
        <v>12</v>
      </c>
      <c r="D8297" s="75">
        <f t="shared" si="1423"/>
        <v>13</v>
      </c>
      <c r="E8297" s="72" t="str">
        <f t="shared" si="1431"/>
        <v>Other</v>
      </c>
      <c r="F8297" s="72" t="str">
        <f t="shared" si="1424"/>
        <v>Yes</v>
      </c>
      <c r="G8297" s="72">
        <f t="shared" si="1425"/>
        <v>0</v>
      </c>
      <c r="H8297" s="561">
        <v>70730.284463695134</v>
      </c>
      <c r="I8297" s="73">
        <f t="shared" si="1426"/>
        <v>0</v>
      </c>
      <c r="J8297" s="73">
        <f t="shared" si="1427"/>
        <v>0</v>
      </c>
      <c r="L8297" s="562">
        <f>'RSTOD2 kWh'!L8297</f>
        <v>34.44</v>
      </c>
      <c r="M8297" s="561">
        <f t="shared" si="1428"/>
        <v>0</v>
      </c>
      <c r="N8297" s="561">
        <f t="shared" si="1429"/>
        <v>0</v>
      </c>
      <c r="O8297" s="561">
        <f t="shared" si="1430"/>
        <v>2435.9509969296605</v>
      </c>
    </row>
    <row r="8298" spans="1:15">
      <c r="A8298" s="74">
        <v>45789.583333313218</v>
      </c>
      <c r="B8298" s="72">
        <f t="shared" si="1421"/>
        <v>5</v>
      </c>
      <c r="C8298" s="72">
        <f t="shared" si="1422"/>
        <v>12</v>
      </c>
      <c r="D8298" s="75">
        <f t="shared" si="1423"/>
        <v>14</v>
      </c>
      <c r="E8298" s="72" t="str">
        <f t="shared" si="1431"/>
        <v>Other</v>
      </c>
      <c r="F8298" s="72" t="str">
        <f t="shared" si="1424"/>
        <v>Yes</v>
      </c>
      <c r="G8298" s="72">
        <f t="shared" si="1425"/>
        <v>0</v>
      </c>
      <c r="H8298" s="561">
        <v>71941.214305544621</v>
      </c>
      <c r="I8298" s="73">
        <f t="shared" si="1426"/>
        <v>0</v>
      </c>
      <c r="J8298" s="73">
        <f t="shared" si="1427"/>
        <v>0</v>
      </c>
      <c r="L8298" s="562">
        <f>'RSTOD2 kWh'!L8298</f>
        <v>42.22</v>
      </c>
      <c r="M8298" s="561">
        <f t="shared" si="1428"/>
        <v>0</v>
      </c>
      <c r="N8298" s="561">
        <f t="shared" si="1429"/>
        <v>0</v>
      </c>
      <c r="O8298" s="561">
        <f t="shared" si="1430"/>
        <v>3037.3580679800939</v>
      </c>
    </row>
    <row r="8299" spans="1:15">
      <c r="A8299" s="74">
        <v>45789.624999979882</v>
      </c>
      <c r="B8299" s="72">
        <f t="shared" si="1421"/>
        <v>5</v>
      </c>
      <c r="C8299" s="72">
        <f t="shared" si="1422"/>
        <v>12</v>
      </c>
      <c r="D8299" s="75">
        <f t="shared" si="1423"/>
        <v>15</v>
      </c>
      <c r="E8299" s="72" t="str">
        <f t="shared" si="1431"/>
        <v>Other</v>
      </c>
      <c r="F8299" s="72" t="str">
        <f t="shared" si="1424"/>
        <v>Yes</v>
      </c>
      <c r="G8299" s="72">
        <f t="shared" si="1425"/>
        <v>0</v>
      </c>
      <c r="H8299" s="561">
        <v>69103.062783485308</v>
      </c>
      <c r="I8299" s="73">
        <f t="shared" si="1426"/>
        <v>0</v>
      </c>
      <c r="J8299" s="73">
        <f t="shared" si="1427"/>
        <v>0</v>
      </c>
      <c r="L8299" s="562">
        <f>'RSTOD2 kWh'!L8299</f>
        <v>36.979999999999997</v>
      </c>
      <c r="M8299" s="561">
        <f t="shared" si="1428"/>
        <v>0</v>
      </c>
      <c r="N8299" s="561">
        <f t="shared" si="1429"/>
        <v>0</v>
      </c>
      <c r="O8299" s="561">
        <f t="shared" si="1430"/>
        <v>2555.4312617332866</v>
      </c>
    </row>
    <row r="8300" spans="1:15">
      <c r="A8300" s="74">
        <v>45789.666666646546</v>
      </c>
      <c r="B8300" s="72">
        <f t="shared" si="1421"/>
        <v>5</v>
      </c>
      <c r="C8300" s="72">
        <f t="shared" si="1422"/>
        <v>12</v>
      </c>
      <c r="D8300" s="75">
        <f t="shared" si="1423"/>
        <v>16</v>
      </c>
      <c r="E8300" s="72" t="str">
        <f t="shared" si="1431"/>
        <v>Other</v>
      </c>
      <c r="F8300" s="72" t="str">
        <f t="shared" si="1424"/>
        <v>Yes</v>
      </c>
      <c r="G8300" s="72">
        <f t="shared" si="1425"/>
        <v>0</v>
      </c>
      <c r="H8300" s="561">
        <v>65159.30667957769</v>
      </c>
      <c r="I8300" s="73">
        <f t="shared" si="1426"/>
        <v>0</v>
      </c>
      <c r="J8300" s="73">
        <f t="shared" si="1427"/>
        <v>0</v>
      </c>
      <c r="L8300" s="562">
        <f>'RSTOD2 kWh'!L8300</f>
        <v>38.1</v>
      </c>
      <c r="M8300" s="561">
        <f t="shared" si="1428"/>
        <v>0</v>
      </c>
      <c r="N8300" s="561">
        <f t="shared" si="1429"/>
        <v>0</v>
      </c>
      <c r="O8300" s="561">
        <f t="shared" si="1430"/>
        <v>2482.5695844919101</v>
      </c>
    </row>
    <row r="8301" spans="1:15">
      <c r="A8301" s="74">
        <v>45789.70833331321</v>
      </c>
      <c r="B8301" s="72">
        <f t="shared" si="1421"/>
        <v>5</v>
      </c>
      <c r="C8301" s="72">
        <f t="shared" si="1422"/>
        <v>12</v>
      </c>
      <c r="D8301" s="75">
        <f t="shared" si="1423"/>
        <v>17</v>
      </c>
      <c r="E8301" s="72" t="str">
        <f t="shared" si="1431"/>
        <v>Other</v>
      </c>
      <c r="F8301" s="72" t="str">
        <f t="shared" si="1424"/>
        <v>Yes</v>
      </c>
      <c r="G8301" s="72">
        <f t="shared" si="1425"/>
        <v>0</v>
      </c>
      <c r="H8301" s="561">
        <v>60956.291384207223</v>
      </c>
      <c r="I8301" s="73">
        <f t="shared" si="1426"/>
        <v>0</v>
      </c>
      <c r="J8301" s="73">
        <f t="shared" si="1427"/>
        <v>0</v>
      </c>
      <c r="L8301" s="562">
        <f>'RSTOD2 kWh'!L8301</f>
        <v>49.36</v>
      </c>
      <c r="M8301" s="561">
        <f t="shared" si="1428"/>
        <v>0</v>
      </c>
      <c r="N8301" s="561">
        <f t="shared" si="1429"/>
        <v>0</v>
      </c>
      <c r="O8301" s="561">
        <f t="shared" si="1430"/>
        <v>3008.8025427244684</v>
      </c>
    </row>
    <row r="8302" spans="1:15">
      <c r="A8302" s="74">
        <v>45789.749999979875</v>
      </c>
      <c r="B8302" s="72">
        <f t="shared" si="1421"/>
        <v>5</v>
      </c>
      <c r="C8302" s="72">
        <f t="shared" si="1422"/>
        <v>12</v>
      </c>
      <c r="D8302" s="75">
        <f t="shared" si="1423"/>
        <v>18</v>
      </c>
      <c r="E8302" s="72" t="str">
        <f t="shared" si="1431"/>
        <v>Other</v>
      </c>
      <c r="F8302" s="72" t="str">
        <f t="shared" si="1424"/>
        <v>Yes</v>
      </c>
      <c r="G8302" s="72">
        <f t="shared" si="1425"/>
        <v>0</v>
      </c>
      <c r="H8302" s="561">
        <v>62096.777871769693</v>
      </c>
      <c r="I8302" s="73">
        <f t="shared" si="1426"/>
        <v>0</v>
      </c>
      <c r="J8302" s="73">
        <f t="shared" si="1427"/>
        <v>0</v>
      </c>
      <c r="L8302" s="562">
        <f>'RSTOD2 kWh'!L8302</f>
        <v>34.03</v>
      </c>
      <c r="M8302" s="561">
        <f t="shared" si="1428"/>
        <v>0</v>
      </c>
      <c r="N8302" s="561">
        <f t="shared" si="1429"/>
        <v>0</v>
      </c>
      <c r="O8302" s="561">
        <f t="shared" si="1430"/>
        <v>2113.1533509763226</v>
      </c>
    </row>
    <row r="8303" spans="1:15">
      <c r="A8303" s="74">
        <v>45789.791666646539</v>
      </c>
      <c r="B8303" s="72">
        <f t="shared" si="1421"/>
        <v>5</v>
      </c>
      <c r="C8303" s="72">
        <f t="shared" si="1422"/>
        <v>12</v>
      </c>
      <c r="D8303" s="75">
        <f t="shared" si="1423"/>
        <v>19</v>
      </c>
      <c r="E8303" s="72" t="str">
        <f t="shared" si="1431"/>
        <v>Other</v>
      </c>
      <c r="F8303" s="72" t="str">
        <f t="shared" si="1424"/>
        <v>Yes</v>
      </c>
      <c r="G8303" s="72">
        <f t="shared" si="1425"/>
        <v>0</v>
      </c>
      <c r="H8303" s="561">
        <v>58828.079643724916</v>
      </c>
      <c r="I8303" s="73">
        <f t="shared" si="1426"/>
        <v>0</v>
      </c>
      <c r="J8303" s="73">
        <f t="shared" si="1427"/>
        <v>0</v>
      </c>
      <c r="L8303" s="562">
        <f>'RSTOD2 kWh'!L8303</f>
        <v>44.29</v>
      </c>
      <c r="M8303" s="561">
        <f t="shared" si="1428"/>
        <v>0</v>
      </c>
      <c r="N8303" s="561">
        <f t="shared" si="1429"/>
        <v>0</v>
      </c>
      <c r="O8303" s="561">
        <f t="shared" si="1430"/>
        <v>2605.4956474205765</v>
      </c>
    </row>
    <row r="8304" spans="1:15">
      <c r="A8304" s="74">
        <v>45789.833333313203</v>
      </c>
      <c r="B8304" s="72">
        <f t="shared" si="1421"/>
        <v>5</v>
      </c>
      <c r="C8304" s="72">
        <f t="shared" si="1422"/>
        <v>12</v>
      </c>
      <c r="D8304" s="75">
        <f t="shared" si="1423"/>
        <v>20</v>
      </c>
      <c r="E8304" s="72" t="str">
        <f t="shared" si="1431"/>
        <v>Other</v>
      </c>
      <c r="F8304" s="72" t="str">
        <f t="shared" si="1424"/>
        <v>Yes</v>
      </c>
      <c r="G8304" s="72">
        <f t="shared" si="1425"/>
        <v>0</v>
      </c>
      <c r="H8304" s="561">
        <v>53249.782212243445</v>
      </c>
      <c r="I8304" s="73">
        <f t="shared" si="1426"/>
        <v>0</v>
      </c>
      <c r="J8304" s="73">
        <f t="shared" si="1427"/>
        <v>0</v>
      </c>
      <c r="L8304" s="562">
        <f>'RSTOD2 kWh'!L8304</f>
        <v>66.31</v>
      </c>
      <c r="M8304" s="561">
        <f t="shared" si="1428"/>
        <v>0</v>
      </c>
      <c r="N8304" s="561">
        <f t="shared" si="1429"/>
        <v>0</v>
      </c>
      <c r="O8304" s="561">
        <f t="shared" si="1430"/>
        <v>3530.9930584938629</v>
      </c>
    </row>
    <row r="8305" spans="1:15">
      <c r="A8305" s="74">
        <v>45789.874999979867</v>
      </c>
      <c r="B8305" s="72">
        <f t="shared" si="1421"/>
        <v>5</v>
      </c>
      <c r="C8305" s="72">
        <f t="shared" si="1422"/>
        <v>12</v>
      </c>
      <c r="D8305" s="75">
        <f t="shared" si="1423"/>
        <v>21</v>
      </c>
      <c r="E8305" s="72" t="str">
        <f t="shared" si="1431"/>
        <v>Other</v>
      </c>
      <c r="F8305" s="72" t="str">
        <f t="shared" si="1424"/>
        <v>Yes</v>
      </c>
      <c r="G8305" s="72">
        <f t="shared" si="1425"/>
        <v>0</v>
      </c>
      <c r="H8305" s="561">
        <v>55370.546162994062</v>
      </c>
      <c r="I8305" s="73">
        <f t="shared" si="1426"/>
        <v>0</v>
      </c>
      <c r="J8305" s="73">
        <f t="shared" si="1427"/>
        <v>0</v>
      </c>
      <c r="L8305" s="562">
        <f>'RSTOD2 kWh'!L8305</f>
        <v>45.11</v>
      </c>
      <c r="M8305" s="561">
        <f t="shared" si="1428"/>
        <v>0</v>
      </c>
      <c r="N8305" s="561">
        <f t="shared" si="1429"/>
        <v>0</v>
      </c>
      <c r="O8305" s="561">
        <f t="shared" si="1430"/>
        <v>2497.7653374126617</v>
      </c>
    </row>
    <row r="8306" spans="1:15">
      <c r="A8306" s="74">
        <v>45789.916666646532</v>
      </c>
      <c r="B8306" s="72">
        <f t="shared" si="1421"/>
        <v>5</v>
      </c>
      <c r="C8306" s="72">
        <f t="shared" si="1422"/>
        <v>12</v>
      </c>
      <c r="D8306" s="75">
        <f t="shared" si="1423"/>
        <v>22</v>
      </c>
      <c r="E8306" s="72" t="str">
        <f t="shared" si="1431"/>
        <v>Other</v>
      </c>
      <c r="F8306" s="72" t="str">
        <f t="shared" si="1424"/>
        <v>Yes</v>
      </c>
      <c r="G8306" s="72">
        <f t="shared" si="1425"/>
        <v>0</v>
      </c>
      <c r="H8306" s="561">
        <v>51348.506721760699</v>
      </c>
      <c r="I8306" s="73">
        <f t="shared" si="1426"/>
        <v>0</v>
      </c>
      <c r="J8306" s="73">
        <f t="shared" si="1427"/>
        <v>0</v>
      </c>
      <c r="L8306" s="562">
        <f>'RSTOD2 kWh'!L8306</f>
        <v>36.82</v>
      </c>
      <c r="M8306" s="561">
        <f t="shared" si="1428"/>
        <v>0</v>
      </c>
      <c r="N8306" s="561">
        <f t="shared" si="1429"/>
        <v>0</v>
      </c>
      <c r="O8306" s="561">
        <f t="shared" si="1430"/>
        <v>1890.6520174952288</v>
      </c>
    </row>
    <row r="8307" spans="1:15">
      <c r="A8307" s="74">
        <v>45789.958333313196</v>
      </c>
      <c r="B8307" s="72">
        <f t="shared" si="1421"/>
        <v>5</v>
      </c>
      <c r="C8307" s="72">
        <f t="shared" si="1422"/>
        <v>12</v>
      </c>
      <c r="D8307" s="75">
        <f t="shared" si="1423"/>
        <v>23</v>
      </c>
      <c r="E8307" s="72" t="str">
        <f t="shared" si="1431"/>
        <v>Other</v>
      </c>
      <c r="F8307" s="72" t="str">
        <f t="shared" si="1424"/>
        <v>Yes</v>
      </c>
      <c r="G8307" s="72">
        <f t="shared" si="1425"/>
        <v>0</v>
      </c>
      <c r="H8307" s="561">
        <v>45635.127819269757</v>
      </c>
      <c r="I8307" s="73">
        <f t="shared" si="1426"/>
        <v>0</v>
      </c>
      <c r="J8307" s="73">
        <f t="shared" si="1427"/>
        <v>0</v>
      </c>
      <c r="L8307" s="562">
        <f>'RSTOD2 kWh'!L8307</f>
        <v>34.19</v>
      </c>
      <c r="M8307" s="561">
        <f t="shared" si="1428"/>
        <v>0</v>
      </c>
      <c r="N8307" s="561">
        <f t="shared" si="1429"/>
        <v>0</v>
      </c>
      <c r="O8307" s="561">
        <f t="shared" si="1430"/>
        <v>1560.265020140833</v>
      </c>
    </row>
    <row r="8308" spans="1:15">
      <c r="A8308" s="74">
        <v>45789.99999997986</v>
      </c>
      <c r="B8308" s="72">
        <f t="shared" si="1421"/>
        <v>5</v>
      </c>
      <c r="C8308" s="72">
        <f t="shared" si="1422"/>
        <v>13</v>
      </c>
      <c r="D8308" s="75">
        <f t="shared" si="1423"/>
        <v>0</v>
      </c>
      <c r="E8308" s="72" t="str">
        <f t="shared" si="1431"/>
        <v>Other</v>
      </c>
      <c r="F8308" s="72" t="str">
        <f t="shared" si="1424"/>
        <v>Yes</v>
      </c>
      <c r="G8308" s="72">
        <f t="shared" si="1425"/>
        <v>0</v>
      </c>
      <c r="H8308" s="561">
        <v>46869.216481744777</v>
      </c>
      <c r="I8308" s="73">
        <f t="shared" si="1426"/>
        <v>0</v>
      </c>
      <c r="J8308" s="73">
        <f t="shared" si="1427"/>
        <v>0</v>
      </c>
      <c r="L8308" s="562">
        <f>'RSTOD2 kWh'!L8308</f>
        <v>22.23</v>
      </c>
      <c r="M8308" s="561">
        <f t="shared" si="1428"/>
        <v>0</v>
      </c>
      <c r="N8308" s="561">
        <f t="shared" si="1429"/>
        <v>0</v>
      </c>
      <c r="O8308" s="561">
        <f t="shared" si="1430"/>
        <v>1041.9026823891866</v>
      </c>
    </row>
    <row r="8309" spans="1:15">
      <c r="A8309" s="74">
        <v>45790.041666646524</v>
      </c>
      <c r="B8309" s="72">
        <f t="shared" si="1421"/>
        <v>5</v>
      </c>
      <c r="C8309" s="72">
        <f t="shared" si="1422"/>
        <v>13</v>
      </c>
      <c r="D8309" s="75">
        <f t="shared" si="1423"/>
        <v>1</v>
      </c>
      <c r="E8309" s="72" t="str">
        <f t="shared" si="1431"/>
        <v>Other</v>
      </c>
      <c r="F8309" s="72" t="str">
        <f t="shared" si="1424"/>
        <v>Yes</v>
      </c>
      <c r="G8309" s="72">
        <f t="shared" si="1425"/>
        <v>0</v>
      </c>
      <c r="H8309" s="561">
        <v>44461.157342731109</v>
      </c>
      <c r="I8309" s="73">
        <f t="shared" si="1426"/>
        <v>0</v>
      </c>
      <c r="J8309" s="73">
        <f t="shared" si="1427"/>
        <v>0</v>
      </c>
      <c r="L8309" s="562">
        <f>'RSTOD2 kWh'!L8309</f>
        <v>22.63</v>
      </c>
      <c r="M8309" s="561">
        <f t="shared" si="1428"/>
        <v>0</v>
      </c>
      <c r="N8309" s="561">
        <f t="shared" si="1429"/>
        <v>0</v>
      </c>
      <c r="O8309" s="561">
        <f t="shared" si="1430"/>
        <v>1006.155990666005</v>
      </c>
    </row>
    <row r="8310" spans="1:15">
      <c r="A8310" s="74">
        <v>45790.083333313189</v>
      </c>
      <c r="B8310" s="72">
        <f t="shared" si="1421"/>
        <v>5</v>
      </c>
      <c r="C8310" s="72">
        <f t="shared" si="1422"/>
        <v>13</v>
      </c>
      <c r="D8310" s="75">
        <f t="shared" si="1423"/>
        <v>2</v>
      </c>
      <c r="E8310" s="72" t="str">
        <f t="shared" si="1431"/>
        <v>Other</v>
      </c>
      <c r="F8310" s="72" t="str">
        <f t="shared" si="1424"/>
        <v>Yes</v>
      </c>
      <c r="G8310" s="72">
        <f t="shared" si="1425"/>
        <v>0</v>
      </c>
      <c r="H8310" s="561">
        <v>43535.627735344322</v>
      </c>
      <c r="I8310" s="73">
        <f t="shared" si="1426"/>
        <v>0</v>
      </c>
      <c r="J8310" s="73">
        <f t="shared" si="1427"/>
        <v>0</v>
      </c>
      <c r="L8310" s="562">
        <f>'RSTOD2 kWh'!L8310</f>
        <v>21.67</v>
      </c>
      <c r="M8310" s="561">
        <f t="shared" si="1428"/>
        <v>0</v>
      </c>
      <c r="N8310" s="561">
        <f t="shared" si="1429"/>
        <v>0</v>
      </c>
      <c r="O8310" s="561">
        <f t="shared" si="1430"/>
        <v>943.41705302491152</v>
      </c>
    </row>
    <row r="8311" spans="1:15">
      <c r="A8311" s="74">
        <v>45790.124999979853</v>
      </c>
      <c r="B8311" s="72">
        <f t="shared" si="1421"/>
        <v>5</v>
      </c>
      <c r="C8311" s="72">
        <f t="shared" si="1422"/>
        <v>13</v>
      </c>
      <c r="D8311" s="75">
        <f t="shared" si="1423"/>
        <v>3</v>
      </c>
      <c r="E8311" s="72" t="str">
        <f t="shared" si="1431"/>
        <v>Other</v>
      </c>
      <c r="F8311" s="72" t="str">
        <f t="shared" si="1424"/>
        <v>Yes</v>
      </c>
      <c r="G8311" s="72">
        <f t="shared" si="1425"/>
        <v>0</v>
      </c>
      <c r="H8311" s="561">
        <v>43313.642440458352</v>
      </c>
      <c r="I8311" s="73">
        <f t="shared" si="1426"/>
        <v>0</v>
      </c>
      <c r="J8311" s="73">
        <f t="shared" si="1427"/>
        <v>0</v>
      </c>
      <c r="L8311" s="562">
        <f>'RSTOD2 kWh'!L8311</f>
        <v>19.739999999999998</v>
      </c>
      <c r="M8311" s="561">
        <f t="shared" si="1428"/>
        <v>0</v>
      </c>
      <c r="N8311" s="561">
        <f t="shared" si="1429"/>
        <v>0</v>
      </c>
      <c r="O8311" s="561">
        <f t="shared" si="1430"/>
        <v>855.01130177464779</v>
      </c>
    </row>
    <row r="8312" spans="1:15">
      <c r="A8312" s="74">
        <v>45790.166666646517</v>
      </c>
      <c r="B8312" s="72">
        <f t="shared" si="1421"/>
        <v>5</v>
      </c>
      <c r="C8312" s="72">
        <f t="shared" si="1422"/>
        <v>13</v>
      </c>
      <c r="D8312" s="75">
        <f t="shared" si="1423"/>
        <v>4</v>
      </c>
      <c r="E8312" s="72" t="str">
        <f t="shared" si="1431"/>
        <v>Other</v>
      </c>
      <c r="F8312" s="72" t="str">
        <f t="shared" si="1424"/>
        <v>Yes</v>
      </c>
      <c r="G8312" s="72">
        <f t="shared" si="1425"/>
        <v>0</v>
      </c>
      <c r="H8312" s="561">
        <v>46254.812659901188</v>
      </c>
      <c r="I8312" s="73">
        <f t="shared" si="1426"/>
        <v>0</v>
      </c>
      <c r="J8312" s="73">
        <f t="shared" si="1427"/>
        <v>0</v>
      </c>
      <c r="L8312" s="562">
        <f>'RSTOD2 kWh'!L8312</f>
        <v>21.61</v>
      </c>
      <c r="M8312" s="561">
        <f t="shared" si="1428"/>
        <v>0</v>
      </c>
      <c r="N8312" s="561">
        <f t="shared" si="1429"/>
        <v>0</v>
      </c>
      <c r="O8312" s="561">
        <f t="shared" si="1430"/>
        <v>999.56650158046466</v>
      </c>
    </row>
    <row r="8313" spans="1:15">
      <c r="A8313" s="74">
        <v>45790.208333313181</v>
      </c>
      <c r="B8313" s="72">
        <f t="shared" si="1421"/>
        <v>5</v>
      </c>
      <c r="C8313" s="72">
        <f t="shared" si="1422"/>
        <v>13</v>
      </c>
      <c r="D8313" s="75">
        <f t="shared" si="1423"/>
        <v>5</v>
      </c>
      <c r="E8313" s="72" t="str">
        <f t="shared" si="1431"/>
        <v>Other</v>
      </c>
      <c r="F8313" s="72" t="str">
        <f t="shared" si="1424"/>
        <v>Yes</v>
      </c>
      <c r="G8313" s="72">
        <f t="shared" si="1425"/>
        <v>0</v>
      </c>
      <c r="H8313" s="561">
        <v>43624.286721347373</v>
      </c>
      <c r="I8313" s="73">
        <f t="shared" si="1426"/>
        <v>0</v>
      </c>
      <c r="J8313" s="73">
        <f t="shared" si="1427"/>
        <v>0</v>
      </c>
      <c r="L8313" s="562">
        <f>'RSTOD2 kWh'!L8313</f>
        <v>29.56</v>
      </c>
      <c r="M8313" s="561">
        <f t="shared" si="1428"/>
        <v>0</v>
      </c>
      <c r="N8313" s="561">
        <f t="shared" si="1429"/>
        <v>0</v>
      </c>
      <c r="O8313" s="561">
        <f t="shared" si="1430"/>
        <v>1289.5339154830283</v>
      </c>
    </row>
    <row r="8314" spans="1:15">
      <c r="A8314" s="74">
        <v>45790.249999979846</v>
      </c>
      <c r="B8314" s="72">
        <f t="shared" si="1421"/>
        <v>5</v>
      </c>
      <c r="C8314" s="72">
        <f t="shared" si="1422"/>
        <v>13</v>
      </c>
      <c r="D8314" s="75">
        <f t="shared" si="1423"/>
        <v>6</v>
      </c>
      <c r="E8314" s="72" t="str">
        <f t="shared" si="1431"/>
        <v>Other</v>
      </c>
      <c r="F8314" s="72" t="str">
        <f t="shared" si="1424"/>
        <v>Yes</v>
      </c>
      <c r="G8314" s="72">
        <f t="shared" si="1425"/>
        <v>0</v>
      </c>
      <c r="H8314" s="561">
        <v>41843.639796044416</v>
      </c>
      <c r="I8314" s="73">
        <f t="shared" si="1426"/>
        <v>0</v>
      </c>
      <c r="J8314" s="73">
        <f t="shared" si="1427"/>
        <v>0</v>
      </c>
      <c r="L8314" s="562">
        <f>'RSTOD2 kWh'!L8314</f>
        <v>31.91</v>
      </c>
      <c r="M8314" s="561">
        <f t="shared" si="1428"/>
        <v>0</v>
      </c>
      <c r="N8314" s="561">
        <f t="shared" si="1429"/>
        <v>0</v>
      </c>
      <c r="O8314" s="561">
        <f t="shared" si="1430"/>
        <v>1335.2305458917774</v>
      </c>
    </row>
    <row r="8315" spans="1:15">
      <c r="A8315" s="74">
        <v>45790.29166664651</v>
      </c>
      <c r="B8315" s="72">
        <f t="shared" si="1421"/>
        <v>5</v>
      </c>
      <c r="C8315" s="72">
        <f t="shared" si="1422"/>
        <v>13</v>
      </c>
      <c r="D8315" s="75">
        <f t="shared" si="1423"/>
        <v>7</v>
      </c>
      <c r="E8315" s="72" t="str">
        <f t="shared" si="1431"/>
        <v>Other</v>
      </c>
      <c r="F8315" s="72" t="str">
        <f t="shared" si="1424"/>
        <v>Yes</v>
      </c>
      <c r="G8315" s="72">
        <f t="shared" si="1425"/>
        <v>0</v>
      </c>
      <c r="H8315" s="561">
        <v>54596.158536695075</v>
      </c>
      <c r="I8315" s="73">
        <f t="shared" si="1426"/>
        <v>0</v>
      </c>
      <c r="J8315" s="73">
        <f t="shared" si="1427"/>
        <v>0</v>
      </c>
      <c r="L8315" s="562">
        <f>'RSTOD2 kWh'!L8315</f>
        <v>35.299999999999997</v>
      </c>
      <c r="M8315" s="561">
        <f t="shared" si="1428"/>
        <v>0</v>
      </c>
      <c r="N8315" s="561">
        <f t="shared" si="1429"/>
        <v>0</v>
      </c>
      <c r="O8315" s="561">
        <f t="shared" si="1430"/>
        <v>1927.2443963453361</v>
      </c>
    </row>
    <row r="8316" spans="1:15">
      <c r="A8316" s="74">
        <v>45790.333333313174</v>
      </c>
      <c r="B8316" s="72">
        <f t="shared" si="1421"/>
        <v>5</v>
      </c>
      <c r="C8316" s="72">
        <f t="shared" si="1422"/>
        <v>13</v>
      </c>
      <c r="D8316" s="75">
        <f t="shared" si="1423"/>
        <v>8</v>
      </c>
      <c r="E8316" s="72" t="str">
        <f t="shared" si="1431"/>
        <v>Other</v>
      </c>
      <c r="F8316" s="72" t="str">
        <f t="shared" si="1424"/>
        <v>Yes</v>
      </c>
      <c r="G8316" s="72">
        <f t="shared" si="1425"/>
        <v>0</v>
      </c>
      <c r="H8316" s="561">
        <v>61459.222995504664</v>
      </c>
      <c r="I8316" s="73">
        <f t="shared" si="1426"/>
        <v>0</v>
      </c>
      <c r="J8316" s="73">
        <f t="shared" si="1427"/>
        <v>0</v>
      </c>
      <c r="L8316" s="562">
        <f>'RSTOD2 kWh'!L8316</f>
        <v>43.94</v>
      </c>
      <c r="M8316" s="561">
        <f t="shared" si="1428"/>
        <v>0</v>
      </c>
      <c r="N8316" s="561">
        <f t="shared" si="1429"/>
        <v>0</v>
      </c>
      <c r="O8316" s="561">
        <f t="shared" si="1430"/>
        <v>2700.5182584224749</v>
      </c>
    </row>
    <row r="8317" spans="1:15">
      <c r="A8317" s="74">
        <v>45790.374999979838</v>
      </c>
      <c r="B8317" s="72">
        <f t="shared" si="1421"/>
        <v>5</v>
      </c>
      <c r="C8317" s="72">
        <f t="shared" si="1422"/>
        <v>13</v>
      </c>
      <c r="D8317" s="75">
        <f t="shared" si="1423"/>
        <v>9</v>
      </c>
      <c r="E8317" s="72" t="str">
        <f t="shared" si="1431"/>
        <v>Other</v>
      </c>
      <c r="F8317" s="72" t="str">
        <f t="shared" si="1424"/>
        <v>Yes</v>
      </c>
      <c r="G8317" s="72">
        <f t="shared" si="1425"/>
        <v>0</v>
      </c>
      <c r="H8317" s="561">
        <v>65289.802207066241</v>
      </c>
      <c r="I8317" s="73">
        <f t="shared" si="1426"/>
        <v>0</v>
      </c>
      <c r="J8317" s="73">
        <f t="shared" si="1427"/>
        <v>0</v>
      </c>
      <c r="L8317" s="562">
        <f>'RSTOD2 kWh'!L8317</f>
        <v>51.16</v>
      </c>
      <c r="M8317" s="561">
        <f t="shared" si="1428"/>
        <v>0</v>
      </c>
      <c r="N8317" s="561">
        <f t="shared" si="1429"/>
        <v>0</v>
      </c>
      <c r="O8317" s="561">
        <f t="shared" si="1430"/>
        <v>3340.2262809135086</v>
      </c>
    </row>
    <row r="8318" spans="1:15">
      <c r="A8318" s="74">
        <v>45790.416666646503</v>
      </c>
      <c r="B8318" s="72">
        <f t="shared" si="1421"/>
        <v>5</v>
      </c>
      <c r="C8318" s="72">
        <f t="shared" si="1422"/>
        <v>13</v>
      </c>
      <c r="D8318" s="75">
        <f t="shared" si="1423"/>
        <v>10</v>
      </c>
      <c r="E8318" s="72" t="str">
        <f t="shared" si="1431"/>
        <v>Other</v>
      </c>
      <c r="F8318" s="72" t="str">
        <f t="shared" si="1424"/>
        <v>Yes</v>
      </c>
      <c r="G8318" s="72">
        <f t="shared" si="1425"/>
        <v>0</v>
      </c>
      <c r="H8318" s="561">
        <v>77829.627916036334</v>
      </c>
      <c r="I8318" s="73">
        <f t="shared" si="1426"/>
        <v>0</v>
      </c>
      <c r="J8318" s="73">
        <f t="shared" si="1427"/>
        <v>0</v>
      </c>
      <c r="L8318" s="562">
        <f>'RSTOD2 kWh'!L8318</f>
        <v>45.45</v>
      </c>
      <c r="M8318" s="561">
        <f t="shared" si="1428"/>
        <v>0</v>
      </c>
      <c r="N8318" s="561">
        <f t="shared" si="1429"/>
        <v>0</v>
      </c>
      <c r="O8318" s="561">
        <f t="shared" si="1430"/>
        <v>3537.3565887838513</v>
      </c>
    </row>
    <row r="8319" spans="1:15">
      <c r="A8319" s="74">
        <v>45790.458333313167</v>
      </c>
      <c r="B8319" s="72">
        <f t="shared" si="1421"/>
        <v>5</v>
      </c>
      <c r="C8319" s="72">
        <f t="shared" si="1422"/>
        <v>13</v>
      </c>
      <c r="D8319" s="75">
        <f t="shared" si="1423"/>
        <v>11</v>
      </c>
      <c r="E8319" s="72" t="str">
        <f t="shared" si="1431"/>
        <v>Other</v>
      </c>
      <c r="F8319" s="72" t="str">
        <f t="shared" si="1424"/>
        <v>Yes</v>
      </c>
      <c r="G8319" s="72">
        <f t="shared" si="1425"/>
        <v>0</v>
      </c>
      <c r="H8319" s="561">
        <v>79704.630338049523</v>
      </c>
      <c r="I8319" s="73">
        <f t="shared" si="1426"/>
        <v>0</v>
      </c>
      <c r="J8319" s="73">
        <f t="shared" si="1427"/>
        <v>0</v>
      </c>
      <c r="L8319" s="562">
        <f>'RSTOD2 kWh'!L8319</f>
        <v>34.83</v>
      </c>
      <c r="M8319" s="561">
        <f t="shared" si="1428"/>
        <v>0</v>
      </c>
      <c r="N8319" s="561">
        <f t="shared" si="1429"/>
        <v>0</v>
      </c>
      <c r="O8319" s="561">
        <f t="shared" si="1430"/>
        <v>2776.1122746742649</v>
      </c>
    </row>
    <row r="8320" spans="1:15">
      <c r="A8320" s="74">
        <v>45790.499999979831</v>
      </c>
      <c r="B8320" s="72">
        <f t="shared" si="1421"/>
        <v>5</v>
      </c>
      <c r="C8320" s="72">
        <f t="shared" si="1422"/>
        <v>13</v>
      </c>
      <c r="D8320" s="75">
        <f t="shared" si="1423"/>
        <v>12</v>
      </c>
      <c r="E8320" s="72" t="str">
        <f t="shared" si="1431"/>
        <v>Other</v>
      </c>
      <c r="F8320" s="72" t="str">
        <f t="shared" si="1424"/>
        <v>Yes</v>
      </c>
      <c r="G8320" s="72">
        <f t="shared" si="1425"/>
        <v>0</v>
      </c>
      <c r="H8320" s="561">
        <v>80818.265174936998</v>
      </c>
      <c r="I8320" s="73">
        <f t="shared" si="1426"/>
        <v>0</v>
      </c>
      <c r="J8320" s="73">
        <f t="shared" si="1427"/>
        <v>0</v>
      </c>
      <c r="L8320" s="562">
        <f>'RSTOD2 kWh'!L8320</f>
        <v>43.25</v>
      </c>
      <c r="M8320" s="561">
        <f t="shared" si="1428"/>
        <v>0</v>
      </c>
      <c r="N8320" s="561">
        <f t="shared" si="1429"/>
        <v>0</v>
      </c>
      <c r="O8320" s="561">
        <f t="shared" si="1430"/>
        <v>3495.389968816025</v>
      </c>
    </row>
    <row r="8321" spans="1:15">
      <c r="A8321" s="74">
        <v>45790.541666646495</v>
      </c>
      <c r="B8321" s="72">
        <f t="shared" si="1421"/>
        <v>5</v>
      </c>
      <c r="C8321" s="72">
        <f t="shared" si="1422"/>
        <v>13</v>
      </c>
      <c r="D8321" s="75">
        <f t="shared" si="1423"/>
        <v>13</v>
      </c>
      <c r="E8321" s="72" t="str">
        <f t="shared" si="1431"/>
        <v>Other</v>
      </c>
      <c r="F8321" s="72" t="str">
        <f t="shared" si="1424"/>
        <v>Yes</v>
      </c>
      <c r="G8321" s="72">
        <f t="shared" si="1425"/>
        <v>0</v>
      </c>
      <c r="H8321" s="561">
        <v>80795.50243072056</v>
      </c>
      <c r="I8321" s="73">
        <f t="shared" si="1426"/>
        <v>0</v>
      </c>
      <c r="J8321" s="73">
        <f t="shared" si="1427"/>
        <v>0</v>
      </c>
      <c r="L8321" s="562">
        <f>'RSTOD2 kWh'!L8321</f>
        <v>41.67</v>
      </c>
      <c r="M8321" s="561">
        <f t="shared" si="1428"/>
        <v>0</v>
      </c>
      <c r="N8321" s="561">
        <f t="shared" si="1429"/>
        <v>0</v>
      </c>
      <c r="O8321" s="561">
        <f t="shared" si="1430"/>
        <v>3366.7485862881258</v>
      </c>
    </row>
    <row r="8322" spans="1:15">
      <c r="A8322" s="74">
        <v>45790.58333331316</v>
      </c>
      <c r="B8322" s="72">
        <f t="shared" si="1421"/>
        <v>5</v>
      </c>
      <c r="C8322" s="72">
        <f t="shared" si="1422"/>
        <v>13</v>
      </c>
      <c r="D8322" s="75">
        <f t="shared" si="1423"/>
        <v>14</v>
      </c>
      <c r="E8322" s="72" t="str">
        <f t="shared" si="1431"/>
        <v>Other</v>
      </c>
      <c r="F8322" s="72" t="str">
        <f t="shared" si="1424"/>
        <v>Yes</v>
      </c>
      <c r="G8322" s="72">
        <f t="shared" si="1425"/>
        <v>0</v>
      </c>
      <c r="H8322" s="561">
        <v>85551.650080689418</v>
      </c>
      <c r="I8322" s="73">
        <f t="shared" si="1426"/>
        <v>0</v>
      </c>
      <c r="J8322" s="73">
        <f t="shared" si="1427"/>
        <v>0</v>
      </c>
      <c r="L8322" s="562">
        <f>'RSTOD2 kWh'!L8322</f>
        <v>32.06</v>
      </c>
      <c r="M8322" s="561">
        <f t="shared" si="1428"/>
        <v>0</v>
      </c>
      <c r="N8322" s="561">
        <f t="shared" si="1429"/>
        <v>0</v>
      </c>
      <c r="O8322" s="561">
        <f t="shared" si="1430"/>
        <v>2742.7859015869026</v>
      </c>
    </row>
    <row r="8323" spans="1:15">
      <c r="A8323" s="74">
        <v>45790.624999979824</v>
      </c>
      <c r="B8323" s="72">
        <f t="shared" si="1421"/>
        <v>5</v>
      </c>
      <c r="C8323" s="72">
        <f t="shared" si="1422"/>
        <v>13</v>
      </c>
      <c r="D8323" s="75">
        <f t="shared" si="1423"/>
        <v>15</v>
      </c>
      <c r="E8323" s="72" t="str">
        <f t="shared" si="1431"/>
        <v>Other</v>
      </c>
      <c r="F8323" s="72" t="str">
        <f t="shared" si="1424"/>
        <v>Yes</v>
      </c>
      <c r="G8323" s="72">
        <f t="shared" si="1425"/>
        <v>0</v>
      </c>
      <c r="H8323" s="561">
        <v>79485.149643985729</v>
      </c>
      <c r="I8323" s="73">
        <f t="shared" si="1426"/>
        <v>0</v>
      </c>
      <c r="J8323" s="73">
        <f t="shared" si="1427"/>
        <v>0</v>
      </c>
      <c r="L8323" s="562">
        <f>'RSTOD2 kWh'!L8323</f>
        <v>27.18</v>
      </c>
      <c r="M8323" s="561">
        <f t="shared" si="1428"/>
        <v>0</v>
      </c>
      <c r="N8323" s="561">
        <f t="shared" si="1429"/>
        <v>0</v>
      </c>
      <c r="O8323" s="561">
        <f t="shared" si="1430"/>
        <v>2160.4063673235323</v>
      </c>
    </row>
    <row r="8324" spans="1:15">
      <c r="A8324" s="74">
        <v>45790.666666646488</v>
      </c>
      <c r="B8324" s="72">
        <f t="shared" ref="B8324:B8387" si="1432">MONTH(A8324)</f>
        <v>5</v>
      </c>
      <c r="C8324" s="72">
        <f t="shared" ref="C8324:C8387" si="1433">DAY(A8324)</f>
        <v>13</v>
      </c>
      <c r="D8324" s="75">
        <f t="shared" si="1423"/>
        <v>16</v>
      </c>
      <c r="E8324" s="72" t="str">
        <f t="shared" si="1431"/>
        <v>Other</v>
      </c>
      <c r="F8324" s="72" t="str">
        <f t="shared" si="1424"/>
        <v>Yes</v>
      </c>
      <c r="G8324" s="72">
        <f t="shared" si="1425"/>
        <v>0</v>
      </c>
      <c r="H8324" s="561">
        <v>82484.713952054793</v>
      </c>
      <c r="I8324" s="73">
        <f t="shared" si="1426"/>
        <v>0</v>
      </c>
      <c r="J8324" s="73">
        <f t="shared" si="1427"/>
        <v>0</v>
      </c>
      <c r="L8324" s="562">
        <f>'RSTOD2 kWh'!L8324</f>
        <v>33.53</v>
      </c>
      <c r="M8324" s="561">
        <f t="shared" si="1428"/>
        <v>0</v>
      </c>
      <c r="N8324" s="561">
        <f t="shared" si="1429"/>
        <v>0</v>
      </c>
      <c r="O8324" s="561">
        <f t="shared" si="1430"/>
        <v>2765.7124588123975</v>
      </c>
    </row>
    <row r="8325" spans="1:15">
      <c r="A8325" s="74">
        <v>45790.708333313152</v>
      </c>
      <c r="B8325" s="72">
        <f t="shared" si="1432"/>
        <v>5</v>
      </c>
      <c r="C8325" s="72">
        <f t="shared" si="1433"/>
        <v>13</v>
      </c>
      <c r="D8325" s="75">
        <f t="shared" ref="D8325:D8388" si="1434">HOUR(A8325)</f>
        <v>17</v>
      </c>
      <c r="E8325" s="72" t="str">
        <f t="shared" si="1431"/>
        <v>Other</v>
      </c>
      <c r="F8325" s="72" t="str">
        <f t="shared" ref="F8325:F8388" si="1435">IF(WEEKDAY(A8325,2)&lt;6,"Yes","No")</f>
        <v>Yes</v>
      </c>
      <c r="G8325" s="72">
        <f t="shared" ref="G8325:G8388" si="1436">IF(F8325="No",0,IF(AND(E8325="Winter",OR(D8325=7,D8325=8,D8325=9,D8325=10,D8325=18,D8325=19,D8325=20,D8325=21)),1,IF(AND(E8325="Summer",OR(D8325=12,D8325=13,D8325=14,D8325=15,D8325=16,D8325=17)),1,0)))</f>
        <v>0</v>
      </c>
      <c r="H8325" s="561">
        <v>75570.252754512883</v>
      </c>
      <c r="I8325" s="73">
        <f t="shared" ref="I8325:I8388" si="1437">IF(E8325="Summer",G8325*H8325,0)</f>
        <v>0</v>
      </c>
      <c r="J8325" s="73">
        <f t="shared" ref="J8325:J8388" si="1438">IF(E8325="Winter",G8325*H8325,0)</f>
        <v>0</v>
      </c>
      <c r="L8325" s="562">
        <f>'RSTOD2 kWh'!L8325</f>
        <v>36.75</v>
      </c>
      <c r="M8325" s="561">
        <f t="shared" ref="M8325:M8388" si="1439">I8325*L8325/1000</f>
        <v>0</v>
      </c>
      <c r="N8325" s="561">
        <f t="shared" ref="N8325:N8388" si="1440">J8325*L8325/1000</f>
        <v>0</v>
      </c>
      <c r="O8325" s="561">
        <f t="shared" ref="O8325:O8388" si="1441">(H8325-I8325-J8325)*L8325/1000</f>
        <v>2777.2067887283483</v>
      </c>
    </row>
    <row r="8326" spans="1:15">
      <c r="A8326" s="74">
        <v>45790.749999979816</v>
      </c>
      <c r="B8326" s="72">
        <f t="shared" si="1432"/>
        <v>5</v>
      </c>
      <c r="C8326" s="72">
        <f t="shared" si="1433"/>
        <v>13</v>
      </c>
      <c r="D8326" s="75">
        <f t="shared" si="1434"/>
        <v>18</v>
      </c>
      <c r="E8326" s="72" t="str">
        <f t="shared" si="1431"/>
        <v>Other</v>
      </c>
      <c r="F8326" s="72" t="str">
        <f t="shared" si="1435"/>
        <v>Yes</v>
      </c>
      <c r="G8326" s="72">
        <f t="shared" si="1436"/>
        <v>0</v>
      </c>
      <c r="H8326" s="561">
        <v>66461.97092425375</v>
      </c>
      <c r="I8326" s="73">
        <f t="shared" si="1437"/>
        <v>0</v>
      </c>
      <c r="J8326" s="73">
        <f t="shared" si="1438"/>
        <v>0</v>
      </c>
      <c r="L8326" s="562">
        <f>'RSTOD2 kWh'!L8326</f>
        <v>35.090000000000003</v>
      </c>
      <c r="M8326" s="561">
        <f t="shared" si="1439"/>
        <v>0</v>
      </c>
      <c r="N8326" s="561">
        <f t="shared" si="1440"/>
        <v>0</v>
      </c>
      <c r="O8326" s="561">
        <f t="shared" si="1441"/>
        <v>2332.1505597320643</v>
      </c>
    </row>
    <row r="8327" spans="1:15">
      <c r="A8327" s="74">
        <v>45790.791666646481</v>
      </c>
      <c r="B8327" s="72">
        <f t="shared" si="1432"/>
        <v>5</v>
      </c>
      <c r="C8327" s="72">
        <f t="shared" si="1433"/>
        <v>13</v>
      </c>
      <c r="D8327" s="75">
        <f t="shared" si="1434"/>
        <v>19</v>
      </c>
      <c r="E8327" s="72" t="str">
        <f t="shared" si="1431"/>
        <v>Other</v>
      </c>
      <c r="F8327" s="72" t="str">
        <f t="shared" si="1435"/>
        <v>Yes</v>
      </c>
      <c r="G8327" s="72">
        <f t="shared" si="1436"/>
        <v>0</v>
      </c>
      <c r="H8327" s="561">
        <v>61002.706103009543</v>
      </c>
      <c r="I8327" s="73">
        <f t="shared" si="1437"/>
        <v>0</v>
      </c>
      <c r="J8327" s="73">
        <f t="shared" si="1438"/>
        <v>0</v>
      </c>
      <c r="L8327" s="562">
        <f>'RSTOD2 kWh'!L8327</f>
        <v>45.55</v>
      </c>
      <c r="M8327" s="561">
        <f t="shared" si="1439"/>
        <v>0</v>
      </c>
      <c r="N8327" s="561">
        <f t="shared" si="1440"/>
        <v>0</v>
      </c>
      <c r="O8327" s="561">
        <f t="shared" si="1441"/>
        <v>2778.6732629920843</v>
      </c>
    </row>
    <row r="8328" spans="1:15">
      <c r="A8328" s="74">
        <v>45790.833333313145</v>
      </c>
      <c r="B8328" s="72">
        <f t="shared" si="1432"/>
        <v>5</v>
      </c>
      <c r="C8328" s="72">
        <f t="shared" si="1433"/>
        <v>13</v>
      </c>
      <c r="D8328" s="75">
        <f t="shared" si="1434"/>
        <v>20</v>
      </c>
      <c r="E8328" s="72" t="str">
        <f t="shared" si="1431"/>
        <v>Other</v>
      </c>
      <c r="F8328" s="72" t="str">
        <f t="shared" si="1435"/>
        <v>Yes</v>
      </c>
      <c r="G8328" s="72">
        <f t="shared" si="1436"/>
        <v>0</v>
      </c>
      <c r="H8328" s="561">
        <v>59623.105957419059</v>
      </c>
      <c r="I8328" s="73">
        <f t="shared" si="1437"/>
        <v>0</v>
      </c>
      <c r="J8328" s="73">
        <f t="shared" si="1438"/>
        <v>0</v>
      </c>
      <c r="L8328" s="562">
        <f>'RSTOD2 kWh'!L8328</f>
        <v>41.05</v>
      </c>
      <c r="M8328" s="561">
        <f t="shared" si="1439"/>
        <v>0</v>
      </c>
      <c r="N8328" s="561">
        <f t="shared" si="1440"/>
        <v>0</v>
      </c>
      <c r="O8328" s="561">
        <f t="shared" si="1441"/>
        <v>2447.5284995520519</v>
      </c>
    </row>
    <row r="8329" spans="1:15">
      <c r="A8329" s="74">
        <v>45790.874999979809</v>
      </c>
      <c r="B8329" s="72">
        <f t="shared" si="1432"/>
        <v>5</v>
      </c>
      <c r="C8329" s="72">
        <f t="shared" si="1433"/>
        <v>13</v>
      </c>
      <c r="D8329" s="75">
        <f t="shared" si="1434"/>
        <v>21</v>
      </c>
      <c r="E8329" s="72" t="str">
        <f t="shared" si="1431"/>
        <v>Other</v>
      </c>
      <c r="F8329" s="72" t="str">
        <f t="shared" si="1435"/>
        <v>Yes</v>
      </c>
      <c r="G8329" s="72">
        <f t="shared" si="1436"/>
        <v>0</v>
      </c>
      <c r="H8329" s="561">
        <v>54776.365536626297</v>
      </c>
      <c r="I8329" s="73">
        <f t="shared" si="1437"/>
        <v>0</v>
      </c>
      <c r="J8329" s="73">
        <f t="shared" si="1438"/>
        <v>0</v>
      </c>
      <c r="L8329" s="562">
        <f>'RSTOD2 kWh'!L8329</f>
        <v>42.08</v>
      </c>
      <c r="M8329" s="561">
        <f t="shared" si="1439"/>
        <v>0</v>
      </c>
      <c r="N8329" s="561">
        <f t="shared" si="1440"/>
        <v>0</v>
      </c>
      <c r="O8329" s="561">
        <f t="shared" si="1441"/>
        <v>2304.9894617812347</v>
      </c>
    </row>
    <row r="8330" spans="1:15">
      <c r="A8330" s="74">
        <v>45790.916666646473</v>
      </c>
      <c r="B8330" s="72">
        <f t="shared" si="1432"/>
        <v>5</v>
      </c>
      <c r="C8330" s="72">
        <f t="shared" si="1433"/>
        <v>13</v>
      </c>
      <c r="D8330" s="75">
        <f t="shared" si="1434"/>
        <v>22</v>
      </c>
      <c r="E8330" s="72" t="str">
        <f t="shared" si="1431"/>
        <v>Other</v>
      </c>
      <c r="F8330" s="72" t="str">
        <f t="shared" si="1435"/>
        <v>Yes</v>
      </c>
      <c r="G8330" s="72">
        <f t="shared" si="1436"/>
        <v>0</v>
      </c>
      <c r="H8330" s="561">
        <v>47161.117029038985</v>
      </c>
      <c r="I8330" s="73">
        <f t="shared" si="1437"/>
        <v>0</v>
      </c>
      <c r="J8330" s="73">
        <f t="shared" si="1438"/>
        <v>0</v>
      </c>
      <c r="L8330" s="562">
        <f>'RSTOD2 kWh'!L8330</f>
        <v>60.85</v>
      </c>
      <c r="M8330" s="561">
        <f t="shared" si="1439"/>
        <v>0</v>
      </c>
      <c r="N8330" s="561">
        <f t="shared" si="1440"/>
        <v>0</v>
      </c>
      <c r="O8330" s="561">
        <f t="shared" si="1441"/>
        <v>2869.7539712170224</v>
      </c>
    </row>
    <row r="8331" spans="1:15">
      <c r="A8331" s="74">
        <v>45790.958333313138</v>
      </c>
      <c r="B8331" s="72">
        <f t="shared" si="1432"/>
        <v>5</v>
      </c>
      <c r="C8331" s="72">
        <f t="shared" si="1433"/>
        <v>13</v>
      </c>
      <c r="D8331" s="75">
        <f t="shared" si="1434"/>
        <v>23</v>
      </c>
      <c r="E8331" s="72" t="str">
        <f t="shared" si="1431"/>
        <v>Other</v>
      </c>
      <c r="F8331" s="72" t="str">
        <f t="shared" si="1435"/>
        <v>Yes</v>
      </c>
      <c r="G8331" s="72">
        <f t="shared" si="1436"/>
        <v>0</v>
      </c>
      <c r="H8331" s="561">
        <v>49899.274790211617</v>
      </c>
      <c r="I8331" s="73">
        <f t="shared" si="1437"/>
        <v>0</v>
      </c>
      <c r="J8331" s="73">
        <f t="shared" si="1438"/>
        <v>0</v>
      </c>
      <c r="L8331" s="562">
        <f>'RSTOD2 kWh'!L8331</f>
        <v>26.94</v>
      </c>
      <c r="M8331" s="561">
        <f t="shared" si="1439"/>
        <v>0</v>
      </c>
      <c r="N8331" s="561">
        <f t="shared" si="1440"/>
        <v>0</v>
      </c>
      <c r="O8331" s="561">
        <f t="shared" si="1441"/>
        <v>1344.286462848301</v>
      </c>
    </row>
    <row r="8332" spans="1:15">
      <c r="A8332" s="74">
        <v>45790.999999979802</v>
      </c>
      <c r="B8332" s="72">
        <f t="shared" si="1432"/>
        <v>5</v>
      </c>
      <c r="C8332" s="72">
        <f t="shared" si="1433"/>
        <v>14</v>
      </c>
      <c r="D8332" s="75">
        <f t="shared" si="1434"/>
        <v>0</v>
      </c>
      <c r="E8332" s="72" t="str">
        <f t="shared" si="1431"/>
        <v>Other</v>
      </c>
      <c r="F8332" s="72" t="str">
        <f t="shared" si="1435"/>
        <v>Yes</v>
      </c>
      <c r="G8332" s="72">
        <f t="shared" si="1436"/>
        <v>0</v>
      </c>
      <c r="H8332" s="561">
        <v>47494.970610880184</v>
      </c>
      <c r="I8332" s="73">
        <f t="shared" si="1437"/>
        <v>0</v>
      </c>
      <c r="J8332" s="73">
        <f t="shared" si="1438"/>
        <v>0</v>
      </c>
      <c r="L8332" s="562">
        <f>'RSTOD2 kWh'!L8332</f>
        <v>23.59</v>
      </c>
      <c r="M8332" s="561">
        <f t="shared" si="1439"/>
        <v>0</v>
      </c>
      <c r="N8332" s="561">
        <f t="shared" si="1440"/>
        <v>0</v>
      </c>
      <c r="O8332" s="561">
        <f t="shared" si="1441"/>
        <v>1120.4063567106634</v>
      </c>
    </row>
    <row r="8333" spans="1:15">
      <c r="A8333" s="74">
        <v>45791.041666646466</v>
      </c>
      <c r="B8333" s="72">
        <f t="shared" si="1432"/>
        <v>5</v>
      </c>
      <c r="C8333" s="72">
        <f t="shared" si="1433"/>
        <v>14</v>
      </c>
      <c r="D8333" s="75">
        <f t="shared" si="1434"/>
        <v>1</v>
      </c>
      <c r="E8333" s="72" t="str">
        <f t="shared" si="1431"/>
        <v>Other</v>
      </c>
      <c r="F8333" s="72" t="str">
        <f t="shared" si="1435"/>
        <v>Yes</v>
      </c>
      <c r="G8333" s="72">
        <f t="shared" si="1436"/>
        <v>0</v>
      </c>
      <c r="H8333" s="561">
        <v>44481.151435185981</v>
      </c>
      <c r="I8333" s="73">
        <f t="shared" si="1437"/>
        <v>0</v>
      </c>
      <c r="J8333" s="73">
        <f t="shared" si="1438"/>
        <v>0</v>
      </c>
      <c r="L8333" s="562">
        <f>'RSTOD2 kWh'!L8333</f>
        <v>23.56</v>
      </c>
      <c r="M8333" s="561">
        <f t="shared" si="1439"/>
        <v>0</v>
      </c>
      <c r="N8333" s="561">
        <f t="shared" si="1440"/>
        <v>0</v>
      </c>
      <c r="O8333" s="561">
        <f t="shared" si="1441"/>
        <v>1047.9759278129816</v>
      </c>
    </row>
    <row r="8334" spans="1:15">
      <c r="A8334" s="74">
        <v>45791.08333331313</v>
      </c>
      <c r="B8334" s="72">
        <f t="shared" si="1432"/>
        <v>5</v>
      </c>
      <c r="C8334" s="72">
        <f t="shared" si="1433"/>
        <v>14</v>
      </c>
      <c r="D8334" s="75">
        <f t="shared" si="1434"/>
        <v>2</v>
      </c>
      <c r="E8334" s="72" t="str">
        <f t="shared" si="1431"/>
        <v>Other</v>
      </c>
      <c r="F8334" s="72" t="str">
        <f t="shared" si="1435"/>
        <v>Yes</v>
      </c>
      <c r="G8334" s="72">
        <f t="shared" si="1436"/>
        <v>0</v>
      </c>
      <c r="H8334" s="561">
        <v>45740.833623271814</v>
      </c>
      <c r="I8334" s="73">
        <f t="shared" si="1437"/>
        <v>0</v>
      </c>
      <c r="J8334" s="73">
        <f t="shared" si="1438"/>
        <v>0</v>
      </c>
      <c r="L8334" s="562">
        <f>'RSTOD2 kWh'!L8334</f>
        <v>21.78</v>
      </c>
      <c r="M8334" s="561">
        <f t="shared" si="1439"/>
        <v>0</v>
      </c>
      <c r="N8334" s="561">
        <f t="shared" si="1440"/>
        <v>0</v>
      </c>
      <c r="O8334" s="561">
        <f t="shared" si="1441"/>
        <v>996.23535631486016</v>
      </c>
    </row>
    <row r="8335" spans="1:15">
      <c r="A8335" s="74">
        <v>45791.124999979795</v>
      </c>
      <c r="B8335" s="72">
        <f t="shared" si="1432"/>
        <v>5</v>
      </c>
      <c r="C8335" s="72">
        <f t="shared" si="1433"/>
        <v>14</v>
      </c>
      <c r="D8335" s="75">
        <f t="shared" si="1434"/>
        <v>3</v>
      </c>
      <c r="E8335" s="72" t="str">
        <f t="shared" si="1431"/>
        <v>Other</v>
      </c>
      <c r="F8335" s="72" t="str">
        <f t="shared" si="1435"/>
        <v>Yes</v>
      </c>
      <c r="G8335" s="72">
        <f t="shared" si="1436"/>
        <v>0</v>
      </c>
      <c r="H8335" s="561">
        <v>45496.217609639098</v>
      </c>
      <c r="I8335" s="73">
        <f t="shared" si="1437"/>
        <v>0</v>
      </c>
      <c r="J8335" s="73">
        <f t="shared" si="1438"/>
        <v>0</v>
      </c>
      <c r="L8335" s="562">
        <f>'RSTOD2 kWh'!L8335</f>
        <v>19.82</v>
      </c>
      <c r="M8335" s="561">
        <f t="shared" si="1439"/>
        <v>0</v>
      </c>
      <c r="N8335" s="561">
        <f t="shared" si="1440"/>
        <v>0</v>
      </c>
      <c r="O8335" s="561">
        <f t="shared" si="1441"/>
        <v>901.73503302304687</v>
      </c>
    </row>
    <row r="8336" spans="1:15">
      <c r="A8336" s="74">
        <v>45791.166666646459</v>
      </c>
      <c r="B8336" s="72">
        <f t="shared" si="1432"/>
        <v>5</v>
      </c>
      <c r="C8336" s="72">
        <f t="shared" si="1433"/>
        <v>14</v>
      </c>
      <c r="D8336" s="75">
        <f t="shared" si="1434"/>
        <v>4</v>
      </c>
      <c r="E8336" s="72" t="str">
        <f t="shared" si="1431"/>
        <v>Other</v>
      </c>
      <c r="F8336" s="72" t="str">
        <f t="shared" si="1435"/>
        <v>Yes</v>
      </c>
      <c r="G8336" s="72">
        <f t="shared" si="1436"/>
        <v>0</v>
      </c>
      <c r="H8336" s="561">
        <v>37525.29248669021</v>
      </c>
      <c r="I8336" s="73">
        <f t="shared" si="1437"/>
        <v>0</v>
      </c>
      <c r="J8336" s="73">
        <f t="shared" si="1438"/>
        <v>0</v>
      </c>
      <c r="L8336" s="562">
        <f>'RSTOD2 kWh'!L8336</f>
        <v>20.75</v>
      </c>
      <c r="M8336" s="561">
        <f t="shared" si="1439"/>
        <v>0</v>
      </c>
      <c r="N8336" s="561">
        <f t="shared" si="1440"/>
        <v>0</v>
      </c>
      <c r="O8336" s="561">
        <f t="shared" si="1441"/>
        <v>778.64981909882181</v>
      </c>
    </row>
    <row r="8337" spans="1:15">
      <c r="A8337" s="74">
        <v>45791.208333313123</v>
      </c>
      <c r="B8337" s="72">
        <f t="shared" si="1432"/>
        <v>5</v>
      </c>
      <c r="C8337" s="72">
        <f t="shared" si="1433"/>
        <v>14</v>
      </c>
      <c r="D8337" s="75">
        <f t="shared" si="1434"/>
        <v>5</v>
      </c>
      <c r="E8337" s="72" t="str">
        <f t="shared" ref="E8337:E8400" si="1442">IF(OR(B8337=6,B8337=7,B8337=8,AND(B8337=5,C8337&gt;14),AND(B8337=9,C8337&lt;16)),"Summer",IF(OR(B8337=11,B8337=12,B8337=1,B8337=2,B8337=3),"Winter","Other"))</f>
        <v>Other</v>
      </c>
      <c r="F8337" s="72" t="str">
        <f t="shared" si="1435"/>
        <v>Yes</v>
      </c>
      <c r="G8337" s="72">
        <f t="shared" si="1436"/>
        <v>0</v>
      </c>
      <c r="H8337" s="561">
        <v>40436.306535613621</v>
      </c>
      <c r="I8337" s="73">
        <f t="shared" si="1437"/>
        <v>0</v>
      </c>
      <c r="J8337" s="73">
        <f t="shared" si="1438"/>
        <v>0</v>
      </c>
      <c r="L8337" s="562">
        <f>'RSTOD2 kWh'!L8337</f>
        <v>30.05</v>
      </c>
      <c r="M8337" s="561">
        <f t="shared" si="1439"/>
        <v>0</v>
      </c>
      <c r="N8337" s="561">
        <f t="shared" si="1440"/>
        <v>0</v>
      </c>
      <c r="O8337" s="561">
        <f t="shared" si="1441"/>
        <v>1215.1110113951895</v>
      </c>
    </row>
    <row r="8338" spans="1:15">
      <c r="A8338" s="74">
        <v>45791.249999979787</v>
      </c>
      <c r="B8338" s="72">
        <f t="shared" si="1432"/>
        <v>5</v>
      </c>
      <c r="C8338" s="72">
        <f t="shared" si="1433"/>
        <v>14</v>
      </c>
      <c r="D8338" s="75">
        <f t="shared" si="1434"/>
        <v>6</v>
      </c>
      <c r="E8338" s="72" t="str">
        <f t="shared" si="1442"/>
        <v>Other</v>
      </c>
      <c r="F8338" s="72" t="str">
        <f t="shared" si="1435"/>
        <v>Yes</v>
      </c>
      <c r="G8338" s="72">
        <f t="shared" si="1436"/>
        <v>0</v>
      </c>
      <c r="H8338" s="561">
        <v>44972.177455598467</v>
      </c>
      <c r="I8338" s="73">
        <f t="shared" si="1437"/>
        <v>0</v>
      </c>
      <c r="J8338" s="73">
        <f t="shared" si="1438"/>
        <v>0</v>
      </c>
      <c r="L8338" s="562">
        <f>'RSTOD2 kWh'!L8338</f>
        <v>35.33</v>
      </c>
      <c r="M8338" s="561">
        <f t="shared" si="1439"/>
        <v>0</v>
      </c>
      <c r="N8338" s="561">
        <f t="shared" si="1440"/>
        <v>0</v>
      </c>
      <c r="O8338" s="561">
        <f t="shared" si="1441"/>
        <v>1588.8670295062939</v>
      </c>
    </row>
    <row r="8339" spans="1:15">
      <c r="A8339" s="74">
        <v>45791.291666646452</v>
      </c>
      <c r="B8339" s="72">
        <f t="shared" si="1432"/>
        <v>5</v>
      </c>
      <c r="C8339" s="72">
        <f t="shared" si="1433"/>
        <v>14</v>
      </c>
      <c r="D8339" s="75">
        <f t="shared" si="1434"/>
        <v>7</v>
      </c>
      <c r="E8339" s="72" t="str">
        <f t="shared" si="1442"/>
        <v>Other</v>
      </c>
      <c r="F8339" s="72" t="str">
        <f t="shared" si="1435"/>
        <v>Yes</v>
      </c>
      <c r="G8339" s="72">
        <f t="shared" si="1436"/>
        <v>0</v>
      </c>
      <c r="H8339" s="561">
        <v>54689.108350463255</v>
      </c>
      <c r="I8339" s="73">
        <f t="shared" si="1437"/>
        <v>0</v>
      </c>
      <c r="J8339" s="73">
        <f t="shared" si="1438"/>
        <v>0</v>
      </c>
      <c r="L8339" s="562">
        <f>'RSTOD2 kWh'!L8339</f>
        <v>28.97</v>
      </c>
      <c r="M8339" s="561">
        <f t="shared" si="1439"/>
        <v>0</v>
      </c>
      <c r="N8339" s="561">
        <f t="shared" si="1440"/>
        <v>0</v>
      </c>
      <c r="O8339" s="561">
        <f t="shared" si="1441"/>
        <v>1584.3434689129203</v>
      </c>
    </row>
    <row r="8340" spans="1:15">
      <c r="A8340" s="74">
        <v>45791.333333313116</v>
      </c>
      <c r="B8340" s="72">
        <f t="shared" si="1432"/>
        <v>5</v>
      </c>
      <c r="C8340" s="72">
        <f t="shared" si="1433"/>
        <v>14</v>
      </c>
      <c r="D8340" s="75">
        <f t="shared" si="1434"/>
        <v>8</v>
      </c>
      <c r="E8340" s="72" t="str">
        <f t="shared" si="1442"/>
        <v>Other</v>
      </c>
      <c r="F8340" s="72" t="str">
        <f t="shared" si="1435"/>
        <v>Yes</v>
      </c>
      <c r="G8340" s="72">
        <f t="shared" si="1436"/>
        <v>0</v>
      </c>
      <c r="H8340" s="561">
        <v>60177.193555121732</v>
      </c>
      <c r="I8340" s="73">
        <f t="shared" si="1437"/>
        <v>0</v>
      </c>
      <c r="J8340" s="73">
        <f t="shared" si="1438"/>
        <v>0</v>
      </c>
      <c r="L8340" s="562">
        <f>'RSTOD2 kWh'!L8340</f>
        <v>35.159999999999997</v>
      </c>
      <c r="M8340" s="561">
        <f t="shared" si="1439"/>
        <v>0</v>
      </c>
      <c r="N8340" s="561">
        <f t="shared" si="1440"/>
        <v>0</v>
      </c>
      <c r="O8340" s="561">
        <f t="shared" si="1441"/>
        <v>2115.8301253980799</v>
      </c>
    </row>
    <row r="8341" spans="1:15">
      <c r="A8341" s="74">
        <v>45791.37499997978</v>
      </c>
      <c r="B8341" s="72">
        <f t="shared" si="1432"/>
        <v>5</v>
      </c>
      <c r="C8341" s="72">
        <f t="shared" si="1433"/>
        <v>14</v>
      </c>
      <c r="D8341" s="75">
        <f t="shared" si="1434"/>
        <v>9</v>
      </c>
      <c r="E8341" s="72" t="str">
        <f t="shared" si="1442"/>
        <v>Other</v>
      </c>
      <c r="F8341" s="72" t="str">
        <f t="shared" si="1435"/>
        <v>Yes</v>
      </c>
      <c r="G8341" s="72">
        <f t="shared" si="1436"/>
        <v>0</v>
      </c>
      <c r="H8341" s="561">
        <v>68542.777754911018</v>
      </c>
      <c r="I8341" s="73">
        <f t="shared" si="1437"/>
        <v>0</v>
      </c>
      <c r="J8341" s="73">
        <f t="shared" si="1438"/>
        <v>0</v>
      </c>
      <c r="L8341" s="562">
        <f>'RSTOD2 kWh'!L8341</f>
        <v>36.06</v>
      </c>
      <c r="M8341" s="561">
        <f t="shared" si="1439"/>
        <v>0</v>
      </c>
      <c r="N8341" s="561">
        <f t="shared" si="1440"/>
        <v>0</v>
      </c>
      <c r="O8341" s="561">
        <f t="shared" si="1441"/>
        <v>2471.6525658420915</v>
      </c>
    </row>
    <row r="8342" spans="1:15">
      <c r="A8342" s="74">
        <v>45791.416666646444</v>
      </c>
      <c r="B8342" s="72">
        <f t="shared" si="1432"/>
        <v>5</v>
      </c>
      <c r="C8342" s="72">
        <f t="shared" si="1433"/>
        <v>14</v>
      </c>
      <c r="D8342" s="75">
        <f t="shared" si="1434"/>
        <v>10</v>
      </c>
      <c r="E8342" s="72" t="str">
        <f t="shared" si="1442"/>
        <v>Other</v>
      </c>
      <c r="F8342" s="72" t="str">
        <f t="shared" si="1435"/>
        <v>Yes</v>
      </c>
      <c r="G8342" s="72">
        <f t="shared" si="1436"/>
        <v>0</v>
      </c>
      <c r="H8342" s="561">
        <v>75497.926095731673</v>
      </c>
      <c r="I8342" s="73">
        <f t="shared" si="1437"/>
        <v>0</v>
      </c>
      <c r="J8342" s="73">
        <f t="shared" si="1438"/>
        <v>0</v>
      </c>
      <c r="L8342" s="562">
        <f>'RSTOD2 kWh'!L8342</f>
        <v>34.58</v>
      </c>
      <c r="M8342" s="561">
        <f t="shared" si="1439"/>
        <v>0</v>
      </c>
      <c r="N8342" s="561">
        <f t="shared" si="1440"/>
        <v>0</v>
      </c>
      <c r="O8342" s="561">
        <f t="shared" si="1441"/>
        <v>2610.7182843904011</v>
      </c>
    </row>
    <row r="8343" spans="1:15">
      <c r="A8343" s="74">
        <v>45791.458333313109</v>
      </c>
      <c r="B8343" s="72">
        <f t="shared" si="1432"/>
        <v>5</v>
      </c>
      <c r="C8343" s="72">
        <f t="shared" si="1433"/>
        <v>14</v>
      </c>
      <c r="D8343" s="75">
        <f t="shared" si="1434"/>
        <v>11</v>
      </c>
      <c r="E8343" s="72" t="str">
        <f t="shared" si="1442"/>
        <v>Other</v>
      </c>
      <c r="F8343" s="72" t="str">
        <f t="shared" si="1435"/>
        <v>Yes</v>
      </c>
      <c r="G8343" s="72">
        <f t="shared" si="1436"/>
        <v>0</v>
      </c>
      <c r="H8343" s="561">
        <v>78295.475902757331</v>
      </c>
      <c r="I8343" s="73">
        <f t="shared" si="1437"/>
        <v>0</v>
      </c>
      <c r="J8343" s="73">
        <f t="shared" si="1438"/>
        <v>0</v>
      </c>
      <c r="L8343" s="562">
        <f>'RSTOD2 kWh'!L8343</f>
        <v>32.32</v>
      </c>
      <c r="M8343" s="561">
        <f t="shared" si="1439"/>
        <v>0</v>
      </c>
      <c r="N8343" s="561">
        <f t="shared" si="1440"/>
        <v>0</v>
      </c>
      <c r="O8343" s="561">
        <f t="shared" si="1441"/>
        <v>2530.509781177117</v>
      </c>
    </row>
    <row r="8344" spans="1:15">
      <c r="A8344" s="74">
        <v>45791.499999979773</v>
      </c>
      <c r="B8344" s="72">
        <f t="shared" si="1432"/>
        <v>5</v>
      </c>
      <c r="C8344" s="72">
        <f t="shared" si="1433"/>
        <v>14</v>
      </c>
      <c r="D8344" s="75">
        <f t="shared" si="1434"/>
        <v>12</v>
      </c>
      <c r="E8344" s="72" t="str">
        <f t="shared" si="1442"/>
        <v>Other</v>
      </c>
      <c r="F8344" s="72" t="str">
        <f t="shared" si="1435"/>
        <v>Yes</v>
      </c>
      <c r="G8344" s="72">
        <f t="shared" si="1436"/>
        <v>0</v>
      </c>
      <c r="H8344" s="561">
        <v>90161.428081989798</v>
      </c>
      <c r="I8344" s="73">
        <f t="shared" si="1437"/>
        <v>0</v>
      </c>
      <c r="J8344" s="73">
        <f t="shared" si="1438"/>
        <v>0</v>
      </c>
      <c r="L8344" s="562">
        <f>'RSTOD2 kWh'!L8344</f>
        <v>41.71</v>
      </c>
      <c r="M8344" s="561">
        <f t="shared" si="1439"/>
        <v>0</v>
      </c>
      <c r="N8344" s="561">
        <f t="shared" si="1440"/>
        <v>0</v>
      </c>
      <c r="O8344" s="561">
        <f t="shared" si="1441"/>
        <v>3760.6331652997947</v>
      </c>
    </row>
    <row r="8345" spans="1:15">
      <c r="A8345" s="74">
        <v>45791.541666646437</v>
      </c>
      <c r="B8345" s="72">
        <f t="shared" si="1432"/>
        <v>5</v>
      </c>
      <c r="C8345" s="72">
        <f t="shared" si="1433"/>
        <v>14</v>
      </c>
      <c r="D8345" s="75">
        <f t="shared" si="1434"/>
        <v>13</v>
      </c>
      <c r="E8345" s="72" t="str">
        <f t="shared" si="1442"/>
        <v>Other</v>
      </c>
      <c r="F8345" s="72" t="str">
        <f t="shared" si="1435"/>
        <v>Yes</v>
      </c>
      <c r="G8345" s="72">
        <f t="shared" si="1436"/>
        <v>0</v>
      </c>
      <c r="H8345" s="561">
        <v>90555.539641441152</v>
      </c>
      <c r="I8345" s="73">
        <f t="shared" si="1437"/>
        <v>0</v>
      </c>
      <c r="J8345" s="73">
        <f t="shared" si="1438"/>
        <v>0</v>
      </c>
      <c r="L8345" s="562">
        <f>'RSTOD2 kWh'!L8345</f>
        <v>42.89</v>
      </c>
      <c r="M8345" s="561">
        <f t="shared" si="1439"/>
        <v>0</v>
      </c>
      <c r="N8345" s="561">
        <f t="shared" si="1440"/>
        <v>0</v>
      </c>
      <c r="O8345" s="561">
        <f t="shared" si="1441"/>
        <v>3883.927095221411</v>
      </c>
    </row>
    <row r="8346" spans="1:15">
      <c r="A8346" s="74">
        <v>45791.583333313101</v>
      </c>
      <c r="B8346" s="72">
        <f t="shared" si="1432"/>
        <v>5</v>
      </c>
      <c r="C8346" s="72">
        <f t="shared" si="1433"/>
        <v>14</v>
      </c>
      <c r="D8346" s="75">
        <f t="shared" si="1434"/>
        <v>14</v>
      </c>
      <c r="E8346" s="72" t="str">
        <f t="shared" si="1442"/>
        <v>Other</v>
      </c>
      <c r="F8346" s="72" t="str">
        <f t="shared" si="1435"/>
        <v>Yes</v>
      </c>
      <c r="G8346" s="72">
        <f t="shared" si="1436"/>
        <v>0</v>
      </c>
      <c r="H8346" s="561">
        <v>89042.892770315346</v>
      </c>
      <c r="I8346" s="73">
        <f t="shared" si="1437"/>
        <v>0</v>
      </c>
      <c r="J8346" s="73">
        <f t="shared" si="1438"/>
        <v>0</v>
      </c>
      <c r="L8346" s="562">
        <f>'RSTOD2 kWh'!L8346</f>
        <v>74.5</v>
      </c>
      <c r="M8346" s="561">
        <f t="shared" si="1439"/>
        <v>0</v>
      </c>
      <c r="N8346" s="561">
        <f t="shared" si="1440"/>
        <v>0</v>
      </c>
      <c r="O8346" s="561">
        <f t="shared" si="1441"/>
        <v>6633.6955113884933</v>
      </c>
    </row>
    <row r="8347" spans="1:15">
      <c r="A8347" s="74">
        <v>45791.624999979766</v>
      </c>
      <c r="B8347" s="72">
        <f t="shared" si="1432"/>
        <v>5</v>
      </c>
      <c r="C8347" s="72">
        <f t="shared" si="1433"/>
        <v>14</v>
      </c>
      <c r="D8347" s="75">
        <f t="shared" si="1434"/>
        <v>15</v>
      </c>
      <c r="E8347" s="72" t="str">
        <f t="shared" si="1442"/>
        <v>Other</v>
      </c>
      <c r="F8347" s="72" t="str">
        <f t="shared" si="1435"/>
        <v>Yes</v>
      </c>
      <c r="G8347" s="72">
        <f t="shared" si="1436"/>
        <v>0</v>
      </c>
      <c r="H8347" s="561">
        <v>89535.588524609295</v>
      </c>
      <c r="I8347" s="73">
        <f t="shared" si="1437"/>
        <v>0</v>
      </c>
      <c r="J8347" s="73">
        <f t="shared" si="1438"/>
        <v>0</v>
      </c>
      <c r="L8347" s="562">
        <f>'RSTOD2 kWh'!L8347</f>
        <v>53.92</v>
      </c>
      <c r="M8347" s="561">
        <f t="shared" si="1439"/>
        <v>0</v>
      </c>
      <c r="N8347" s="561">
        <f t="shared" si="1440"/>
        <v>0</v>
      </c>
      <c r="O8347" s="561">
        <f t="shared" si="1441"/>
        <v>4827.7589332469333</v>
      </c>
    </row>
    <row r="8348" spans="1:15">
      <c r="A8348" s="74">
        <v>45791.66666664643</v>
      </c>
      <c r="B8348" s="72">
        <f t="shared" si="1432"/>
        <v>5</v>
      </c>
      <c r="C8348" s="72">
        <f t="shared" si="1433"/>
        <v>14</v>
      </c>
      <c r="D8348" s="75">
        <f t="shared" si="1434"/>
        <v>16</v>
      </c>
      <c r="E8348" s="72" t="str">
        <f t="shared" si="1442"/>
        <v>Other</v>
      </c>
      <c r="F8348" s="72" t="str">
        <f t="shared" si="1435"/>
        <v>Yes</v>
      </c>
      <c r="G8348" s="72">
        <f t="shared" si="1436"/>
        <v>0</v>
      </c>
      <c r="H8348" s="561">
        <v>88718.669281557872</v>
      </c>
      <c r="I8348" s="73">
        <f t="shared" si="1437"/>
        <v>0</v>
      </c>
      <c r="J8348" s="73">
        <f t="shared" si="1438"/>
        <v>0</v>
      </c>
      <c r="L8348" s="562">
        <f>'RSTOD2 kWh'!L8348</f>
        <v>50.07</v>
      </c>
      <c r="M8348" s="561">
        <f t="shared" si="1439"/>
        <v>0</v>
      </c>
      <c r="N8348" s="561">
        <f t="shared" si="1440"/>
        <v>0</v>
      </c>
      <c r="O8348" s="561">
        <f t="shared" si="1441"/>
        <v>4442.1437709276024</v>
      </c>
    </row>
    <row r="8349" spans="1:15">
      <c r="A8349" s="74">
        <v>45791.708333313094</v>
      </c>
      <c r="B8349" s="72">
        <f t="shared" si="1432"/>
        <v>5</v>
      </c>
      <c r="C8349" s="72">
        <f t="shared" si="1433"/>
        <v>14</v>
      </c>
      <c r="D8349" s="75">
        <f t="shared" si="1434"/>
        <v>17</v>
      </c>
      <c r="E8349" s="72" t="str">
        <f t="shared" si="1442"/>
        <v>Other</v>
      </c>
      <c r="F8349" s="72" t="str">
        <f t="shared" si="1435"/>
        <v>Yes</v>
      </c>
      <c r="G8349" s="72">
        <f t="shared" si="1436"/>
        <v>0</v>
      </c>
      <c r="H8349" s="561">
        <v>81025.824745707636</v>
      </c>
      <c r="I8349" s="73">
        <f t="shared" si="1437"/>
        <v>0</v>
      </c>
      <c r="J8349" s="73">
        <f t="shared" si="1438"/>
        <v>0</v>
      </c>
      <c r="L8349" s="562">
        <f>'RSTOD2 kWh'!L8349</f>
        <v>54.68</v>
      </c>
      <c r="M8349" s="561">
        <f t="shared" si="1439"/>
        <v>0</v>
      </c>
      <c r="N8349" s="561">
        <f t="shared" si="1440"/>
        <v>0</v>
      </c>
      <c r="O8349" s="561">
        <f t="shared" si="1441"/>
        <v>4430.4920970952935</v>
      </c>
    </row>
    <row r="8350" spans="1:15">
      <c r="A8350" s="74">
        <v>45791.749999979758</v>
      </c>
      <c r="B8350" s="72">
        <f t="shared" si="1432"/>
        <v>5</v>
      </c>
      <c r="C8350" s="72">
        <f t="shared" si="1433"/>
        <v>14</v>
      </c>
      <c r="D8350" s="75">
        <f t="shared" si="1434"/>
        <v>18</v>
      </c>
      <c r="E8350" s="72" t="str">
        <f t="shared" si="1442"/>
        <v>Other</v>
      </c>
      <c r="F8350" s="72" t="str">
        <f t="shared" si="1435"/>
        <v>Yes</v>
      </c>
      <c r="G8350" s="72">
        <f t="shared" si="1436"/>
        <v>0</v>
      </c>
      <c r="H8350" s="561">
        <v>74757.830143635249</v>
      </c>
      <c r="I8350" s="73">
        <f t="shared" si="1437"/>
        <v>0</v>
      </c>
      <c r="J8350" s="73">
        <f t="shared" si="1438"/>
        <v>0</v>
      </c>
      <c r="L8350" s="562">
        <f>'RSTOD2 kWh'!L8350</f>
        <v>43.94</v>
      </c>
      <c r="M8350" s="561">
        <f t="shared" si="1439"/>
        <v>0</v>
      </c>
      <c r="N8350" s="561">
        <f t="shared" si="1440"/>
        <v>0</v>
      </c>
      <c r="O8350" s="561">
        <f t="shared" si="1441"/>
        <v>3284.8590565113327</v>
      </c>
    </row>
    <row r="8351" spans="1:15">
      <c r="A8351" s="74">
        <v>45791.791666646423</v>
      </c>
      <c r="B8351" s="72">
        <f t="shared" si="1432"/>
        <v>5</v>
      </c>
      <c r="C8351" s="72">
        <f t="shared" si="1433"/>
        <v>14</v>
      </c>
      <c r="D8351" s="75">
        <f t="shared" si="1434"/>
        <v>19</v>
      </c>
      <c r="E8351" s="72" t="str">
        <f t="shared" si="1442"/>
        <v>Other</v>
      </c>
      <c r="F8351" s="72" t="str">
        <f t="shared" si="1435"/>
        <v>Yes</v>
      </c>
      <c r="G8351" s="72">
        <f t="shared" si="1436"/>
        <v>0</v>
      </c>
      <c r="H8351" s="561">
        <v>72126.974141407176</v>
      </c>
      <c r="I8351" s="73">
        <f t="shared" si="1437"/>
        <v>0</v>
      </c>
      <c r="J8351" s="73">
        <f t="shared" si="1438"/>
        <v>0</v>
      </c>
      <c r="L8351" s="562">
        <f>'RSTOD2 kWh'!L8351</f>
        <v>51.41</v>
      </c>
      <c r="M8351" s="561">
        <f t="shared" si="1439"/>
        <v>0</v>
      </c>
      <c r="N8351" s="561">
        <f t="shared" si="1440"/>
        <v>0</v>
      </c>
      <c r="O8351" s="561">
        <f t="shared" si="1441"/>
        <v>3708.0477406097425</v>
      </c>
    </row>
    <row r="8352" spans="1:15">
      <c r="A8352" s="74">
        <v>45791.833333313087</v>
      </c>
      <c r="B8352" s="72">
        <f t="shared" si="1432"/>
        <v>5</v>
      </c>
      <c r="C8352" s="72">
        <f t="shared" si="1433"/>
        <v>14</v>
      </c>
      <c r="D8352" s="75">
        <f t="shared" si="1434"/>
        <v>20</v>
      </c>
      <c r="E8352" s="72" t="str">
        <f t="shared" si="1442"/>
        <v>Other</v>
      </c>
      <c r="F8352" s="72" t="str">
        <f t="shared" si="1435"/>
        <v>Yes</v>
      </c>
      <c r="G8352" s="72">
        <f t="shared" si="1436"/>
        <v>0</v>
      </c>
      <c r="H8352" s="561">
        <v>67071.183038656629</v>
      </c>
      <c r="I8352" s="73">
        <f t="shared" si="1437"/>
        <v>0</v>
      </c>
      <c r="J8352" s="73">
        <f t="shared" si="1438"/>
        <v>0</v>
      </c>
      <c r="L8352" s="562">
        <f>'RSTOD2 kWh'!L8352</f>
        <v>45.98</v>
      </c>
      <c r="M8352" s="561">
        <f t="shared" si="1439"/>
        <v>0</v>
      </c>
      <c r="N8352" s="561">
        <f t="shared" si="1440"/>
        <v>0</v>
      </c>
      <c r="O8352" s="561">
        <f t="shared" si="1441"/>
        <v>3083.9329961174317</v>
      </c>
    </row>
    <row r="8353" spans="1:15">
      <c r="A8353" s="74">
        <v>45791.874999979751</v>
      </c>
      <c r="B8353" s="72">
        <f t="shared" si="1432"/>
        <v>5</v>
      </c>
      <c r="C8353" s="72">
        <f t="shared" si="1433"/>
        <v>14</v>
      </c>
      <c r="D8353" s="75">
        <f t="shared" si="1434"/>
        <v>21</v>
      </c>
      <c r="E8353" s="72" t="str">
        <f t="shared" si="1442"/>
        <v>Other</v>
      </c>
      <c r="F8353" s="72" t="str">
        <f t="shared" si="1435"/>
        <v>Yes</v>
      </c>
      <c r="G8353" s="72">
        <f t="shared" si="1436"/>
        <v>0</v>
      </c>
      <c r="H8353" s="561">
        <v>59435.194883020857</v>
      </c>
      <c r="I8353" s="73">
        <f t="shared" si="1437"/>
        <v>0</v>
      </c>
      <c r="J8353" s="73">
        <f t="shared" si="1438"/>
        <v>0</v>
      </c>
      <c r="L8353" s="562">
        <f>'RSTOD2 kWh'!L8353</f>
        <v>52.68</v>
      </c>
      <c r="M8353" s="561">
        <f t="shared" si="1439"/>
        <v>0</v>
      </c>
      <c r="N8353" s="561">
        <f t="shared" si="1440"/>
        <v>0</v>
      </c>
      <c r="O8353" s="561">
        <f t="shared" si="1441"/>
        <v>3131.0460664375387</v>
      </c>
    </row>
    <row r="8354" spans="1:15">
      <c r="A8354" s="74">
        <v>45791.916666646415</v>
      </c>
      <c r="B8354" s="72">
        <f t="shared" si="1432"/>
        <v>5</v>
      </c>
      <c r="C8354" s="72">
        <f t="shared" si="1433"/>
        <v>14</v>
      </c>
      <c r="D8354" s="75">
        <f t="shared" si="1434"/>
        <v>22</v>
      </c>
      <c r="E8354" s="72" t="str">
        <f t="shared" si="1442"/>
        <v>Other</v>
      </c>
      <c r="F8354" s="72" t="str">
        <f t="shared" si="1435"/>
        <v>Yes</v>
      </c>
      <c r="G8354" s="72">
        <f t="shared" si="1436"/>
        <v>0</v>
      </c>
      <c r="H8354" s="561">
        <v>50429.015338061479</v>
      </c>
      <c r="I8354" s="73">
        <f t="shared" si="1437"/>
        <v>0</v>
      </c>
      <c r="J8354" s="73">
        <f t="shared" si="1438"/>
        <v>0</v>
      </c>
      <c r="L8354" s="562">
        <f>'RSTOD2 kWh'!L8354</f>
        <v>44.27</v>
      </c>
      <c r="M8354" s="561">
        <f t="shared" si="1439"/>
        <v>0</v>
      </c>
      <c r="N8354" s="561">
        <f t="shared" si="1440"/>
        <v>0</v>
      </c>
      <c r="O8354" s="561">
        <f t="shared" si="1441"/>
        <v>2232.4925090159823</v>
      </c>
    </row>
    <row r="8355" spans="1:15">
      <c r="A8355" s="74">
        <v>45791.958333313079</v>
      </c>
      <c r="B8355" s="72">
        <f t="shared" si="1432"/>
        <v>5</v>
      </c>
      <c r="C8355" s="72">
        <f t="shared" si="1433"/>
        <v>14</v>
      </c>
      <c r="D8355" s="75">
        <f t="shared" si="1434"/>
        <v>23</v>
      </c>
      <c r="E8355" s="72" t="str">
        <f t="shared" si="1442"/>
        <v>Other</v>
      </c>
      <c r="F8355" s="72" t="str">
        <f t="shared" si="1435"/>
        <v>Yes</v>
      </c>
      <c r="G8355" s="72">
        <f t="shared" si="1436"/>
        <v>0</v>
      </c>
      <c r="H8355" s="561">
        <v>51505.220954290096</v>
      </c>
      <c r="I8355" s="73">
        <f t="shared" si="1437"/>
        <v>0</v>
      </c>
      <c r="J8355" s="73">
        <f t="shared" si="1438"/>
        <v>0</v>
      </c>
      <c r="L8355" s="562">
        <f>'RSTOD2 kWh'!L8355</f>
        <v>26.76</v>
      </c>
      <c r="M8355" s="561">
        <f t="shared" si="1439"/>
        <v>0</v>
      </c>
      <c r="N8355" s="561">
        <f t="shared" si="1440"/>
        <v>0</v>
      </c>
      <c r="O8355" s="561">
        <f t="shared" si="1441"/>
        <v>1378.279712736803</v>
      </c>
    </row>
    <row r="8356" spans="1:15">
      <c r="A8356" s="74">
        <v>45791.999999979744</v>
      </c>
      <c r="B8356" s="72">
        <f t="shared" si="1432"/>
        <v>5</v>
      </c>
      <c r="C8356" s="72">
        <f t="shared" si="1433"/>
        <v>15</v>
      </c>
      <c r="D8356" s="75">
        <f t="shared" si="1434"/>
        <v>0</v>
      </c>
      <c r="E8356" s="72" t="str">
        <f t="shared" si="1442"/>
        <v>Summer</v>
      </c>
      <c r="F8356" s="72" t="str">
        <f t="shared" si="1435"/>
        <v>Yes</v>
      </c>
      <c r="G8356" s="72">
        <f t="shared" si="1436"/>
        <v>0</v>
      </c>
      <c r="H8356" s="561">
        <v>49186.826524710399</v>
      </c>
      <c r="I8356" s="73">
        <f t="shared" si="1437"/>
        <v>0</v>
      </c>
      <c r="J8356" s="73">
        <f t="shared" si="1438"/>
        <v>0</v>
      </c>
      <c r="L8356" s="562">
        <f>'RSTOD2 kWh'!L8356</f>
        <v>30.69</v>
      </c>
      <c r="M8356" s="561">
        <f t="shared" si="1439"/>
        <v>0</v>
      </c>
      <c r="N8356" s="561">
        <f t="shared" si="1440"/>
        <v>0</v>
      </c>
      <c r="O8356" s="561">
        <f t="shared" si="1441"/>
        <v>1509.5437060433621</v>
      </c>
    </row>
    <row r="8357" spans="1:15">
      <c r="A8357" s="74">
        <v>45792.041666646408</v>
      </c>
      <c r="B8357" s="72">
        <f t="shared" si="1432"/>
        <v>5</v>
      </c>
      <c r="C8357" s="72">
        <f t="shared" si="1433"/>
        <v>15</v>
      </c>
      <c r="D8357" s="75">
        <f t="shared" si="1434"/>
        <v>1</v>
      </c>
      <c r="E8357" s="72" t="str">
        <f t="shared" si="1442"/>
        <v>Summer</v>
      </c>
      <c r="F8357" s="72" t="str">
        <f t="shared" si="1435"/>
        <v>Yes</v>
      </c>
      <c r="G8357" s="72">
        <f t="shared" si="1436"/>
        <v>0</v>
      </c>
      <c r="H8357" s="561">
        <v>45962.267517666703</v>
      </c>
      <c r="I8357" s="73">
        <f t="shared" si="1437"/>
        <v>0</v>
      </c>
      <c r="J8357" s="73">
        <f t="shared" si="1438"/>
        <v>0</v>
      </c>
      <c r="L8357" s="562">
        <f>'RSTOD2 kWh'!L8357</f>
        <v>27.31</v>
      </c>
      <c r="M8357" s="561">
        <f t="shared" si="1439"/>
        <v>0</v>
      </c>
      <c r="N8357" s="561">
        <f t="shared" si="1440"/>
        <v>0</v>
      </c>
      <c r="O8357" s="561">
        <f t="shared" si="1441"/>
        <v>1255.2295259074776</v>
      </c>
    </row>
    <row r="8358" spans="1:15">
      <c r="A8358" s="74">
        <v>45792.083333313072</v>
      </c>
      <c r="B8358" s="72">
        <f t="shared" si="1432"/>
        <v>5</v>
      </c>
      <c r="C8358" s="72">
        <f t="shared" si="1433"/>
        <v>15</v>
      </c>
      <c r="D8358" s="75">
        <f t="shared" si="1434"/>
        <v>2</v>
      </c>
      <c r="E8358" s="72" t="str">
        <f t="shared" si="1442"/>
        <v>Summer</v>
      </c>
      <c r="F8358" s="72" t="str">
        <f t="shared" si="1435"/>
        <v>Yes</v>
      </c>
      <c r="G8358" s="72">
        <f t="shared" si="1436"/>
        <v>0</v>
      </c>
      <c r="H8358" s="561">
        <v>47326.688617344174</v>
      </c>
      <c r="I8358" s="73">
        <f t="shared" si="1437"/>
        <v>0</v>
      </c>
      <c r="J8358" s="73">
        <f t="shared" si="1438"/>
        <v>0</v>
      </c>
      <c r="L8358" s="562">
        <f>'RSTOD2 kWh'!L8358</f>
        <v>21.08</v>
      </c>
      <c r="M8358" s="561">
        <f t="shared" si="1439"/>
        <v>0</v>
      </c>
      <c r="N8358" s="561">
        <f t="shared" si="1440"/>
        <v>0</v>
      </c>
      <c r="O8358" s="561">
        <f t="shared" si="1441"/>
        <v>997.6465960536151</v>
      </c>
    </row>
    <row r="8359" spans="1:15">
      <c r="A8359" s="74">
        <v>45792.124999979736</v>
      </c>
      <c r="B8359" s="72">
        <f t="shared" si="1432"/>
        <v>5</v>
      </c>
      <c r="C8359" s="72">
        <f t="shared" si="1433"/>
        <v>15</v>
      </c>
      <c r="D8359" s="75">
        <f t="shared" si="1434"/>
        <v>3</v>
      </c>
      <c r="E8359" s="72" t="str">
        <f t="shared" si="1442"/>
        <v>Summer</v>
      </c>
      <c r="F8359" s="72" t="str">
        <f t="shared" si="1435"/>
        <v>Yes</v>
      </c>
      <c r="G8359" s="72">
        <f t="shared" si="1436"/>
        <v>0</v>
      </c>
      <c r="H8359" s="561">
        <v>46698.693938325981</v>
      </c>
      <c r="I8359" s="73">
        <f t="shared" si="1437"/>
        <v>0</v>
      </c>
      <c r="J8359" s="73">
        <f t="shared" si="1438"/>
        <v>0</v>
      </c>
      <c r="L8359" s="562">
        <f>'RSTOD2 kWh'!L8359</f>
        <v>22.97</v>
      </c>
      <c r="M8359" s="561">
        <f t="shared" si="1439"/>
        <v>0</v>
      </c>
      <c r="N8359" s="561">
        <f t="shared" si="1440"/>
        <v>0</v>
      </c>
      <c r="O8359" s="561">
        <f t="shared" si="1441"/>
        <v>1072.6689997633478</v>
      </c>
    </row>
    <row r="8360" spans="1:15">
      <c r="A8360" s="74">
        <v>45792.166666646401</v>
      </c>
      <c r="B8360" s="72">
        <f t="shared" si="1432"/>
        <v>5</v>
      </c>
      <c r="C8360" s="72">
        <f t="shared" si="1433"/>
        <v>15</v>
      </c>
      <c r="D8360" s="75">
        <f t="shared" si="1434"/>
        <v>4</v>
      </c>
      <c r="E8360" s="72" t="str">
        <f t="shared" si="1442"/>
        <v>Summer</v>
      </c>
      <c r="F8360" s="72" t="str">
        <f t="shared" si="1435"/>
        <v>Yes</v>
      </c>
      <c r="G8360" s="72">
        <f t="shared" si="1436"/>
        <v>0</v>
      </c>
      <c r="H8360" s="561">
        <v>44195.638590763847</v>
      </c>
      <c r="I8360" s="73">
        <f t="shared" si="1437"/>
        <v>0</v>
      </c>
      <c r="J8360" s="73">
        <f t="shared" si="1438"/>
        <v>0</v>
      </c>
      <c r="L8360" s="562">
        <f>'RSTOD2 kWh'!L8360</f>
        <v>23.53</v>
      </c>
      <c r="M8360" s="561">
        <f t="shared" si="1439"/>
        <v>0</v>
      </c>
      <c r="N8360" s="561">
        <f t="shared" si="1440"/>
        <v>0</v>
      </c>
      <c r="O8360" s="561">
        <f t="shared" si="1441"/>
        <v>1039.9233760406732</v>
      </c>
    </row>
    <row r="8361" spans="1:15">
      <c r="A8361" s="74">
        <v>45792.208333313065</v>
      </c>
      <c r="B8361" s="72">
        <f t="shared" si="1432"/>
        <v>5</v>
      </c>
      <c r="C8361" s="72">
        <f t="shared" si="1433"/>
        <v>15</v>
      </c>
      <c r="D8361" s="75">
        <f t="shared" si="1434"/>
        <v>5</v>
      </c>
      <c r="E8361" s="72" t="str">
        <f t="shared" si="1442"/>
        <v>Summer</v>
      </c>
      <c r="F8361" s="72" t="str">
        <f t="shared" si="1435"/>
        <v>Yes</v>
      </c>
      <c r="G8361" s="72">
        <f t="shared" si="1436"/>
        <v>0</v>
      </c>
      <c r="H8361" s="561">
        <v>43873.139199316516</v>
      </c>
      <c r="I8361" s="73">
        <f t="shared" si="1437"/>
        <v>0</v>
      </c>
      <c r="J8361" s="73">
        <f t="shared" si="1438"/>
        <v>0</v>
      </c>
      <c r="L8361" s="562">
        <f>'RSTOD2 kWh'!L8361</f>
        <v>32.590000000000003</v>
      </c>
      <c r="M8361" s="561">
        <f t="shared" si="1439"/>
        <v>0</v>
      </c>
      <c r="N8361" s="561">
        <f t="shared" si="1440"/>
        <v>0</v>
      </c>
      <c r="O8361" s="561">
        <f t="shared" si="1441"/>
        <v>1429.8256065057253</v>
      </c>
    </row>
    <row r="8362" spans="1:15">
      <c r="A8362" s="74">
        <v>45792.249999979729</v>
      </c>
      <c r="B8362" s="72">
        <f t="shared" si="1432"/>
        <v>5</v>
      </c>
      <c r="C8362" s="72">
        <f t="shared" si="1433"/>
        <v>15</v>
      </c>
      <c r="D8362" s="75">
        <f t="shared" si="1434"/>
        <v>6</v>
      </c>
      <c r="E8362" s="72" t="str">
        <f t="shared" si="1442"/>
        <v>Summer</v>
      </c>
      <c r="F8362" s="72" t="str">
        <f t="shared" si="1435"/>
        <v>Yes</v>
      </c>
      <c r="G8362" s="72">
        <f t="shared" si="1436"/>
        <v>0</v>
      </c>
      <c r="H8362" s="561">
        <v>49016.78160284373</v>
      </c>
      <c r="I8362" s="73">
        <f t="shared" si="1437"/>
        <v>0</v>
      </c>
      <c r="J8362" s="73">
        <f t="shared" si="1438"/>
        <v>0</v>
      </c>
      <c r="L8362" s="562">
        <f>'RSTOD2 kWh'!L8362</f>
        <v>47.92</v>
      </c>
      <c r="M8362" s="561">
        <f t="shared" si="1439"/>
        <v>0</v>
      </c>
      <c r="N8362" s="561">
        <f t="shared" si="1440"/>
        <v>0</v>
      </c>
      <c r="O8362" s="561">
        <f t="shared" si="1441"/>
        <v>2348.8841744082715</v>
      </c>
    </row>
    <row r="8363" spans="1:15">
      <c r="A8363" s="74">
        <v>45792.291666646393</v>
      </c>
      <c r="B8363" s="72">
        <f t="shared" si="1432"/>
        <v>5</v>
      </c>
      <c r="C8363" s="72">
        <f t="shared" si="1433"/>
        <v>15</v>
      </c>
      <c r="D8363" s="75">
        <f t="shared" si="1434"/>
        <v>7</v>
      </c>
      <c r="E8363" s="72" t="str">
        <f t="shared" si="1442"/>
        <v>Summer</v>
      </c>
      <c r="F8363" s="72" t="str">
        <f t="shared" si="1435"/>
        <v>Yes</v>
      </c>
      <c r="G8363" s="72">
        <f t="shared" si="1436"/>
        <v>0</v>
      </c>
      <c r="H8363" s="561">
        <v>54748.772213459793</v>
      </c>
      <c r="I8363" s="73">
        <f t="shared" si="1437"/>
        <v>0</v>
      </c>
      <c r="J8363" s="73">
        <f t="shared" si="1438"/>
        <v>0</v>
      </c>
      <c r="L8363" s="562">
        <f>'RSTOD2 kWh'!L8363</f>
        <v>35.85</v>
      </c>
      <c r="M8363" s="561">
        <f t="shared" si="1439"/>
        <v>0</v>
      </c>
      <c r="N8363" s="561">
        <f t="shared" si="1440"/>
        <v>0</v>
      </c>
      <c r="O8363" s="561">
        <f t="shared" si="1441"/>
        <v>1962.7434838525337</v>
      </c>
    </row>
    <row r="8364" spans="1:15">
      <c r="A8364" s="74">
        <v>45792.333333313058</v>
      </c>
      <c r="B8364" s="72">
        <f t="shared" si="1432"/>
        <v>5</v>
      </c>
      <c r="C8364" s="72">
        <f t="shared" si="1433"/>
        <v>15</v>
      </c>
      <c r="D8364" s="75">
        <f t="shared" si="1434"/>
        <v>8</v>
      </c>
      <c r="E8364" s="72" t="str">
        <f t="shared" si="1442"/>
        <v>Summer</v>
      </c>
      <c r="F8364" s="72" t="str">
        <f t="shared" si="1435"/>
        <v>Yes</v>
      </c>
      <c r="G8364" s="72">
        <f t="shared" si="1436"/>
        <v>0</v>
      </c>
      <c r="H8364" s="561">
        <v>64097.98111040426</v>
      </c>
      <c r="I8364" s="73">
        <f t="shared" si="1437"/>
        <v>0</v>
      </c>
      <c r="J8364" s="73">
        <f t="shared" si="1438"/>
        <v>0</v>
      </c>
      <c r="L8364" s="562">
        <f>'RSTOD2 kWh'!L8364</f>
        <v>31.55</v>
      </c>
      <c r="M8364" s="561">
        <f t="shared" si="1439"/>
        <v>0</v>
      </c>
      <c r="N8364" s="561">
        <f t="shared" si="1440"/>
        <v>0</v>
      </c>
      <c r="O8364" s="561">
        <f t="shared" si="1441"/>
        <v>2022.2913040332546</v>
      </c>
    </row>
    <row r="8365" spans="1:15">
      <c r="A8365" s="74">
        <v>45792.374999979722</v>
      </c>
      <c r="B8365" s="72">
        <f t="shared" si="1432"/>
        <v>5</v>
      </c>
      <c r="C8365" s="72">
        <f t="shared" si="1433"/>
        <v>15</v>
      </c>
      <c r="D8365" s="75">
        <f t="shared" si="1434"/>
        <v>9</v>
      </c>
      <c r="E8365" s="72" t="str">
        <f t="shared" si="1442"/>
        <v>Summer</v>
      </c>
      <c r="F8365" s="72" t="str">
        <f t="shared" si="1435"/>
        <v>Yes</v>
      </c>
      <c r="G8365" s="72">
        <f t="shared" si="1436"/>
        <v>0</v>
      </c>
      <c r="H8365" s="561">
        <v>77861.795533417593</v>
      </c>
      <c r="I8365" s="73">
        <f t="shared" si="1437"/>
        <v>0</v>
      </c>
      <c r="J8365" s="73">
        <f t="shared" si="1438"/>
        <v>0</v>
      </c>
      <c r="L8365" s="562">
        <f>'RSTOD2 kWh'!L8365</f>
        <v>31.59</v>
      </c>
      <c r="M8365" s="561">
        <f t="shared" si="1439"/>
        <v>0</v>
      </c>
      <c r="N8365" s="561">
        <f t="shared" si="1440"/>
        <v>0</v>
      </c>
      <c r="O8365" s="561">
        <f t="shared" si="1441"/>
        <v>2459.6541209006618</v>
      </c>
    </row>
    <row r="8366" spans="1:15">
      <c r="A8366" s="74">
        <v>45792.416666646386</v>
      </c>
      <c r="B8366" s="72">
        <f t="shared" si="1432"/>
        <v>5</v>
      </c>
      <c r="C8366" s="72">
        <f t="shared" si="1433"/>
        <v>15</v>
      </c>
      <c r="D8366" s="75">
        <f t="shared" si="1434"/>
        <v>10</v>
      </c>
      <c r="E8366" s="72" t="str">
        <f t="shared" si="1442"/>
        <v>Summer</v>
      </c>
      <c r="F8366" s="72" t="str">
        <f t="shared" si="1435"/>
        <v>Yes</v>
      </c>
      <c r="G8366" s="72">
        <f t="shared" si="1436"/>
        <v>0</v>
      </c>
      <c r="H8366" s="561">
        <v>90717.651385819903</v>
      </c>
      <c r="I8366" s="73">
        <f t="shared" si="1437"/>
        <v>0</v>
      </c>
      <c r="J8366" s="73">
        <f t="shared" si="1438"/>
        <v>0</v>
      </c>
      <c r="L8366" s="562">
        <f>'RSTOD2 kWh'!L8366</f>
        <v>58.17</v>
      </c>
      <c r="M8366" s="561">
        <f t="shared" si="1439"/>
        <v>0</v>
      </c>
      <c r="N8366" s="561">
        <f t="shared" si="1440"/>
        <v>0</v>
      </c>
      <c r="O8366" s="561">
        <f t="shared" si="1441"/>
        <v>5277.0457811131437</v>
      </c>
    </row>
    <row r="8367" spans="1:15">
      <c r="A8367" s="74">
        <v>45792.45833331305</v>
      </c>
      <c r="B8367" s="72">
        <f t="shared" si="1432"/>
        <v>5</v>
      </c>
      <c r="C8367" s="72">
        <f t="shared" si="1433"/>
        <v>15</v>
      </c>
      <c r="D8367" s="75">
        <f t="shared" si="1434"/>
        <v>11</v>
      </c>
      <c r="E8367" s="72" t="str">
        <f t="shared" si="1442"/>
        <v>Summer</v>
      </c>
      <c r="F8367" s="72" t="str">
        <f t="shared" si="1435"/>
        <v>Yes</v>
      </c>
      <c r="G8367" s="72">
        <f t="shared" si="1436"/>
        <v>0</v>
      </c>
      <c r="H8367" s="561">
        <v>96326.349623249946</v>
      </c>
      <c r="I8367" s="73">
        <f t="shared" si="1437"/>
        <v>0</v>
      </c>
      <c r="J8367" s="73">
        <f t="shared" si="1438"/>
        <v>0</v>
      </c>
      <c r="L8367" s="562">
        <f>'RSTOD2 kWh'!L8367</f>
        <v>27.43</v>
      </c>
      <c r="M8367" s="561">
        <f t="shared" si="1439"/>
        <v>0</v>
      </c>
      <c r="N8367" s="561">
        <f t="shared" si="1440"/>
        <v>0</v>
      </c>
      <c r="O8367" s="561">
        <f t="shared" si="1441"/>
        <v>2642.2317701657462</v>
      </c>
    </row>
    <row r="8368" spans="1:15">
      <c r="A8368" s="74">
        <v>45792.499999979715</v>
      </c>
      <c r="B8368" s="72">
        <f t="shared" si="1432"/>
        <v>5</v>
      </c>
      <c r="C8368" s="72">
        <f t="shared" si="1433"/>
        <v>15</v>
      </c>
      <c r="D8368" s="75">
        <f t="shared" si="1434"/>
        <v>12</v>
      </c>
      <c r="E8368" s="72" t="str">
        <f t="shared" si="1442"/>
        <v>Summer</v>
      </c>
      <c r="F8368" s="72" t="str">
        <f t="shared" si="1435"/>
        <v>Yes</v>
      </c>
      <c r="G8368" s="72">
        <f t="shared" si="1436"/>
        <v>1</v>
      </c>
      <c r="H8368" s="561">
        <v>100581.09560412903</v>
      </c>
      <c r="I8368" s="73">
        <f t="shared" si="1437"/>
        <v>100581.09560412903</v>
      </c>
      <c r="J8368" s="73">
        <f t="shared" si="1438"/>
        <v>0</v>
      </c>
      <c r="L8368" s="562">
        <f>'RSTOD2 kWh'!L8368</f>
        <v>39.64</v>
      </c>
      <c r="M8368" s="561">
        <f t="shared" si="1439"/>
        <v>3987.0346297476749</v>
      </c>
      <c r="N8368" s="561">
        <f t="shared" si="1440"/>
        <v>0</v>
      </c>
      <c r="O8368" s="561">
        <f t="shared" si="1441"/>
        <v>0</v>
      </c>
    </row>
    <row r="8369" spans="1:15">
      <c r="A8369" s="74">
        <v>45792.541666646379</v>
      </c>
      <c r="B8369" s="72">
        <f t="shared" si="1432"/>
        <v>5</v>
      </c>
      <c r="C8369" s="72">
        <f t="shared" si="1433"/>
        <v>15</v>
      </c>
      <c r="D8369" s="75">
        <f t="shared" si="1434"/>
        <v>13</v>
      </c>
      <c r="E8369" s="72" t="str">
        <f t="shared" si="1442"/>
        <v>Summer</v>
      </c>
      <c r="F8369" s="72" t="str">
        <f t="shared" si="1435"/>
        <v>Yes</v>
      </c>
      <c r="G8369" s="72">
        <f t="shared" si="1436"/>
        <v>1</v>
      </c>
      <c r="H8369" s="561">
        <v>108669.65153747518</v>
      </c>
      <c r="I8369" s="73">
        <f t="shared" si="1437"/>
        <v>108669.65153747518</v>
      </c>
      <c r="J8369" s="73">
        <f t="shared" si="1438"/>
        <v>0</v>
      </c>
      <c r="L8369" s="562">
        <f>'RSTOD2 kWh'!L8369</f>
        <v>43.59</v>
      </c>
      <c r="M8369" s="561">
        <f t="shared" si="1439"/>
        <v>4736.9101105185428</v>
      </c>
      <c r="N8369" s="561">
        <f t="shared" si="1440"/>
        <v>0</v>
      </c>
      <c r="O8369" s="561">
        <f t="shared" si="1441"/>
        <v>0</v>
      </c>
    </row>
    <row r="8370" spans="1:15">
      <c r="A8370" s="74">
        <v>45792.583333313043</v>
      </c>
      <c r="B8370" s="72">
        <f t="shared" si="1432"/>
        <v>5</v>
      </c>
      <c r="C8370" s="72">
        <f t="shared" si="1433"/>
        <v>15</v>
      </c>
      <c r="D8370" s="75">
        <f t="shared" si="1434"/>
        <v>14</v>
      </c>
      <c r="E8370" s="72" t="str">
        <f t="shared" si="1442"/>
        <v>Summer</v>
      </c>
      <c r="F8370" s="72" t="str">
        <f t="shared" si="1435"/>
        <v>Yes</v>
      </c>
      <c r="G8370" s="72">
        <f t="shared" si="1436"/>
        <v>1</v>
      </c>
      <c r="H8370" s="561">
        <v>109980.2062455166</v>
      </c>
      <c r="I8370" s="73">
        <f t="shared" si="1437"/>
        <v>109980.2062455166</v>
      </c>
      <c r="J8370" s="73">
        <f t="shared" si="1438"/>
        <v>0</v>
      </c>
      <c r="L8370" s="562">
        <f>'RSTOD2 kWh'!L8370</f>
        <v>42.41</v>
      </c>
      <c r="M8370" s="561">
        <f t="shared" si="1439"/>
        <v>4664.2605468723586</v>
      </c>
      <c r="N8370" s="561">
        <f t="shared" si="1440"/>
        <v>0</v>
      </c>
      <c r="O8370" s="561">
        <f t="shared" si="1441"/>
        <v>0</v>
      </c>
    </row>
    <row r="8371" spans="1:15">
      <c r="A8371" s="74">
        <v>45792.624999979707</v>
      </c>
      <c r="B8371" s="72">
        <f t="shared" si="1432"/>
        <v>5</v>
      </c>
      <c r="C8371" s="72">
        <f t="shared" si="1433"/>
        <v>15</v>
      </c>
      <c r="D8371" s="75">
        <f t="shared" si="1434"/>
        <v>15</v>
      </c>
      <c r="E8371" s="72" t="str">
        <f t="shared" si="1442"/>
        <v>Summer</v>
      </c>
      <c r="F8371" s="72" t="str">
        <f t="shared" si="1435"/>
        <v>Yes</v>
      </c>
      <c r="G8371" s="72">
        <f t="shared" si="1436"/>
        <v>1</v>
      </c>
      <c r="H8371" s="561">
        <v>105614.47344184763</v>
      </c>
      <c r="I8371" s="73">
        <f t="shared" si="1437"/>
        <v>105614.47344184763</v>
      </c>
      <c r="J8371" s="73">
        <f t="shared" si="1438"/>
        <v>0</v>
      </c>
      <c r="L8371" s="562">
        <f>'RSTOD2 kWh'!L8371</f>
        <v>51.69</v>
      </c>
      <c r="M8371" s="561">
        <f t="shared" si="1439"/>
        <v>5459.2121322091034</v>
      </c>
      <c r="N8371" s="561">
        <f t="shared" si="1440"/>
        <v>0</v>
      </c>
      <c r="O8371" s="561">
        <f t="shared" si="1441"/>
        <v>0</v>
      </c>
    </row>
    <row r="8372" spans="1:15">
      <c r="A8372" s="74">
        <v>45792.666666646372</v>
      </c>
      <c r="B8372" s="72">
        <f t="shared" si="1432"/>
        <v>5</v>
      </c>
      <c r="C8372" s="72">
        <f t="shared" si="1433"/>
        <v>15</v>
      </c>
      <c r="D8372" s="75">
        <f t="shared" si="1434"/>
        <v>16</v>
      </c>
      <c r="E8372" s="72" t="str">
        <f t="shared" si="1442"/>
        <v>Summer</v>
      </c>
      <c r="F8372" s="72" t="str">
        <f t="shared" si="1435"/>
        <v>Yes</v>
      </c>
      <c r="G8372" s="72">
        <f t="shared" si="1436"/>
        <v>1</v>
      </c>
      <c r="H8372" s="561">
        <v>96765.116856275039</v>
      </c>
      <c r="I8372" s="73">
        <f t="shared" si="1437"/>
        <v>96765.116856275039</v>
      </c>
      <c r="J8372" s="73">
        <f t="shared" si="1438"/>
        <v>0</v>
      </c>
      <c r="L8372" s="562">
        <f>'RSTOD2 kWh'!L8372</f>
        <v>67.260000000000005</v>
      </c>
      <c r="M8372" s="561">
        <f t="shared" si="1439"/>
        <v>6508.4217597530596</v>
      </c>
      <c r="N8372" s="561">
        <f t="shared" si="1440"/>
        <v>0</v>
      </c>
      <c r="O8372" s="561">
        <f t="shared" si="1441"/>
        <v>0</v>
      </c>
    </row>
    <row r="8373" spans="1:15">
      <c r="A8373" s="74">
        <v>45792.708333313036</v>
      </c>
      <c r="B8373" s="72">
        <f t="shared" si="1432"/>
        <v>5</v>
      </c>
      <c r="C8373" s="72">
        <f t="shared" si="1433"/>
        <v>15</v>
      </c>
      <c r="D8373" s="75">
        <f t="shared" si="1434"/>
        <v>17</v>
      </c>
      <c r="E8373" s="72" t="str">
        <f t="shared" si="1442"/>
        <v>Summer</v>
      </c>
      <c r="F8373" s="72" t="str">
        <f t="shared" si="1435"/>
        <v>Yes</v>
      </c>
      <c r="G8373" s="72">
        <f t="shared" si="1436"/>
        <v>1</v>
      </c>
      <c r="H8373" s="561">
        <v>94268.522990523925</v>
      </c>
      <c r="I8373" s="73">
        <f t="shared" si="1437"/>
        <v>94268.522990523925</v>
      </c>
      <c r="J8373" s="73">
        <f t="shared" si="1438"/>
        <v>0</v>
      </c>
      <c r="L8373" s="562">
        <f>'RSTOD2 kWh'!L8373</f>
        <v>68.52</v>
      </c>
      <c r="M8373" s="561">
        <f t="shared" si="1439"/>
        <v>6459.2791953106989</v>
      </c>
      <c r="N8373" s="561">
        <f t="shared" si="1440"/>
        <v>0</v>
      </c>
      <c r="O8373" s="561">
        <f t="shared" si="1441"/>
        <v>0</v>
      </c>
    </row>
    <row r="8374" spans="1:15">
      <c r="A8374" s="74">
        <v>45792.7499999797</v>
      </c>
      <c r="B8374" s="72">
        <f t="shared" si="1432"/>
        <v>5</v>
      </c>
      <c r="C8374" s="72">
        <f t="shared" si="1433"/>
        <v>15</v>
      </c>
      <c r="D8374" s="75">
        <f t="shared" si="1434"/>
        <v>18</v>
      </c>
      <c r="E8374" s="72" t="str">
        <f t="shared" si="1442"/>
        <v>Summer</v>
      </c>
      <c r="F8374" s="72" t="str">
        <f t="shared" si="1435"/>
        <v>Yes</v>
      </c>
      <c r="G8374" s="72">
        <f t="shared" si="1436"/>
        <v>0</v>
      </c>
      <c r="H8374" s="561">
        <v>90497.40183755022</v>
      </c>
      <c r="I8374" s="73">
        <f t="shared" si="1437"/>
        <v>0</v>
      </c>
      <c r="J8374" s="73">
        <f t="shared" si="1438"/>
        <v>0</v>
      </c>
      <c r="L8374" s="562">
        <f>'RSTOD2 kWh'!L8374</f>
        <v>146.88999999999999</v>
      </c>
      <c r="M8374" s="561">
        <f t="shared" si="1439"/>
        <v>0</v>
      </c>
      <c r="N8374" s="561">
        <f t="shared" si="1440"/>
        <v>0</v>
      </c>
      <c r="O8374" s="561">
        <f t="shared" si="1441"/>
        <v>13293.16335591775</v>
      </c>
    </row>
    <row r="8375" spans="1:15">
      <c r="A8375" s="74">
        <v>45792.791666646364</v>
      </c>
      <c r="B8375" s="72">
        <f t="shared" si="1432"/>
        <v>5</v>
      </c>
      <c r="C8375" s="72">
        <f t="shared" si="1433"/>
        <v>15</v>
      </c>
      <c r="D8375" s="75">
        <f t="shared" si="1434"/>
        <v>19</v>
      </c>
      <c r="E8375" s="72" t="str">
        <f t="shared" si="1442"/>
        <v>Summer</v>
      </c>
      <c r="F8375" s="72" t="str">
        <f t="shared" si="1435"/>
        <v>Yes</v>
      </c>
      <c r="G8375" s="72">
        <f t="shared" si="1436"/>
        <v>0</v>
      </c>
      <c r="H8375" s="561">
        <v>85334.972986305656</v>
      </c>
      <c r="I8375" s="73">
        <f t="shared" si="1437"/>
        <v>0</v>
      </c>
      <c r="J8375" s="73">
        <f t="shared" si="1438"/>
        <v>0</v>
      </c>
      <c r="L8375" s="562">
        <f>'RSTOD2 kWh'!L8375</f>
        <v>95.35</v>
      </c>
      <c r="M8375" s="561">
        <f t="shared" si="1439"/>
        <v>0</v>
      </c>
      <c r="N8375" s="561">
        <f t="shared" si="1440"/>
        <v>0</v>
      </c>
      <c r="O8375" s="561">
        <f t="shared" si="1441"/>
        <v>8136.6896742442441</v>
      </c>
    </row>
    <row r="8376" spans="1:15">
      <c r="A8376" s="74">
        <v>45792.833333313029</v>
      </c>
      <c r="B8376" s="72">
        <f t="shared" si="1432"/>
        <v>5</v>
      </c>
      <c r="C8376" s="72">
        <f t="shared" si="1433"/>
        <v>15</v>
      </c>
      <c r="D8376" s="75">
        <f t="shared" si="1434"/>
        <v>20</v>
      </c>
      <c r="E8376" s="72" t="str">
        <f t="shared" si="1442"/>
        <v>Summer</v>
      </c>
      <c r="F8376" s="72" t="str">
        <f t="shared" si="1435"/>
        <v>Yes</v>
      </c>
      <c r="G8376" s="72">
        <f t="shared" si="1436"/>
        <v>0</v>
      </c>
      <c r="H8376" s="561">
        <v>78795.930094946947</v>
      </c>
      <c r="I8376" s="73">
        <f t="shared" si="1437"/>
        <v>0</v>
      </c>
      <c r="J8376" s="73">
        <f t="shared" si="1438"/>
        <v>0</v>
      </c>
      <c r="L8376" s="562">
        <f>'RSTOD2 kWh'!L8376</f>
        <v>67.8</v>
      </c>
      <c r="M8376" s="561">
        <f t="shared" si="1439"/>
        <v>0</v>
      </c>
      <c r="N8376" s="561">
        <f t="shared" si="1440"/>
        <v>0</v>
      </c>
      <c r="O8376" s="561">
        <f t="shared" si="1441"/>
        <v>5342.3640604374023</v>
      </c>
    </row>
    <row r="8377" spans="1:15">
      <c r="A8377" s="74">
        <v>45792.874999979693</v>
      </c>
      <c r="B8377" s="72">
        <f t="shared" si="1432"/>
        <v>5</v>
      </c>
      <c r="C8377" s="72">
        <f t="shared" si="1433"/>
        <v>15</v>
      </c>
      <c r="D8377" s="75">
        <f t="shared" si="1434"/>
        <v>21</v>
      </c>
      <c r="E8377" s="72" t="str">
        <f t="shared" si="1442"/>
        <v>Summer</v>
      </c>
      <c r="F8377" s="72" t="str">
        <f t="shared" si="1435"/>
        <v>Yes</v>
      </c>
      <c r="G8377" s="72">
        <f t="shared" si="1436"/>
        <v>0</v>
      </c>
      <c r="H8377" s="561">
        <v>73070.327187202958</v>
      </c>
      <c r="I8377" s="73">
        <f t="shared" si="1437"/>
        <v>0</v>
      </c>
      <c r="J8377" s="73">
        <f t="shared" si="1438"/>
        <v>0</v>
      </c>
      <c r="L8377" s="562">
        <f>'RSTOD2 kWh'!L8377</f>
        <v>39.76</v>
      </c>
      <c r="M8377" s="561">
        <f t="shared" si="1439"/>
        <v>0</v>
      </c>
      <c r="N8377" s="561">
        <f t="shared" si="1440"/>
        <v>0</v>
      </c>
      <c r="O8377" s="561">
        <f t="shared" si="1441"/>
        <v>2905.2762089631892</v>
      </c>
    </row>
    <row r="8378" spans="1:15">
      <c r="A8378" s="74">
        <v>45792.916666646357</v>
      </c>
      <c r="B8378" s="72">
        <f t="shared" si="1432"/>
        <v>5</v>
      </c>
      <c r="C8378" s="72">
        <f t="shared" si="1433"/>
        <v>15</v>
      </c>
      <c r="D8378" s="75">
        <f t="shared" si="1434"/>
        <v>22</v>
      </c>
      <c r="E8378" s="72" t="str">
        <f t="shared" si="1442"/>
        <v>Summer</v>
      </c>
      <c r="F8378" s="72" t="str">
        <f t="shared" si="1435"/>
        <v>Yes</v>
      </c>
      <c r="G8378" s="72">
        <f t="shared" si="1436"/>
        <v>0</v>
      </c>
      <c r="H8378" s="561">
        <v>67528.96193931796</v>
      </c>
      <c r="I8378" s="73">
        <f t="shared" si="1437"/>
        <v>0</v>
      </c>
      <c r="J8378" s="73">
        <f t="shared" si="1438"/>
        <v>0</v>
      </c>
      <c r="L8378" s="562">
        <f>'RSTOD2 kWh'!L8378</f>
        <v>37.04</v>
      </c>
      <c r="M8378" s="561">
        <f t="shared" si="1439"/>
        <v>0</v>
      </c>
      <c r="N8378" s="561">
        <f t="shared" si="1440"/>
        <v>0</v>
      </c>
      <c r="O8378" s="561">
        <f t="shared" si="1441"/>
        <v>2501.2727502323369</v>
      </c>
    </row>
    <row r="8379" spans="1:15">
      <c r="A8379" s="74">
        <v>45792.958333313021</v>
      </c>
      <c r="B8379" s="72">
        <f t="shared" si="1432"/>
        <v>5</v>
      </c>
      <c r="C8379" s="72">
        <f t="shared" si="1433"/>
        <v>15</v>
      </c>
      <c r="D8379" s="75">
        <f t="shared" si="1434"/>
        <v>23</v>
      </c>
      <c r="E8379" s="72" t="str">
        <f t="shared" si="1442"/>
        <v>Summer</v>
      </c>
      <c r="F8379" s="72" t="str">
        <f t="shared" si="1435"/>
        <v>Yes</v>
      </c>
      <c r="G8379" s="72">
        <f t="shared" si="1436"/>
        <v>0</v>
      </c>
      <c r="H8379" s="561">
        <v>61274.014560133197</v>
      </c>
      <c r="I8379" s="73">
        <f t="shared" si="1437"/>
        <v>0</v>
      </c>
      <c r="J8379" s="73">
        <f t="shared" si="1438"/>
        <v>0</v>
      </c>
      <c r="L8379" s="562">
        <f>'RSTOD2 kWh'!L8379</f>
        <v>33.51</v>
      </c>
      <c r="M8379" s="561">
        <f t="shared" si="1439"/>
        <v>0</v>
      </c>
      <c r="N8379" s="561">
        <f t="shared" si="1440"/>
        <v>0</v>
      </c>
      <c r="O8379" s="561">
        <f t="shared" si="1441"/>
        <v>2053.292227910063</v>
      </c>
    </row>
    <row r="8380" spans="1:15">
      <c r="A8380" s="74">
        <v>45792.999999979686</v>
      </c>
      <c r="B8380" s="72">
        <f t="shared" si="1432"/>
        <v>5</v>
      </c>
      <c r="C8380" s="72">
        <f t="shared" si="1433"/>
        <v>16</v>
      </c>
      <c r="D8380" s="75">
        <f t="shared" si="1434"/>
        <v>0</v>
      </c>
      <c r="E8380" s="72" t="str">
        <f t="shared" si="1442"/>
        <v>Summer</v>
      </c>
      <c r="F8380" s="72" t="str">
        <f t="shared" si="1435"/>
        <v>Yes</v>
      </c>
      <c r="G8380" s="72">
        <f t="shared" si="1436"/>
        <v>0</v>
      </c>
      <c r="H8380" s="561">
        <v>61622.270567477433</v>
      </c>
      <c r="I8380" s="73">
        <f t="shared" si="1437"/>
        <v>0</v>
      </c>
      <c r="J8380" s="73">
        <f t="shared" si="1438"/>
        <v>0</v>
      </c>
      <c r="L8380" s="562">
        <f>'RSTOD2 kWh'!L8380</f>
        <v>41.3</v>
      </c>
      <c r="M8380" s="561">
        <f t="shared" si="1439"/>
        <v>0</v>
      </c>
      <c r="N8380" s="561">
        <f t="shared" si="1440"/>
        <v>0</v>
      </c>
      <c r="O8380" s="561">
        <f t="shared" si="1441"/>
        <v>2544.9997744368179</v>
      </c>
    </row>
    <row r="8381" spans="1:15">
      <c r="A8381" s="74">
        <v>45793.04166664635</v>
      </c>
      <c r="B8381" s="72">
        <f t="shared" si="1432"/>
        <v>5</v>
      </c>
      <c r="C8381" s="72">
        <f t="shared" si="1433"/>
        <v>16</v>
      </c>
      <c r="D8381" s="75">
        <f t="shared" si="1434"/>
        <v>1</v>
      </c>
      <c r="E8381" s="72" t="str">
        <f t="shared" si="1442"/>
        <v>Summer</v>
      </c>
      <c r="F8381" s="72" t="str">
        <f t="shared" si="1435"/>
        <v>Yes</v>
      </c>
      <c r="G8381" s="72">
        <f t="shared" si="1436"/>
        <v>0</v>
      </c>
      <c r="H8381" s="561">
        <v>59726.905158314621</v>
      </c>
      <c r="I8381" s="73">
        <f t="shared" si="1437"/>
        <v>0</v>
      </c>
      <c r="J8381" s="73">
        <f t="shared" si="1438"/>
        <v>0</v>
      </c>
      <c r="L8381" s="562">
        <f>'RSTOD2 kWh'!L8381</f>
        <v>29.24</v>
      </c>
      <c r="M8381" s="561">
        <f t="shared" si="1439"/>
        <v>0</v>
      </c>
      <c r="N8381" s="561">
        <f t="shared" si="1440"/>
        <v>0</v>
      </c>
      <c r="O8381" s="561">
        <f t="shared" si="1441"/>
        <v>1746.4147068291195</v>
      </c>
    </row>
    <row r="8382" spans="1:15">
      <c r="A8382" s="74">
        <v>45793.083333313014</v>
      </c>
      <c r="B8382" s="72">
        <f t="shared" si="1432"/>
        <v>5</v>
      </c>
      <c r="C8382" s="72">
        <f t="shared" si="1433"/>
        <v>16</v>
      </c>
      <c r="D8382" s="75">
        <f t="shared" si="1434"/>
        <v>2</v>
      </c>
      <c r="E8382" s="72" t="str">
        <f t="shared" si="1442"/>
        <v>Summer</v>
      </c>
      <c r="F8382" s="72" t="str">
        <f t="shared" si="1435"/>
        <v>Yes</v>
      </c>
      <c r="G8382" s="72">
        <f t="shared" si="1436"/>
        <v>0</v>
      </c>
      <c r="H8382" s="561">
        <v>55966.788716550327</v>
      </c>
      <c r="I8382" s="73">
        <f t="shared" si="1437"/>
        <v>0</v>
      </c>
      <c r="J8382" s="73">
        <f t="shared" si="1438"/>
        <v>0</v>
      </c>
      <c r="L8382" s="562">
        <f>'RSTOD2 kWh'!L8382</f>
        <v>26.39</v>
      </c>
      <c r="M8382" s="561">
        <f t="shared" si="1439"/>
        <v>0</v>
      </c>
      <c r="N8382" s="561">
        <f t="shared" si="1440"/>
        <v>0</v>
      </c>
      <c r="O8382" s="561">
        <f t="shared" si="1441"/>
        <v>1476.9635542297631</v>
      </c>
    </row>
    <row r="8383" spans="1:15">
      <c r="A8383" s="74">
        <v>45793.124999979678</v>
      </c>
      <c r="B8383" s="72">
        <f t="shared" si="1432"/>
        <v>5</v>
      </c>
      <c r="C8383" s="72">
        <f t="shared" si="1433"/>
        <v>16</v>
      </c>
      <c r="D8383" s="75">
        <f t="shared" si="1434"/>
        <v>3</v>
      </c>
      <c r="E8383" s="72" t="str">
        <f t="shared" si="1442"/>
        <v>Summer</v>
      </c>
      <c r="F8383" s="72" t="str">
        <f t="shared" si="1435"/>
        <v>Yes</v>
      </c>
      <c r="G8383" s="72">
        <f t="shared" si="1436"/>
        <v>0</v>
      </c>
      <c r="H8383" s="561">
        <v>53891.515306314141</v>
      </c>
      <c r="I8383" s="73">
        <f t="shared" si="1437"/>
        <v>0</v>
      </c>
      <c r="J8383" s="73">
        <f t="shared" si="1438"/>
        <v>0</v>
      </c>
      <c r="L8383" s="562">
        <f>'RSTOD2 kWh'!L8383</f>
        <v>24.18</v>
      </c>
      <c r="M8383" s="561">
        <f t="shared" si="1439"/>
        <v>0</v>
      </c>
      <c r="N8383" s="561">
        <f t="shared" si="1440"/>
        <v>0</v>
      </c>
      <c r="O8383" s="561">
        <f t="shared" si="1441"/>
        <v>1303.0968401066759</v>
      </c>
    </row>
    <row r="8384" spans="1:15">
      <c r="A8384" s="74">
        <v>45793.166666646342</v>
      </c>
      <c r="B8384" s="72">
        <f t="shared" si="1432"/>
        <v>5</v>
      </c>
      <c r="C8384" s="72">
        <f t="shared" si="1433"/>
        <v>16</v>
      </c>
      <c r="D8384" s="75">
        <f t="shared" si="1434"/>
        <v>4</v>
      </c>
      <c r="E8384" s="72" t="str">
        <f t="shared" si="1442"/>
        <v>Summer</v>
      </c>
      <c r="F8384" s="72" t="str">
        <f t="shared" si="1435"/>
        <v>Yes</v>
      </c>
      <c r="G8384" s="72">
        <f t="shared" si="1436"/>
        <v>0</v>
      </c>
      <c r="H8384" s="561">
        <v>52437.584821284683</v>
      </c>
      <c r="I8384" s="73">
        <f t="shared" si="1437"/>
        <v>0</v>
      </c>
      <c r="J8384" s="73">
        <f t="shared" si="1438"/>
        <v>0</v>
      </c>
      <c r="L8384" s="562">
        <f>'RSTOD2 kWh'!L8384</f>
        <v>24.67</v>
      </c>
      <c r="M8384" s="561">
        <f t="shared" si="1439"/>
        <v>0</v>
      </c>
      <c r="N8384" s="561">
        <f t="shared" si="1440"/>
        <v>0</v>
      </c>
      <c r="O8384" s="561">
        <f t="shared" si="1441"/>
        <v>1293.6352175410932</v>
      </c>
    </row>
    <row r="8385" spans="1:15">
      <c r="A8385" s="74">
        <v>45793.208333313007</v>
      </c>
      <c r="B8385" s="72">
        <f t="shared" si="1432"/>
        <v>5</v>
      </c>
      <c r="C8385" s="72">
        <f t="shared" si="1433"/>
        <v>16</v>
      </c>
      <c r="D8385" s="75">
        <f t="shared" si="1434"/>
        <v>5</v>
      </c>
      <c r="E8385" s="72" t="str">
        <f t="shared" si="1442"/>
        <v>Summer</v>
      </c>
      <c r="F8385" s="72" t="str">
        <f t="shared" si="1435"/>
        <v>Yes</v>
      </c>
      <c r="G8385" s="72">
        <f t="shared" si="1436"/>
        <v>0</v>
      </c>
      <c r="H8385" s="561">
        <v>48437.053882305649</v>
      </c>
      <c r="I8385" s="73">
        <f t="shared" si="1437"/>
        <v>0</v>
      </c>
      <c r="J8385" s="73">
        <f t="shared" si="1438"/>
        <v>0</v>
      </c>
      <c r="L8385" s="562">
        <f>'RSTOD2 kWh'!L8385</f>
        <v>33.840000000000003</v>
      </c>
      <c r="M8385" s="561">
        <f t="shared" si="1439"/>
        <v>0</v>
      </c>
      <c r="N8385" s="561">
        <f t="shared" si="1440"/>
        <v>0</v>
      </c>
      <c r="O8385" s="561">
        <f t="shared" si="1441"/>
        <v>1639.1099033772232</v>
      </c>
    </row>
    <row r="8386" spans="1:15">
      <c r="A8386" s="74">
        <v>45793.249999979671</v>
      </c>
      <c r="B8386" s="72">
        <f t="shared" si="1432"/>
        <v>5</v>
      </c>
      <c r="C8386" s="72">
        <f t="shared" si="1433"/>
        <v>16</v>
      </c>
      <c r="D8386" s="75">
        <f t="shared" si="1434"/>
        <v>6</v>
      </c>
      <c r="E8386" s="72" t="str">
        <f t="shared" si="1442"/>
        <v>Summer</v>
      </c>
      <c r="F8386" s="72" t="str">
        <f t="shared" si="1435"/>
        <v>Yes</v>
      </c>
      <c r="G8386" s="72">
        <f t="shared" si="1436"/>
        <v>0</v>
      </c>
      <c r="H8386" s="561">
        <v>48754.404280434828</v>
      </c>
      <c r="I8386" s="73">
        <f t="shared" si="1437"/>
        <v>0</v>
      </c>
      <c r="J8386" s="73">
        <f t="shared" si="1438"/>
        <v>0</v>
      </c>
      <c r="L8386" s="562">
        <f>'RSTOD2 kWh'!L8386</f>
        <v>30.16</v>
      </c>
      <c r="M8386" s="561">
        <f t="shared" si="1439"/>
        <v>0</v>
      </c>
      <c r="N8386" s="561">
        <f t="shared" si="1440"/>
        <v>0</v>
      </c>
      <c r="O8386" s="561">
        <f t="shared" si="1441"/>
        <v>1470.4328330979145</v>
      </c>
    </row>
    <row r="8387" spans="1:15">
      <c r="A8387" s="74">
        <v>45793.291666646335</v>
      </c>
      <c r="B8387" s="72">
        <f t="shared" si="1432"/>
        <v>5</v>
      </c>
      <c r="C8387" s="72">
        <f t="shared" si="1433"/>
        <v>16</v>
      </c>
      <c r="D8387" s="75">
        <f t="shared" si="1434"/>
        <v>7</v>
      </c>
      <c r="E8387" s="72" t="str">
        <f t="shared" si="1442"/>
        <v>Summer</v>
      </c>
      <c r="F8387" s="72" t="str">
        <f t="shared" si="1435"/>
        <v>Yes</v>
      </c>
      <c r="G8387" s="72">
        <f t="shared" si="1436"/>
        <v>0</v>
      </c>
      <c r="H8387" s="561">
        <v>59195.188111521355</v>
      </c>
      <c r="I8387" s="73">
        <f t="shared" si="1437"/>
        <v>0</v>
      </c>
      <c r="J8387" s="73">
        <f t="shared" si="1438"/>
        <v>0</v>
      </c>
      <c r="L8387" s="562">
        <f>'RSTOD2 kWh'!L8387</f>
        <v>32.1</v>
      </c>
      <c r="M8387" s="561">
        <f t="shared" si="1439"/>
        <v>0</v>
      </c>
      <c r="N8387" s="561">
        <f t="shared" si="1440"/>
        <v>0</v>
      </c>
      <c r="O8387" s="561">
        <f t="shared" si="1441"/>
        <v>1900.1655383798357</v>
      </c>
    </row>
    <row r="8388" spans="1:15">
      <c r="A8388" s="74">
        <v>45793.333333312999</v>
      </c>
      <c r="B8388" s="72">
        <f t="shared" ref="B8388:B8451" si="1443">MONTH(A8388)</f>
        <v>5</v>
      </c>
      <c r="C8388" s="72">
        <f t="shared" ref="C8388:C8451" si="1444">DAY(A8388)</f>
        <v>16</v>
      </c>
      <c r="D8388" s="75">
        <f t="shared" si="1434"/>
        <v>8</v>
      </c>
      <c r="E8388" s="72" t="str">
        <f t="shared" si="1442"/>
        <v>Summer</v>
      </c>
      <c r="F8388" s="72" t="str">
        <f t="shared" si="1435"/>
        <v>Yes</v>
      </c>
      <c r="G8388" s="72">
        <f t="shared" si="1436"/>
        <v>0</v>
      </c>
      <c r="H8388" s="561">
        <v>73016.103550178319</v>
      </c>
      <c r="I8388" s="73">
        <f t="shared" si="1437"/>
        <v>0</v>
      </c>
      <c r="J8388" s="73">
        <f t="shared" si="1438"/>
        <v>0</v>
      </c>
      <c r="L8388" s="562">
        <f>'RSTOD2 kWh'!L8388</f>
        <v>45.03</v>
      </c>
      <c r="M8388" s="561">
        <f t="shared" si="1439"/>
        <v>0</v>
      </c>
      <c r="N8388" s="561">
        <f t="shared" si="1440"/>
        <v>0</v>
      </c>
      <c r="O8388" s="561">
        <f t="shared" si="1441"/>
        <v>3287.91514286453</v>
      </c>
    </row>
    <row r="8389" spans="1:15">
      <c r="A8389" s="74">
        <v>45793.374999979664</v>
      </c>
      <c r="B8389" s="72">
        <f t="shared" si="1443"/>
        <v>5</v>
      </c>
      <c r="C8389" s="72">
        <f t="shared" si="1444"/>
        <v>16</v>
      </c>
      <c r="D8389" s="75">
        <f t="shared" ref="D8389:D8452" si="1445">HOUR(A8389)</f>
        <v>9</v>
      </c>
      <c r="E8389" s="72" t="str">
        <f t="shared" si="1442"/>
        <v>Summer</v>
      </c>
      <c r="F8389" s="72" t="str">
        <f t="shared" ref="F8389:F8452" si="1446">IF(WEEKDAY(A8389,2)&lt;6,"Yes","No")</f>
        <v>Yes</v>
      </c>
      <c r="G8389" s="72">
        <f t="shared" ref="G8389:G8452" si="1447">IF(F8389="No",0,IF(AND(E8389="Winter",OR(D8389=7,D8389=8,D8389=9,D8389=10,D8389=18,D8389=19,D8389=20,D8389=21)),1,IF(AND(E8389="Summer",OR(D8389=12,D8389=13,D8389=14,D8389=15,D8389=16,D8389=17)),1,0)))</f>
        <v>0</v>
      </c>
      <c r="H8389" s="561">
        <v>81738.770048271239</v>
      </c>
      <c r="I8389" s="73">
        <f t="shared" ref="I8389:I8452" si="1448">IF(E8389="Summer",G8389*H8389,0)</f>
        <v>0</v>
      </c>
      <c r="J8389" s="73">
        <f t="shared" ref="J8389:J8452" si="1449">IF(E8389="Winter",G8389*H8389,0)</f>
        <v>0</v>
      </c>
      <c r="L8389" s="562">
        <f>'RSTOD2 kWh'!L8389</f>
        <v>35.659999999999997</v>
      </c>
      <c r="M8389" s="561">
        <f t="shared" ref="M8389:M8452" si="1450">I8389*L8389/1000</f>
        <v>0</v>
      </c>
      <c r="N8389" s="561">
        <f t="shared" ref="N8389:N8452" si="1451">J8389*L8389/1000</f>
        <v>0</v>
      </c>
      <c r="O8389" s="561">
        <f t="shared" ref="O8389:O8452" si="1452">(H8389-I8389-J8389)*L8389/1000</f>
        <v>2914.804539921352</v>
      </c>
    </row>
    <row r="8390" spans="1:15">
      <c r="A8390" s="74">
        <v>45793.416666646328</v>
      </c>
      <c r="B8390" s="72">
        <f t="shared" si="1443"/>
        <v>5</v>
      </c>
      <c r="C8390" s="72">
        <f t="shared" si="1444"/>
        <v>16</v>
      </c>
      <c r="D8390" s="75">
        <f t="shared" si="1445"/>
        <v>10</v>
      </c>
      <c r="E8390" s="72" t="str">
        <f t="shared" si="1442"/>
        <v>Summer</v>
      </c>
      <c r="F8390" s="72" t="str">
        <f t="shared" si="1446"/>
        <v>Yes</v>
      </c>
      <c r="G8390" s="72">
        <f t="shared" si="1447"/>
        <v>0</v>
      </c>
      <c r="H8390" s="561">
        <v>86971.017074372809</v>
      </c>
      <c r="I8390" s="73">
        <f t="shared" si="1448"/>
        <v>0</v>
      </c>
      <c r="J8390" s="73">
        <f t="shared" si="1449"/>
        <v>0</v>
      </c>
      <c r="L8390" s="562">
        <f>'RSTOD2 kWh'!L8390</f>
        <v>49.89</v>
      </c>
      <c r="M8390" s="561">
        <f t="shared" si="1450"/>
        <v>0</v>
      </c>
      <c r="N8390" s="561">
        <f t="shared" si="1451"/>
        <v>0</v>
      </c>
      <c r="O8390" s="561">
        <f t="shared" si="1452"/>
        <v>4338.9840418404592</v>
      </c>
    </row>
    <row r="8391" spans="1:15">
      <c r="A8391" s="74">
        <v>45793.458333312992</v>
      </c>
      <c r="B8391" s="72">
        <f t="shared" si="1443"/>
        <v>5</v>
      </c>
      <c r="C8391" s="72">
        <f t="shared" si="1444"/>
        <v>16</v>
      </c>
      <c r="D8391" s="75">
        <f t="shared" si="1445"/>
        <v>11</v>
      </c>
      <c r="E8391" s="72" t="str">
        <f t="shared" si="1442"/>
        <v>Summer</v>
      </c>
      <c r="F8391" s="72" t="str">
        <f t="shared" si="1446"/>
        <v>Yes</v>
      </c>
      <c r="G8391" s="72">
        <f t="shared" si="1447"/>
        <v>0</v>
      </c>
      <c r="H8391" s="561">
        <v>90720.944256358212</v>
      </c>
      <c r="I8391" s="73">
        <f t="shared" si="1448"/>
        <v>0</v>
      </c>
      <c r="J8391" s="73">
        <f t="shared" si="1449"/>
        <v>0</v>
      </c>
      <c r="L8391" s="562">
        <f>'RSTOD2 kWh'!L8391</f>
        <v>35.47</v>
      </c>
      <c r="M8391" s="561">
        <f t="shared" si="1450"/>
        <v>0</v>
      </c>
      <c r="N8391" s="561">
        <f t="shared" si="1451"/>
        <v>0</v>
      </c>
      <c r="O8391" s="561">
        <f t="shared" si="1452"/>
        <v>3217.8718927730256</v>
      </c>
    </row>
    <row r="8392" spans="1:15">
      <c r="A8392" s="74">
        <v>45793.499999979656</v>
      </c>
      <c r="B8392" s="72">
        <f t="shared" si="1443"/>
        <v>5</v>
      </c>
      <c r="C8392" s="72">
        <f t="shared" si="1444"/>
        <v>16</v>
      </c>
      <c r="D8392" s="75">
        <f t="shared" si="1445"/>
        <v>12</v>
      </c>
      <c r="E8392" s="72" t="str">
        <f t="shared" si="1442"/>
        <v>Summer</v>
      </c>
      <c r="F8392" s="72" t="str">
        <f t="shared" si="1446"/>
        <v>Yes</v>
      </c>
      <c r="G8392" s="72">
        <f t="shared" si="1447"/>
        <v>1</v>
      </c>
      <c r="H8392" s="561">
        <v>89089.645318996001</v>
      </c>
      <c r="I8392" s="73">
        <f t="shared" si="1448"/>
        <v>89089.645318996001</v>
      </c>
      <c r="J8392" s="73">
        <f t="shared" si="1449"/>
        <v>0</v>
      </c>
      <c r="L8392" s="562">
        <f>'RSTOD2 kWh'!L8392</f>
        <v>31.07</v>
      </c>
      <c r="M8392" s="561">
        <f t="shared" si="1450"/>
        <v>2768.0152800612059</v>
      </c>
      <c r="N8392" s="561">
        <f t="shared" si="1451"/>
        <v>0</v>
      </c>
      <c r="O8392" s="561">
        <f t="shared" si="1452"/>
        <v>0</v>
      </c>
    </row>
    <row r="8393" spans="1:15">
      <c r="A8393" s="74">
        <v>45793.541666646321</v>
      </c>
      <c r="B8393" s="72">
        <f t="shared" si="1443"/>
        <v>5</v>
      </c>
      <c r="C8393" s="72">
        <f t="shared" si="1444"/>
        <v>16</v>
      </c>
      <c r="D8393" s="75">
        <f t="shared" si="1445"/>
        <v>13</v>
      </c>
      <c r="E8393" s="72" t="str">
        <f t="shared" si="1442"/>
        <v>Summer</v>
      </c>
      <c r="F8393" s="72" t="str">
        <f t="shared" si="1446"/>
        <v>Yes</v>
      </c>
      <c r="G8393" s="72">
        <f t="shared" si="1447"/>
        <v>1</v>
      </c>
      <c r="H8393" s="561">
        <v>89100.067564897909</v>
      </c>
      <c r="I8393" s="73">
        <f t="shared" si="1448"/>
        <v>89100.067564897909</v>
      </c>
      <c r="J8393" s="73">
        <f t="shared" si="1449"/>
        <v>0</v>
      </c>
      <c r="L8393" s="562">
        <f>'RSTOD2 kWh'!L8393</f>
        <v>79.14</v>
      </c>
      <c r="M8393" s="561">
        <f t="shared" si="1450"/>
        <v>7051.379347086021</v>
      </c>
      <c r="N8393" s="561">
        <f t="shared" si="1451"/>
        <v>0</v>
      </c>
      <c r="O8393" s="561">
        <f t="shared" si="1452"/>
        <v>0</v>
      </c>
    </row>
    <row r="8394" spans="1:15">
      <c r="A8394" s="74">
        <v>45793.583333312985</v>
      </c>
      <c r="B8394" s="72">
        <f t="shared" si="1443"/>
        <v>5</v>
      </c>
      <c r="C8394" s="72">
        <f t="shared" si="1444"/>
        <v>16</v>
      </c>
      <c r="D8394" s="75">
        <f t="shared" si="1445"/>
        <v>14</v>
      </c>
      <c r="E8394" s="72" t="str">
        <f t="shared" si="1442"/>
        <v>Summer</v>
      </c>
      <c r="F8394" s="72" t="str">
        <f t="shared" si="1446"/>
        <v>Yes</v>
      </c>
      <c r="G8394" s="72">
        <f t="shared" si="1447"/>
        <v>1</v>
      </c>
      <c r="H8394" s="561">
        <v>86072.902167458233</v>
      </c>
      <c r="I8394" s="73">
        <f t="shared" si="1448"/>
        <v>86072.902167458233</v>
      </c>
      <c r="J8394" s="73">
        <f t="shared" si="1449"/>
        <v>0</v>
      </c>
      <c r="L8394" s="562">
        <f>'RSTOD2 kWh'!L8394</f>
        <v>104.79</v>
      </c>
      <c r="M8394" s="561">
        <f t="shared" si="1450"/>
        <v>9019.5794181279489</v>
      </c>
      <c r="N8394" s="561">
        <f t="shared" si="1451"/>
        <v>0</v>
      </c>
      <c r="O8394" s="561">
        <f t="shared" si="1452"/>
        <v>0</v>
      </c>
    </row>
    <row r="8395" spans="1:15">
      <c r="A8395" s="74">
        <v>45793.624999979649</v>
      </c>
      <c r="B8395" s="72">
        <f t="shared" si="1443"/>
        <v>5</v>
      </c>
      <c r="C8395" s="72">
        <f t="shared" si="1444"/>
        <v>16</v>
      </c>
      <c r="D8395" s="75">
        <f t="shared" si="1445"/>
        <v>15</v>
      </c>
      <c r="E8395" s="72" t="str">
        <f t="shared" si="1442"/>
        <v>Summer</v>
      </c>
      <c r="F8395" s="72" t="str">
        <f t="shared" si="1446"/>
        <v>Yes</v>
      </c>
      <c r="G8395" s="72">
        <f t="shared" si="1447"/>
        <v>1</v>
      </c>
      <c r="H8395" s="561">
        <v>79590.599163252497</v>
      </c>
      <c r="I8395" s="73">
        <f t="shared" si="1448"/>
        <v>79590.599163252497</v>
      </c>
      <c r="J8395" s="73">
        <f t="shared" si="1449"/>
        <v>0</v>
      </c>
      <c r="L8395" s="562">
        <f>'RSTOD2 kWh'!L8395</f>
        <v>173.21</v>
      </c>
      <c r="M8395" s="561">
        <f t="shared" si="1450"/>
        <v>13785.887681066966</v>
      </c>
      <c r="N8395" s="561">
        <f t="shared" si="1451"/>
        <v>0</v>
      </c>
      <c r="O8395" s="561">
        <f t="shared" si="1452"/>
        <v>0</v>
      </c>
    </row>
    <row r="8396" spans="1:15">
      <c r="A8396" s="74">
        <v>45793.666666646313</v>
      </c>
      <c r="B8396" s="72">
        <f t="shared" si="1443"/>
        <v>5</v>
      </c>
      <c r="C8396" s="72">
        <f t="shared" si="1444"/>
        <v>16</v>
      </c>
      <c r="D8396" s="75">
        <f t="shared" si="1445"/>
        <v>16</v>
      </c>
      <c r="E8396" s="72" t="str">
        <f t="shared" si="1442"/>
        <v>Summer</v>
      </c>
      <c r="F8396" s="72" t="str">
        <f t="shared" si="1446"/>
        <v>Yes</v>
      </c>
      <c r="G8396" s="72">
        <f t="shared" si="1447"/>
        <v>1</v>
      </c>
      <c r="H8396" s="561">
        <v>79035.23790807747</v>
      </c>
      <c r="I8396" s="73">
        <f t="shared" si="1448"/>
        <v>79035.23790807747</v>
      </c>
      <c r="J8396" s="73">
        <f t="shared" si="1449"/>
        <v>0</v>
      </c>
      <c r="L8396" s="562">
        <f>'RSTOD2 kWh'!L8396</f>
        <v>119.86</v>
      </c>
      <c r="M8396" s="561">
        <f t="shared" si="1450"/>
        <v>9473.1636156621644</v>
      </c>
      <c r="N8396" s="561">
        <f t="shared" si="1451"/>
        <v>0</v>
      </c>
      <c r="O8396" s="561">
        <f t="shared" si="1452"/>
        <v>0</v>
      </c>
    </row>
    <row r="8397" spans="1:15">
      <c r="A8397" s="74">
        <v>45793.708333312978</v>
      </c>
      <c r="B8397" s="72">
        <f t="shared" si="1443"/>
        <v>5</v>
      </c>
      <c r="C8397" s="72">
        <f t="shared" si="1444"/>
        <v>16</v>
      </c>
      <c r="D8397" s="75">
        <f t="shared" si="1445"/>
        <v>17</v>
      </c>
      <c r="E8397" s="72" t="str">
        <f t="shared" si="1442"/>
        <v>Summer</v>
      </c>
      <c r="F8397" s="72" t="str">
        <f t="shared" si="1446"/>
        <v>Yes</v>
      </c>
      <c r="G8397" s="72">
        <f t="shared" si="1447"/>
        <v>1</v>
      </c>
      <c r="H8397" s="561">
        <v>74603.764186703876</v>
      </c>
      <c r="I8397" s="73">
        <f t="shared" si="1448"/>
        <v>74603.764186703876</v>
      </c>
      <c r="J8397" s="73">
        <f t="shared" si="1449"/>
        <v>0</v>
      </c>
      <c r="L8397" s="562">
        <f>'RSTOD2 kWh'!L8397</f>
        <v>53.79</v>
      </c>
      <c r="M8397" s="561">
        <f t="shared" si="1450"/>
        <v>4012.9364756028012</v>
      </c>
      <c r="N8397" s="561">
        <f t="shared" si="1451"/>
        <v>0</v>
      </c>
      <c r="O8397" s="561">
        <f t="shared" si="1452"/>
        <v>0</v>
      </c>
    </row>
    <row r="8398" spans="1:15">
      <c r="A8398" s="74">
        <v>45793.749999979642</v>
      </c>
      <c r="B8398" s="72">
        <f t="shared" si="1443"/>
        <v>5</v>
      </c>
      <c r="C8398" s="72">
        <f t="shared" si="1444"/>
        <v>16</v>
      </c>
      <c r="D8398" s="75">
        <f t="shared" si="1445"/>
        <v>18</v>
      </c>
      <c r="E8398" s="72" t="str">
        <f t="shared" si="1442"/>
        <v>Summer</v>
      </c>
      <c r="F8398" s="72" t="str">
        <f t="shared" si="1446"/>
        <v>Yes</v>
      </c>
      <c r="G8398" s="72">
        <f t="shared" si="1447"/>
        <v>0</v>
      </c>
      <c r="H8398" s="561">
        <v>67926.816809145428</v>
      </c>
      <c r="I8398" s="73">
        <f t="shared" si="1448"/>
        <v>0</v>
      </c>
      <c r="J8398" s="73">
        <f t="shared" si="1449"/>
        <v>0</v>
      </c>
      <c r="L8398" s="562">
        <f>'RSTOD2 kWh'!L8398</f>
        <v>35.840000000000003</v>
      </c>
      <c r="M8398" s="561">
        <f t="shared" si="1450"/>
        <v>0</v>
      </c>
      <c r="N8398" s="561">
        <f t="shared" si="1451"/>
        <v>0</v>
      </c>
      <c r="O8398" s="561">
        <f t="shared" si="1452"/>
        <v>2434.4971144397723</v>
      </c>
    </row>
    <row r="8399" spans="1:15">
      <c r="A8399" s="74">
        <v>45793.791666646306</v>
      </c>
      <c r="B8399" s="72">
        <f t="shared" si="1443"/>
        <v>5</v>
      </c>
      <c r="C8399" s="72">
        <f t="shared" si="1444"/>
        <v>16</v>
      </c>
      <c r="D8399" s="75">
        <f t="shared" si="1445"/>
        <v>19</v>
      </c>
      <c r="E8399" s="72" t="str">
        <f t="shared" si="1442"/>
        <v>Summer</v>
      </c>
      <c r="F8399" s="72" t="str">
        <f t="shared" si="1446"/>
        <v>Yes</v>
      </c>
      <c r="G8399" s="72">
        <f t="shared" si="1447"/>
        <v>0</v>
      </c>
      <c r="H8399" s="561">
        <v>67427.605209611778</v>
      </c>
      <c r="I8399" s="73">
        <f t="shared" si="1448"/>
        <v>0</v>
      </c>
      <c r="J8399" s="73">
        <f t="shared" si="1449"/>
        <v>0</v>
      </c>
      <c r="L8399" s="562">
        <f>'RSTOD2 kWh'!L8399</f>
        <v>36.479999999999997</v>
      </c>
      <c r="M8399" s="561">
        <f t="shared" si="1450"/>
        <v>0</v>
      </c>
      <c r="N8399" s="561">
        <f t="shared" si="1451"/>
        <v>0</v>
      </c>
      <c r="O8399" s="561">
        <f t="shared" si="1452"/>
        <v>2459.7590380466377</v>
      </c>
    </row>
    <row r="8400" spans="1:15">
      <c r="A8400" s="74">
        <v>45793.83333331297</v>
      </c>
      <c r="B8400" s="72">
        <f t="shared" si="1443"/>
        <v>5</v>
      </c>
      <c r="C8400" s="72">
        <f t="shared" si="1444"/>
        <v>16</v>
      </c>
      <c r="D8400" s="75">
        <f t="shared" si="1445"/>
        <v>20</v>
      </c>
      <c r="E8400" s="72" t="str">
        <f t="shared" si="1442"/>
        <v>Summer</v>
      </c>
      <c r="F8400" s="72" t="str">
        <f t="shared" si="1446"/>
        <v>Yes</v>
      </c>
      <c r="G8400" s="72">
        <f t="shared" si="1447"/>
        <v>0</v>
      </c>
      <c r="H8400" s="561">
        <v>64505.897097642977</v>
      </c>
      <c r="I8400" s="73">
        <f t="shared" si="1448"/>
        <v>0</v>
      </c>
      <c r="J8400" s="73">
        <f t="shared" si="1449"/>
        <v>0</v>
      </c>
      <c r="L8400" s="562">
        <f>'RSTOD2 kWh'!L8400</f>
        <v>43.44</v>
      </c>
      <c r="M8400" s="561">
        <f t="shared" si="1450"/>
        <v>0</v>
      </c>
      <c r="N8400" s="561">
        <f t="shared" si="1451"/>
        <v>0</v>
      </c>
      <c r="O8400" s="561">
        <f t="shared" si="1452"/>
        <v>2802.1361699216109</v>
      </c>
    </row>
    <row r="8401" spans="1:15">
      <c r="A8401" s="74">
        <v>45793.874999979635</v>
      </c>
      <c r="B8401" s="72">
        <f t="shared" si="1443"/>
        <v>5</v>
      </c>
      <c r="C8401" s="72">
        <f t="shared" si="1444"/>
        <v>16</v>
      </c>
      <c r="D8401" s="75">
        <f t="shared" si="1445"/>
        <v>21</v>
      </c>
      <c r="E8401" s="72" t="str">
        <f t="shared" ref="E8401:E8464" si="1453">IF(OR(B8401=6,B8401=7,B8401=8,AND(B8401=5,C8401&gt;14),AND(B8401=9,C8401&lt;16)),"Summer",IF(OR(B8401=11,B8401=12,B8401=1,B8401=2,B8401=3),"Winter","Other"))</f>
        <v>Summer</v>
      </c>
      <c r="F8401" s="72" t="str">
        <f t="shared" si="1446"/>
        <v>Yes</v>
      </c>
      <c r="G8401" s="72">
        <f t="shared" si="1447"/>
        <v>0</v>
      </c>
      <c r="H8401" s="561">
        <v>58726.81222536588</v>
      </c>
      <c r="I8401" s="73">
        <f t="shared" si="1448"/>
        <v>0</v>
      </c>
      <c r="J8401" s="73">
        <f t="shared" si="1449"/>
        <v>0</v>
      </c>
      <c r="L8401" s="562">
        <f>'RSTOD2 kWh'!L8401</f>
        <v>27.11</v>
      </c>
      <c r="M8401" s="561">
        <f t="shared" si="1450"/>
        <v>0</v>
      </c>
      <c r="N8401" s="561">
        <f t="shared" si="1451"/>
        <v>0</v>
      </c>
      <c r="O8401" s="561">
        <f t="shared" si="1452"/>
        <v>1592.083879429669</v>
      </c>
    </row>
    <row r="8402" spans="1:15">
      <c r="A8402" s="74">
        <v>45793.916666646299</v>
      </c>
      <c r="B8402" s="72">
        <f t="shared" si="1443"/>
        <v>5</v>
      </c>
      <c r="C8402" s="72">
        <f t="shared" si="1444"/>
        <v>16</v>
      </c>
      <c r="D8402" s="75">
        <f t="shared" si="1445"/>
        <v>22</v>
      </c>
      <c r="E8402" s="72" t="str">
        <f t="shared" si="1453"/>
        <v>Summer</v>
      </c>
      <c r="F8402" s="72" t="str">
        <f t="shared" si="1446"/>
        <v>Yes</v>
      </c>
      <c r="G8402" s="72">
        <f t="shared" si="1447"/>
        <v>0</v>
      </c>
      <c r="H8402" s="561">
        <v>54531.594198911582</v>
      </c>
      <c r="I8402" s="73">
        <f t="shared" si="1448"/>
        <v>0</v>
      </c>
      <c r="J8402" s="73">
        <f t="shared" si="1449"/>
        <v>0</v>
      </c>
      <c r="L8402" s="562">
        <f>'RSTOD2 kWh'!L8402</f>
        <v>23.59</v>
      </c>
      <c r="M8402" s="561">
        <f t="shared" si="1450"/>
        <v>0</v>
      </c>
      <c r="N8402" s="561">
        <f t="shared" si="1451"/>
        <v>0</v>
      </c>
      <c r="O8402" s="561">
        <f t="shared" si="1452"/>
        <v>1286.4003071523241</v>
      </c>
    </row>
    <row r="8403" spans="1:15">
      <c r="A8403" s="74">
        <v>45793.958333312963</v>
      </c>
      <c r="B8403" s="72">
        <f t="shared" si="1443"/>
        <v>5</v>
      </c>
      <c r="C8403" s="72">
        <f t="shared" si="1444"/>
        <v>16</v>
      </c>
      <c r="D8403" s="75">
        <f t="shared" si="1445"/>
        <v>23</v>
      </c>
      <c r="E8403" s="72" t="str">
        <f t="shared" si="1453"/>
        <v>Summer</v>
      </c>
      <c r="F8403" s="72" t="str">
        <f t="shared" si="1446"/>
        <v>Yes</v>
      </c>
      <c r="G8403" s="72">
        <f t="shared" si="1447"/>
        <v>0</v>
      </c>
      <c r="H8403" s="561">
        <v>51234.102769166886</v>
      </c>
      <c r="I8403" s="73">
        <f t="shared" si="1448"/>
        <v>0</v>
      </c>
      <c r="J8403" s="73">
        <f t="shared" si="1449"/>
        <v>0</v>
      </c>
      <c r="L8403" s="562">
        <f>'RSTOD2 kWh'!L8403</f>
        <v>23.82</v>
      </c>
      <c r="M8403" s="561">
        <f t="shared" si="1450"/>
        <v>0</v>
      </c>
      <c r="N8403" s="561">
        <f t="shared" si="1451"/>
        <v>0</v>
      </c>
      <c r="O8403" s="561">
        <f t="shared" si="1452"/>
        <v>1220.3963279615552</v>
      </c>
    </row>
    <row r="8404" spans="1:15">
      <c r="A8404" s="74">
        <v>45793.999999979627</v>
      </c>
      <c r="B8404" s="72">
        <f t="shared" si="1443"/>
        <v>5</v>
      </c>
      <c r="C8404" s="72">
        <f t="shared" si="1444"/>
        <v>17</v>
      </c>
      <c r="D8404" s="75">
        <f t="shared" si="1445"/>
        <v>0</v>
      </c>
      <c r="E8404" s="72" t="str">
        <f t="shared" si="1453"/>
        <v>Summer</v>
      </c>
      <c r="F8404" s="72" t="str">
        <f t="shared" si="1446"/>
        <v>No</v>
      </c>
      <c r="G8404" s="72">
        <f t="shared" si="1447"/>
        <v>0</v>
      </c>
      <c r="H8404" s="561">
        <v>50205.651541947802</v>
      </c>
      <c r="I8404" s="73">
        <f t="shared" si="1448"/>
        <v>0</v>
      </c>
      <c r="J8404" s="73">
        <f t="shared" si="1449"/>
        <v>0</v>
      </c>
      <c r="L8404" s="562">
        <f>'RSTOD2 kWh'!L8404</f>
        <v>18.37</v>
      </c>
      <c r="M8404" s="561">
        <f t="shared" si="1450"/>
        <v>0</v>
      </c>
      <c r="N8404" s="561">
        <f t="shared" si="1451"/>
        <v>0</v>
      </c>
      <c r="O8404" s="561">
        <f t="shared" si="1452"/>
        <v>922.27781882558122</v>
      </c>
    </row>
    <row r="8405" spans="1:15">
      <c r="A8405" s="74">
        <v>45794.041666646292</v>
      </c>
      <c r="B8405" s="72">
        <f t="shared" si="1443"/>
        <v>5</v>
      </c>
      <c r="C8405" s="72">
        <f t="shared" si="1444"/>
        <v>17</v>
      </c>
      <c r="D8405" s="75">
        <f t="shared" si="1445"/>
        <v>1</v>
      </c>
      <c r="E8405" s="72" t="str">
        <f t="shared" si="1453"/>
        <v>Summer</v>
      </c>
      <c r="F8405" s="72" t="str">
        <f t="shared" si="1446"/>
        <v>No</v>
      </c>
      <c r="G8405" s="72">
        <f t="shared" si="1447"/>
        <v>0</v>
      </c>
      <c r="H8405" s="561">
        <v>48086.988349406172</v>
      </c>
      <c r="I8405" s="73">
        <f t="shared" si="1448"/>
        <v>0</v>
      </c>
      <c r="J8405" s="73">
        <f t="shared" si="1449"/>
        <v>0</v>
      </c>
      <c r="L8405" s="562">
        <f>'RSTOD2 kWh'!L8405</f>
        <v>23.02</v>
      </c>
      <c r="M8405" s="561">
        <f t="shared" si="1450"/>
        <v>0</v>
      </c>
      <c r="N8405" s="561">
        <f t="shared" si="1451"/>
        <v>0</v>
      </c>
      <c r="O8405" s="561">
        <f t="shared" si="1452"/>
        <v>1106.9624718033301</v>
      </c>
    </row>
    <row r="8406" spans="1:15">
      <c r="A8406" s="74">
        <v>45794.083333312956</v>
      </c>
      <c r="B8406" s="72">
        <f t="shared" si="1443"/>
        <v>5</v>
      </c>
      <c r="C8406" s="72">
        <f t="shared" si="1444"/>
        <v>17</v>
      </c>
      <c r="D8406" s="75">
        <f t="shared" si="1445"/>
        <v>2</v>
      </c>
      <c r="E8406" s="72" t="str">
        <f t="shared" si="1453"/>
        <v>Summer</v>
      </c>
      <c r="F8406" s="72" t="str">
        <f t="shared" si="1446"/>
        <v>No</v>
      </c>
      <c r="G8406" s="72">
        <f t="shared" si="1447"/>
        <v>0</v>
      </c>
      <c r="H8406" s="561">
        <v>51270.767018721941</v>
      </c>
      <c r="I8406" s="73">
        <f t="shared" si="1448"/>
        <v>0</v>
      </c>
      <c r="J8406" s="73">
        <f t="shared" si="1449"/>
        <v>0</v>
      </c>
      <c r="L8406" s="562">
        <f>'RSTOD2 kWh'!L8406</f>
        <v>18.170000000000002</v>
      </c>
      <c r="M8406" s="561">
        <f t="shared" si="1450"/>
        <v>0</v>
      </c>
      <c r="N8406" s="561">
        <f t="shared" si="1451"/>
        <v>0</v>
      </c>
      <c r="O8406" s="561">
        <f t="shared" si="1452"/>
        <v>931.58983673017769</v>
      </c>
    </row>
    <row r="8407" spans="1:15">
      <c r="A8407" s="74">
        <v>45794.12499997962</v>
      </c>
      <c r="B8407" s="72">
        <f t="shared" si="1443"/>
        <v>5</v>
      </c>
      <c r="C8407" s="72">
        <f t="shared" si="1444"/>
        <v>17</v>
      </c>
      <c r="D8407" s="75">
        <f t="shared" si="1445"/>
        <v>3</v>
      </c>
      <c r="E8407" s="72" t="str">
        <f t="shared" si="1453"/>
        <v>Summer</v>
      </c>
      <c r="F8407" s="72" t="str">
        <f t="shared" si="1446"/>
        <v>No</v>
      </c>
      <c r="G8407" s="72">
        <f t="shared" si="1447"/>
        <v>0</v>
      </c>
      <c r="H8407" s="561">
        <v>46938.720125335734</v>
      </c>
      <c r="I8407" s="73">
        <f t="shared" si="1448"/>
        <v>0</v>
      </c>
      <c r="J8407" s="73">
        <f t="shared" si="1449"/>
        <v>0</v>
      </c>
      <c r="L8407" s="562">
        <f>'RSTOD2 kWh'!L8407</f>
        <v>15.56</v>
      </c>
      <c r="M8407" s="561">
        <f t="shared" si="1450"/>
        <v>0</v>
      </c>
      <c r="N8407" s="561">
        <f t="shared" si="1451"/>
        <v>0</v>
      </c>
      <c r="O8407" s="561">
        <f t="shared" si="1452"/>
        <v>730.36648515022409</v>
      </c>
    </row>
    <row r="8408" spans="1:15">
      <c r="A8408" s="74">
        <v>45794.166666646284</v>
      </c>
      <c r="B8408" s="72">
        <f t="shared" si="1443"/>
        <v>5</v>
      </c>
      <c r="C8408" s="72">
        <f t="shared" si="1444"/>
        <v>17</v>
      </c>
      <c r="D8408" s="75">
        <f t="shared" si="1445"/>
        <v>4</v>
      </c>
      <c r="E8408" s="72" t="str">
        <f t="shared" si="1453"/>
        <v>Summer</v>
      </c>
      <c r="F8408" s="72" t="str">
        <f t="shared" si="1446"/>
        <v>No</v>
      </c>
      <c r="G8408" s="72">
        <f t="shared" si="1447"/>
        <v>0</v>
      </c>
      <c r="H8408" s="561">
        <v>40985.109231426388</v>
      </c>
      <c r="I8408" s="73">
        <f t="shared" si="1448"/>
        <v>0</v>
      </c>
      <c r="J8408" s="73">
        <f t="shared" si="1449"/>
        <v>0</v>
      </c>
      <c r="L8408" s="562">
        <f>'RSTOD2 kWh'!L8408</f>
        <v>15.96</v>
      </c>
      <c r="M8408" s="561">
        <f t="shared" si="1450"/>
        <v>0</v>
      </c>
      <c r="N8408" s="561">
        <f t="shared" si="1451"/>
        <v>0</v>
      </c>
      <c r="O8408" s="561">
        <f t="shared" si="1452"/>
        <v>654.12234333356514</v>
      </c>
    </row>
    <row r="8409" spans="1:15">
      <c r="A8409" s="74">
        <v>45794.208333312949</v>
      </c>
      <c r="B8409" s="72">
        <f t="shared" si="1443"/>
        <v>5</v>
      </c>
      <c r="C8409" s="72">
        <f t="shared" si="1444"/>
        <v>17</v>
      </c>
      <c r="D8409" s="75">
        <f t="shared" si="1445"/>
        <v>5</v>
      </c>
      <c r="E8409" s="72" t="str">
        <f t="shared" si="1453"/>
        <v>Summer</v>
      </c>
      <c r="F8409" s="72" t="str">
        <f t="shared" si="1446"/>
        <v>No</v>
      </c>
      <c r="G8409" s="72">
        <f t="shared" si="1447"/>
        <v>0</v>
      </c>
      <c r="H8409" s="561">
        <v>43212.573060303846</v>
      </c>
      <c r="I8409" s="73">
        <f t="shared" si="1448"/>
        <v>0</v>
      </c>
      <c r="J8409" s="73">
        <f t="shared" si="1449"/>
        <v>0</v>
      </c>
      <c r="L8409" s="562">
        <f>'RSTOD2 kWh'!L8409</f>
        <v>16.75</v>
      </c>
      <c r="M8409" s="561">
        <f t="shared" si="1450"/>
        <v>0</v>
      </c>
      <c r="N8409" s="561">
        <f t="shared" si="1451"/>
        <v>0</v>
      </c>
      <c r="O8409" s="561">
        <f t="shared" si="1452"/>
        <v>723.81059876008942</v>
      </c>
    </row>
    <row r="8410" spans="1:15">
      <c r="A8410" s="74">
        <v>45794.249999979613</v>
      </c>
      <c r="B8410" s="72">
        <f t="shared" si="1443"/>
        <v>5</v>
      </c>
      <c r="C8410" s="72">
        <f t="shared" si="1444"/>
        <v>17</v>
      </c>
      <c r="D8410" s="75">
        <f t="shared" si="1445"/>
        <v>6</v>
      </c>
      <c r="E8410" s="72" t="str">
        <f t="shared" si="1453"/>
        <v>Summer</v>
      </c>
      <c r="F8410" s="72" t="str">
        <f t="shared" si="1446"/>
        <v>No</v>
      </c>
      <c r="G8410" s="72">
        <f t="shared" si="1447"/>
        <v>0</v>
      </c>
      <c r="H8410" s="561">
        <v>41054.080890036508</v>
      </c>
      <c r="I8410" s="73">
        <f t="shared" si="1448"/>
        <v>0</v>
      </c>
      <c r="J8410" s="73">
        <f t="shared" si="1449"/>
        <v>0</v>
      </c>
      <c r="L8410" s="562">
        <f>'RSTOD2 kWh'!L8410</f>
        <v>16.18</v>
      </c>
      <c r="M8410" s="561">
        <f t="shared" si="1450"/>
        <v>0</v>
      </c>
      <c r="N8410" s="561">
        <f t="shared" si="1451"/>
        <v>0</v>
      </c>
      <c r="O8410" s="561">
        <f t="shared" si="1452"/>
        <v>664.25502880079068</v>
      </c>
    </row>
    <row r="8411" spans="1:15">
      <c r="A8411" s="74">
        <v>45794.291666646277</v>
      </c>
      <c r="B8411" s="72">
        <f t="shared" si="1443"/>
        <v>5</v>
      </c>
      <c r="C8411" s="72">
        <f t="shared" si="1444"/>
        <v>17</v>
      </c>
      <c r="D8411" s="75">
        <f t="shared" si="1445"/>
        <v>7</v>
      </c>
      <c r="E8411" s="72" t="str">
        <f t="shared" si="1453"/>
        <v>Summer</v>
      </c>
      <c r="F8411" s="72" t="str">
        <f t="shared" si="1446"/>
        <v>No</v>
      </c>
      <c r="G8411" s="72">
        <f t="shared" si="1447"/>
        <v>0</v>
      </c>
      <c r="H8411" s="561">
        <v>44348.341578875705</v>
      </c>
      <c r="I8411" s="73">
        <f t="shared" si="1448"/>
        <v>0</v>
      </c>
      <c r="J8411" s="73">
        <f t="shared" si="1449"/>
        <v>0</v>
      </c>
      <c r="L8411" s="562">
        <f>'RSTOD2 kWh'!L8411</f>
        <v>15.85</v>
      </c>
      <c r="M8411" s="561">
        <f t="shared" si="1450"/>
        <v>0</v>
      </c>
      <c r="N8411" s="561">
        <f t="shared" si="1451"/>
        <v>0</v>
      </c>
      <c r="O8411" s="561">
        <f t="shared" si="1452"/>
        <v>702.92121402517989</v>
      </c>
    </row>
    <row r="8412" spans="1:15">
      <c r="A8412" s="74">
        <v>45794.333333312941</v>
      </c>
      <c r="B8412" s="72">
        <f t="shared" si="1443"/>
        <v>5</v>
      </c>
      <c r="C8412" s="72">
        <f t="shared" si="1444"/>
        <v>17</v>
      </c>
      <c r="D8412" s="75">
        <f t="shared" si="1445"/>
        <v>8</v>
      </c>
      <c r="E8412" s="72" t="str">
        <f t="shared" si="1453"/>
        <v>Summer</v>
      </c>
      <c r="F8412" s="72" t="str">
        <f t="shared" si="1446"/>
        <v>No</v>
      </c>
      <c r="G8412" s="72">
        <f t="shared" si="1447"/>
        <v>0</v>
      </c>
      <c r="H8412" s="561">
        <v>55567.24858043321</v>
      </c>
      <c r="I8412" s="73">
        <f t="shared" si="1448"/>
        <v>0</v>
      </c>
      <c r="J8412" s="73">
        <f t="shared" si="1449"/>
        <v>0</v>
      </c>
      <c r="L8412" s="562">
        <f>'RSTOD2 kWh'!L8412</f>
        <v>19.46</v>
      </c>
      <c r="M8412" s="561">
        <f t="shared" si="1450"/>
        <v>0</v>
      </c>
      <c r="N8412" s="561">
        <f t="shared" si="1451"/>
        <v>0</v>
      </c>
      <c r="O8412" s="561">
        <f t="shared" si="1452"/>
        <v>1081.3386573752302</v>
      </c>
    </row>
    <row r="8413" spans="1:15">
      <c r="A8413" s="74">
        <v>45794.374999979605</v>
      </c>
      <c r="B8413" s="72">
        <f t="shared" si="1443"/>
        <v>5</v>
      </c>
      <c r="C8413" s="72">
        <f t="shared" si="1444"/>
        <v>17</v>
      </c>
      <c r="D8413" s="75">
        <f t="shared" si="1445"/>
        <v>9</v>
      </c>
      <c r="E8413" s="72" t="str">
        <f t="shared" si="1453"/>
        <v>Summer</v>
      </c>
      <c r="F8413" s="72" t="str">
        <f t="shared" si="1446"/>
        <v>No</v>
      </c>
      <c r="G8413" s="72">
        <f t="shared" si="1447"/>
        <v>0</v>
      </c>
      <c r="H8413" s="561">
        <v>61335.771415134615</v>
      </c>
      <c r="I8413" s="73">
        <f t="shared" si="1448"/>
        <v>0</v>
      </c>
      <c r="J8413" s="73">
        <f t="shared" si="1449"/>
        <v>0</v>
      </c>
      <c r="L8413" s="562">
        <f>'RSTOD2 kWh'!L8413</f>
        <v>18.25</v>
      </c>
      <c r="M8413" s="561">
        <f t="shared" si="1450"/>
        <v>0</v>
      </c>
      <c r="N8413" s="561">
        <f t="shared" si="1451"/>
        <v>0</v>
      </c>
      <c r="O8413" s="561">
        <f t="shared" si="1452"/>
        <v>1119.3778283262066</v>
      </c>
    </row>
    <row r="8414" spans="1:15">
      <c r="A8414" s="74">
        <v>45794.41666664627</v>
      </c>
      <c r="B8414" s="72">
        <f t="shared" si="1443"/>
        <v>5</v>
      </c>
      <c r="C8414" s="72">
        <f t="shared" si="1444"/>
        <v>17</v>
      </c>
      <c r="D8414" s="75">
        <f t="shared" si="1445"/>
        <v>10</v>
      </c>
      <c r="E8414" s="72" t="str">
        <f t="shared" si="1453"/>
        <v>Summer</v>
      </c>
      <c r="F8414" s="72" t="str">
        <f t="shared" si="1446"/>
        <v>No</v>
      </c>
      <c r="G8414" s="72">
        <f t="shared" si="1447"/>
        <v>0</v>
      </c>
      <c r="H8414" s="561">
        <v>71517.451378840298</v>
      </c>
      <c r="I8414" s="73">
        <f t="shared" si="1448"/>
        <v>0</v>
      </c>
      <c r="J8414" s="73">
        <f t="shared" si="1449"/>
        <v>0</v>
      </c>
      <c r="L8414" s="562">
        <f>'RSTOD2 kWh'!L8414</f>
        <v>15.54</v>
      </c>
      <c r="M8414" s="561">
        <f t="shared" si="1450"/>
        <v>0</v>
      </c>
      <c r="N8414" s="561">
        <f t="shared" si="1451"/>
        <v>0</v>
      </c>
      <c r="O8414" s="561">
        <f t="shared" si="1452"/>
        <v>1111.3811944271783</v>
      </c>
    </row>
    <row r="8415" spans="1:15">
      <c r="A8415" s="74">
        <v>45794.458333312934</v>
      </c>
      <c r="B8415" s="72">
        <f t="shared" si="1443"/>
        <v>5</v>
      </c>
      <c r="C8415" s="72">
        <f t="shared" si="1444"/>
        <v>17</v>
      </c>
      <c r="D8415" s="75">
        <f t="shared" si="1445"/>
        <v>11</v>
      </c>
      <c r="E8415" s="72" t="str">
        <f t="shared" si="1453"/>
        <v>Summer</v>
      </c>
      <c r="F8415" s="72" t="str">
        <f t="shared" si="1446"/>
        <v>No</v>
      </c>
      <c r="G8415" s="72">
        <f t="shared" si="1447"/>
        <v>0</v>
      </c>
      <c r="H8415" s="561">
        <v>77239.652689188588</v>
      </c>
      <c r="I8415" s="73">
        <f t="shared" si="1448"/>
        <v>0</v>
      </c>
      <c r="J8415" s="73">
        <f t="shared" si="1449"/>
        <v>0</v>
      </c>
      <c r="L8415" s="562">
        <f>'RSTOD2 kWh'!L8415</f>
        <v>15.46</v>
      </c>
      <c r="M8415" s="561">
        <f t="shared" si="1450"/>
        <v>0</v>
      </c>
      <c r="N8415" s="561">
        <f t="shared" si="1451"/>
        <v>0</v>
      </c>
      <c r="O8415" s="561">
        <f t="shared" si="1452"/>
        <v>1194.1250305748556</v>
      </c>
    </row>
    <row r="8416" spans="1:15">
      <c r="A8416" s="74">
        <v>45794.499999979598</v>
      </c>
      <c r="B8416" s="72">
        <f t="shared" si="1443"/>
        <v>5</v>
      </c>
      <c r="C8416" s="72">
        <f t="shared" si="1444"/>
        <v>17</v>
      </c>
      <c r="D8416" s="75">
        <f t="shared" si="1445"/>
        <v>12</v>
      </c>
      <c r="E8416" s="72" t="str">
        <f t="shared" si="1453"/>
        <v>Summer</v>
      </c>
      <c r="F8416" s="72" t="str">
        <f t="shared" si="1446"/>
        <v>No</v>
      </c>
      <c r="G8416" s="72">
        <f t="shared" si="1447"/>
        <v>0</v>
      </c>
      <c r="H8416" s="561">
        <v>81922.114594658764</v>
      </c>
      <c r="I8416" s="73">
        <f t="shared" si="1448"/>
        <v>0</v>
      </c>
      <c r="J8416" s="73">
        <f t="shared" si="1449"/>
        <v>0</v>
      </c>
      <c r="L8416" s="562">
        <f>'RSTOD2 kWh'!L8416</f>
        <v>14.17</v>
      </c>
      <c r="M8416" s="561">
        <f t="shared" si="1450"/>
        <v>0</v>
      </c>
      <c r="N8416" s="561">
        <f t="shared" si="1451"/>
        <v>0</v>
      </c>
      <c r="O8416" s="561">
        <f t="shared" si="1452"/>
        <v>1160.8363638063147</v>
      </c>
    </row>
    <row r="8417" spans="1:15">
      <c r="A8417" s="74">
        <v>45794.541666646262</v>
      </c>
      <c r="B8417" s="72">
        <f t="shared" si="1443"/>
        <v>5</v>
      </c>
      <c r="C8417" s="72">
        <f t="shared" si="1444"/>
        <v>17</v>
      </c>
      <c r="D8417" s="75">
        <f t="shared" si="1445"/>
        <v>13</v>
      </c>
      <c r="E8417" s="72" t="str">
        <f t="shared" si="1453"/>
        <v>Summer</v>
      </c>
      <c r="F8417" s="72" t="str">
        <f t="shared" si="1446"/>
        <v>No</v>
      </c>
      <c r="G8417" s="72">
        <f t="shared" si="1447"/>
        <v>0</v>
      </c>
      <c r="H8417" s="561">
        <v>80146.682675408811</v>
      </c>
      <c r="I8417" s="73">
        <f t="shared" si="1448"/>
        <v>0</v>
      </c>
      <c r="J8417" s="73">
        <f t="shared" si="1449"/>
        <v>0</v>
      </c>
      <c r="L8417" s="562">
        <f>'RSTOD2 kWh'!L8417</f>
        <v>13.09</v>
      </c>
      <c r="M8417" s="561">
        <f t="shared" si="1450"/>
        <v>0</v>
      </c>
      <c r="N8417" s="561">
        <f t="shared" si="1451"/>
        <v>0</v>
      </c>
      <c r="O8417" s="561">
        <f t="shared" si="1452"/>
        <v>1049.1200762211013</v>
      </c>
    </row>
    <row r="8418" spans="1:15">
      <c r="A8418" s="74">
        <v>45794.583333312927</v>
      </c>
      <c r="B8418" s="72">
        <f t="shared" si="1443"/>
        <v>5</v>
      </c>
      <c r="C8418" s="72">
        <f t="shared" si="1444"/>
        <v>17</v>
      </c>
      <c r="D8418" s="75">
        <f t="shared" si="1445"/>
        <v>14</v>
      </c>
      <c r="E8418" s="72" t="str">
        <f t="shared" si="1453"/>
        <v>Summer</v>
      </c>
      <c r="F8418" s="72" t="str">
        <f t="shared" si="1446"/>
        <v>No</v>
      </c>
      <c r="G8418" s="72">
        <f t="shared" si="1447"/>
        <v>0</v>
      </c>
      <c r="H8418" s="561">
        <v>75713.958595175151</v>
      </c>
      <c r="I8418" s="73">
        <f t="shared" si="1448"/>
        <v>0</v>
      </c>
      <c r="J8418" s="73">
        <f t="shared" si="1449"/>
        <v>0</v>
      </c>
      <c r="L8418" s="562">
        <f>'RSTOD2 kWh'!L8418</f>
        <v>15.96</v>
      </c>
      <c r="M8418" s="561">
        <f t="shared" si="1450"/>
        <v>0</v>
      </c>
      <c r="N8418" s="561">
        <f t="shared" si="1451"/>
        <v>0</v>
      </c>
      <c r="O8418" s="561">
        <f t="shared" si="1452"/>
        <v>1208.3947791789953</v>
      </c>
    </row>
    <row r="8419" spans="1:15">
      <c r="A8419" s="74">
        <v>45794.624999979591</v>
      </c>
      <c r="B8419" s="72">
        <f t="shared" si="1443"/>
        <v>5</v>
      </c>
      <c r="C8419" s="72">
        <f t="shared" si="1444"/>
        <v>17</v>
      </c>
      <c r="D8419" s="75">
        <f t="shared" si="1445"/>
        <v>15</v>
      </c>
      <c r="E8419" s="72" t="str">
        <f t="shared" si="1453"/>
        <v>Summer</v>
      </c>
      <c r="F8419" s="72" t="str">
        <f t="shared" si="1446"/>
        <v>No</v>
      </c>
      <c r="G8419" s="72">
        <f t="shared" si="1447"/>
        <v>0</v>
      </c>
      <c r="H8419" s="561">
        <v>75077.168690013961</v>
      </c>
      <c r="I8419" s="73">
        <f t="shared" si="1448"/>
        <v>0</v>
      </c>
      <c r="J8419" s="73">
        <f t="shared" si="1449"/>
        <v>0</v>
      </c>
      <c r="L8419" s="562">
        <f>'RSTOD2 kWh'!L8419</f>
        <v>18.57</v>
      </c>
      <c r="M8419" s="561">
        <f t="shared" si="1450"/>
        <v>0</v>
      </c>
      <c r="N8419" s="561">
        <f t="shared" si="1451"/>
        <v>0</v>
      </c>
      <c r="O8419" s="561">
        <f t="shared" si="1452"/>
        <v>1394.1830225735594</v>
      </c>
    </row>
    <row r="8420" spans="1:15">
      <c r="A8420" s="74">
        <v>45794.666666646255</v>
      </c>
      <c r="B8420" s="72">
        <f t="shared" si="1443"/>
        <v>5</v>
      </c>
      <c r="C8420" s="72">
        <f t="shared" si="1444"/>
        <v>17</v>
      </c>
      <c r="D8420" s="75">
        <f t="shared" si="1445"/>
        <v>16</v>
      </c>
      <c r="E8420" s="72" t="str">
        <f t="shared" si="1453"/>
        <v>Summer</v>
      </c>
      <c r="F8420" s="72" t="str">
        <f t="shared" si="1446"/>
        <v>No</v>
      </c>
      <c r="G8420" s="72">
        <f t="shared" si="1447"/>
        <v>0</v>
      </c>
      <c r="H8420" s="561">
        <v>79131.531072710597</v>
      </c>
      <c r="I8420" s="73">
        <f t="shared" si="1448"/>
        <v>0</v>
      </c>
      <c r="J8420" s="73">
        <f t="shared" si="1449"/>
        <v>0</v>
      </c>
      <c r="L8420" s="562">
        <f>'RSTOD2 kWh'!L8420</f>
        <v>43.27</v>
      </c>
      <c r="M8420" s="561">
        <f t="shared" si="1450"/>
        <v>0</v>
      </c>
      <c r="N8420" s="561">
        <f t="shared" si="1451"/>
        <v>0</v>
      </c>
      <c r="O8420" s="561">
        <f t="shared" si="1452"/>
        <v>3424.0213495161879</v>
      </c>
    </row>
    <row r="8421" spans="1:15">
      <c r="A8421" s="74">
        <v>45794.708333312919</v>
      </c>
      <c r="B8421" s="72">
        <f t="shared" si="1443"/>
        <v>5</v>
      </c>
      <c r="C8421" s="72">
        <f t="shared" si="1444"/>
        <v>17</v>
      </c>
      <c r="D8421" s="75">
        <f t="shared" si="1445"/>
        <v>17</v>
      </c>
      <c r="E8421" s="72" t="str">
        <f t="shared" si="1453"/>
        <v>Summer</v>
      </c>
      <c r="F8421" s="72" t="str">
        <f t="shared" si="1446"/>
        <v>No</v>
      </c>
      <c r="G8421" s="72">
        <f t="shared" si="1447"/>
        <v>0</v>
      </c>
      <c r="H8421" s="561">
        <v>75136.719943051052</v>
      </c>
      <c r="I8421" s="73">
        <f t="shared" si="1448"/>
        <v>0</v>
      </c>
      <c r="J8421" s="73">
        <f t="shared" si="1449"/>
        <v>0</v>
      </c>
      <c r="L8421" s="562">
        <f>'RSTOD2 kWh'!L8421</f>
        <v>56.08</v>
      </c>
      <c r="M8421" s="561">
        <f t="shared" si="1450"/>
        <v>0</v>
      </c>
      <c r="N8421" s="561">
        <f t="shared" si="1451"/>
        <v>0</v>
      </c>
      <c r="O8421" s="561">
        <f t="shared" si="1452"/>
        <v>4213.6672544063031</v>
      </c>
    </row>
    <row r="8422" spans="1:15">
      <c r="A8422" s="74">
        <v>45794.749999979584</v>
      </c>
      <c r="B8422" s="72">
        <f t="shared" si="1443"/>
        <v>5</v>
      </c>
      <c r="C8422" s="72">
        <f t="shared" si="1444"/>
        <v>17</v>
      </c>
      <c r="D8422" s="75">
        <f t="shared" si="1445"/>
        <v>18</v>
      </c>
      <c r="E8422" s="72" t="str">
        <f t="shared" si="1453"/>
        <v>Summer</v>
      </c>
      <c r="F8422" s="72" t="str">
        <f t="shared" si="1446"/>
        <v>No</v>
      </c>
      <c r="G8422" s="72">
        <f t="shared" si="1447"/>
        <v>0</v>
      </c>
      <c r="H8422" s="561">
        <v>69080.268974452469</v>
      </c>
      <c r="I8422" s="73">
        <f t="shared" si="1448"/>
        <v>0</v>
      </c>
      <c r="J8422" s="73">
        <f t="shared" si="1449"/>
        <v>0</v>
      </c>
      <c r="L8422" s="562">
        <f>'RSTOD2 kWh'!L8422</f>
        <v>42.03</v>
      </c>
      <c r="M8422" s="561">
        <f t="shared" si="1450"/>
        <v>0</v>
      </c>
      <c r="N8422" s="561">
        <f t="shared" si="1451"/>
        <v>0</v>
      </c>
      <c r="O8422" s="561">
        <f t="shared" si="1452"/>
        <v>2903.4437049962376</v>
      </c>
    </row>
    <row r="8423" spans="1:15">
      <c r="A8423" s="74">
        <v>45794.791666646248</v>
      </c>
      <c r="B8423" s="72">
        <f t="shared" si="1443"/>
        <v>5</v>
      </c>
      <c r="C8423" s="72">
        <f t="shared" si="1444"/>
        <v>17</v>
      </c>
      <c r="D8423" s="75">
        <f t="shared" si="1445"/>
        <v>19</v>
      </c>
      <c r="E8423" s="72" t="str">
        <f t="shared" si="1453"/>
        <v>Summer</v>
      </c>
      <c r="F8423" s="72" t="str">
        <f t="shared" si="1446"/>
        <v>No</v>
      </c>
      <c r="G8423" s="72">
        <f t="shared" si="1447"/>
        <v>0</v>
      </c>
      <c r="H8423" s="561">
        <v>67273.391694802514</v>
      </c>
      <c r="I8423" s="73">
        <f t="shared" si="1448"/>
        <v>0</v>
      </c>
      <c r="J8423" s="73">
        <f t="shared" si="1449"/>
        <v>0</v>
      </c>
      <c r="L8423" s="562">
        <f>'RSTOD2 kWh'!L8423</f>
        <v>26.39</v>
      </c>
      <c r="M8423" s="561">
        <f t="shared" si="1450"/>
        <v>0</v>
      </c>
      <c r="N8423" s="561">
        <f t="shared" si="1451"/>
        <v>0</v>
      </c>
      <c r="O8423" s="561">
        <f t="shared" si="1452"/>
        <v>1775.3448068258383</v>
      </c>
    </row>
    <row r="8424" spans="1:15">
      <c r="A8424" s="74">
        <v>45794.833333312912</v>
      </c>
      <c r="B8424" s="72">
        <f t="shared" si="1443"/>
        <v>5</v>
      </c>
      <c r="C8424" s="72">
        <f t="shared" si="1444"/>
        <v>17</v>
      </c>
      <c r="D8424" s="75">
        <f t="shared" si="1445"/>
        <v>20</v>
      </c>
      <c r="E8424" s="72" t="str">
        <f t="shared" si="1453"/>
        <v>Summer</v>
      </c>
      <c r="F8424" s="72" t="str">
        <f t="shared" si="1446"/>
        <v>No</v>
      </c>
      <c r="G8424" s="72">
        <f t="shared" si="1447"/>
        <v>0</v>
      </c>
      <c r="H8424" s="561">
        <v>65045.609451556964</v>
      </c>
      <c r="I8424" s="73">
        <f t="shared" si="1448"/>
        <v>0</v>
      </c>
      <c r="J8424" s="73">
        <f t="shared" si="1449"/>
        <v>0</v>
      </c>
      <c r="L8424" s="562">
        <f>'RSTOD2 kWh'!L8424</f>
        <v>31.81</v>
      </c>
      <c r="M8424" s="561">
        <f t="shared" si="1450"/>
        <v>0</v>
      </c>
      <c r="N8424" s="561">
        <f t="shared" si="1451"/>
        <v>0</v>
      </c>
      <c r="O8424" s="561">
        <f t="shared" si="1452"/>
        <v>2069.1008366540268</v>
      </c>
    </row>
    <row r="8425" spans="1:15">
      <c r="A8425" s="74">
        <v>45794.874999979576</v>
      </c>
      <c r="B8425" s="72">
        <f t="shared" si="1443"/>
        <v>5</v>
      </c>
      <c r="C8425" s="72">
        <f t="shared" si="1444"/>
        <v>17</v>
      </c>
      <c r="D8425" s="75">
        <f t="shared" si="1445"/>
        <v>21</v>
      </c>
      <c r="E8425" s="72" t="str">
        <f t="shared" si="1453"/>
        <v>Summer</v>
      </c>
      <c r="F8425" s="72" t="str">
        <f t="shared" si="1446"/>
        <v>No</v>
      </c>
      <c r="G8425" s="72">
        <f t="shared" si="1447"/>
        <v>0</v>
      </c>
      <c r="H8425" s="561">
        <v>59586.499954394763</v>
      </c>
      <c r="I8425" s="73">
        <f t="shared" si="1448"/>
        <v>0</v>
      </c>
      <c r="J8425" s="73">
        <f t="shared" si="1449"/>
        <v>0</v>
      </c>
      <c r="L8425" s="562">
        <f>'RSTOD2 kWh'!L8425</f>
        <v>31.53</v>
      </c>
      <c r="M8425" s="561">
        <f t="shared" si="1450"/>
        <v>0</v>
      </c>
      <c r="N8425" s="561">
        <f t="shared" si="1451"/>
        <v>0</v>
      </c>
      <c r="O8425" s="561">
        <f t="shared" si="1452"/>
        <v>1878.7623435620669</v>
      </c>
    </row>
    <row r="8426" spans="1:15">
      <c r="A8426" s="74">
        <v>45794.916666646241</v>
      </c>
      <c r="B8426" s="72">
        <f t="shared" si="1443"/>
        <v>5</v>
      </c>
      <c r="C8426" s="72">
        <f t="shared" si="1444"/>
        <v>17</v>
      </c>
      <c r="D8426" s="75">
        <f t="shared" si="1445"/>
        <v>22</v>
      </c>
      <c r="E8426" s="72" t="str">
        <f t="shared" si="1453"/>
        <v>Summer</v>
      </c>
      <c r="F8426" s="72" t="str">
        <f t="shared" si="1446"/>
        <v>No</v>
      </c>
      <c r="G8426" s="72">
        <f t="shared" si="1447"/>
        <v>0</v>
      </c>
      <c r="H8426" s="561">
        <v>47316.456643442725</v>
      </c>
      <c r="I8426" s="73">
        <f t="shared" si="1448"/>
        <v>0</v>
      </c>
      <c r="J8426" s="73">
        <f t="shared" si="1449"/>
        <v>0</v>
      </c>
      <c r="L8426" s="562">
        <f>'RSTOD2 kWh'!L8426</f>
        <v>27.33</v>
      </c>
      <c r="M8426" s="561">
        <f t="shared" si="1450"/>
        <v>0</v>
      </c>
      <c r="N8426" s="561">
        <f t="shared" si="1451"/>
        <v>0</v>
      </c>
      <c r="O8426" s="561">
        <f t="shared" si="1452"/>
        <v>1293.1587600652897</v>
      </c>
    </row>
    <row r="8427" spans="1:15">
      <c r="A8427" s="74">
        <v>45794.958333312905</v>
      </c>
      <c r="B8427" s="72">
        <f t="shared" si="1443"/>
        <v>5</v>
      </c>
      <c r="C8427" s="72">
        <f t="shared" si="1444"/>
        <v>17</v>
      </c>
      <c r="D8427" s="75">
        <f t="shared" si="1445"/>
        <v>23</v>
      </c>
      <c r="E8427" s="72" t="str">
        <f t="shared" si="1453"/>
        <v>Summer</v>
      </c>
      <c r="F8427" s="72" t="str">
        <f t="shared" si="1446"/>
        <v>No</v>
      </c>
      <c r="G8427" s="72">
        <f t="shared" si="1447"/>
        <v>0</v>
      </c>
      <c r="H8427" s="561">
        <v>46778.068427327751</v>
      </c>
      <c r="I8427" s="73">
        <f t="shared" si="1448"/>
        <v>0</v>
      </c>
      <c r="J8427" s="73">
        <f t="shared" si="1449"/>
        <v>0</v>
      </c>
      <c r="L8427" s="562">
        <f>'RSTOD2 kWh'!L8427</f>
        <v>21.54</v>
      </c>
      <c r="M8427" s="561">
        <f t="shared" si="1450"/>
        <v>0</v>
      </c>
      <c r="N8427" s="561">
        <f t="shared" si="1451"/>
        <v>0</v>
      </c>
      <c r="O8427" s="561">
        <f t="shared" si="1452"/>
        <v>1007.5995939246397</v>
      </c>
    </row>
    <row r="8428" spans="1:15">
      <c r="A8428" s="74">
        <v>45794.999999979569</v>
      </c>
      <c r="B8428" s="72">
        <f t="shared" si="1443"/>
        <v>5</v>
      </c>
      <c r="C8428" s="72">
        <f t="shared" si="1444"/>
        <v>18</v>
      </c>
      <c r="D8428" s="75">
        <f t="shared" si="1445"/>
        <v>0</v>
      </c>
      <c r="E8428" s="72" t="str">
        <f t="shared" si="1453"/>
        <v>Summer</v>
      </c>
      <c r="F8428" s="72" t="str">
        <f t="shared" si="1446"/>
        <v>No</v>
      </c>
      <c r="G8428" s="72">
        <f t="shared" si="1447"/>
        <v>0</v>
      </c>
      <c r="H8428" s="561">
        <v>46217.309660303363</v>
      </c>
      <c r="I8428" s="73">
        <f t="shared" si="1448"/>
        <v>0</v>
      </c>
      <c r="J8428" s="73">
        <f t="shared" si="1449"/>
        <v>0</v>
      </c>
      <c r="L8428" s="562">
        <f>'RSTOD2 kWh'!L8428</f>
        <v>19.440000000000001</v>
      </c>
      <c r="M8428" s="561">
        <f t="shared" si="1450"/>
        <v>0</v>
      </c>
      <c r="N8428" s="561">
        <f t="shared" si="1451"/>
        <v>0</v>
      </c>
      <c r="O8428" s="561">
        <f t="shared" si="1452"/>
        <v>898.46449979629745</v>
      </c>
    </row>
    <row r="8429" spans="1:15">
      <c r="A8429" s="74">
        <v>45795.041666646233</v>
      </c>
      <c r="B8429" s="72">
        <f t="shared" si="1443"/>
        <v>5</v>
      </c>
      <c r="C8429" s="72">
        <f t="shared" si="1444"/>
        <v>18</v>
      </c>
      <c r="D8429" s="75">
        <f t="shared" si="1445"/>
        <v>1</v>
      </c>
      <c r="E8429" s="72" t="str">
        <f t="shared" si="1453"/>
        <v>Summer</v>
      </c>
      <c r="F8429" s="72" t="str">
        <f t="shared" si="1446"/>
        <v>No</v>
      </c>
      <c r="G8429" s="72">
        <f t="shared" si="1447"/>
        <v>0</v>
      </c>
      <c r="H8429" s="561">
        <v>46927.136831920914</v>
      </c>
      <c r="I8429" s="73">
        <f t="shared" si="1448"/>
        <v>0</v>
      </c>
      <c r="J8429" s="73">
        <f t="shared" si="1449"/>
        <v>0</v>
      </c>
      <c r="L8429" s="562">
        <f>'RSTOD2 kWh'!L8429</f>
        <v>21.31</v>
      </c>
      <c r="M8429" s="561">
        <f t="shared" si="1450"/>
        <v>0</v>
      </c>
      <c r="N8429" s="561">
        <f t="shared" si="1451"/>
        <v>0</v>
      </c>
      <c r="O8429" s="561">
        <f t="shared" si="1452"/>
        <v>1000.0172858882346</v>
      </c>
    </row>
    <row r="8430" spans="1:15">
      <c r="A8430" s="74">
        <v>45795.083333312898</v>
      </c>
      <c r="B8430" s="72">
        <f t="shared" si="1443"/>
        <v>5</v>
      </c>
      <c r="C8430" s="72">
        <f t="shared" si="1444"/>
        <v>18</v>
      </c>
      <c r="D8430" s="75">
        <f t="shared" si="1445"/>
        <v>2</v>
      </c>
      <c r="E8430" s="72" t="str">
        <f t="shared" si="1453"/>
        <v>Summer</v>
      </c>
      <c r="F8430" s="72" t="str">
        <f t="shared" si="1446"/>
        <v>No</v>
      </c>
      <c r="G8430" s="72">
        <f t="shared" si="1447"/>
        <v>0</v>
      </c>
      <c r="H8430" s="561">
        <v>45645.138456354369</v>
      </c>
      <c r="I8430" s="73">
        <f t="shared" si="1448"/>
        <v>0</v>
      </c>
      <c r="J8430" s="73">
        <f t="shared" si="1449"/>
        <v>0</v>
      </c>
      <c r="L8430" s="562">
        <f>'RSTOD2 kWh'!L8430</f>
        <v>22.11</v>
      </c>
      <c r="M8430" s="561">
        <f t="shared" si="1450"/>
        <v>0</v>
      </c>
      <c r="N8430" s="561">
        <f t="shared" si="1451"/>
        <v>0</v>
      </c>
      <c r="O8430" s="561">
        <f t="shared" si="1452"/>
        <v>1009.214011269995</v>
      </c>
    </row>
    <row r="8431" spans="1:15">
      <c r="A8431" s="74">
        <v>45795.124999979562</v>
      </c>
      <c r="B8431" s="72">
        <f t="shared" si="1443"/>
        <v>5</v>
      </c>
      <c r="C8431" s="72">
        <f t="shared" si="1444"/>
        <v>18</v>
      </c>
      <c r="D8431" s="75">
        <f t="shared" si="1445"/>
        <v>3</v>
      </c>
      <c r="E8431" s="72" t="str">
        <f t="shared" si="1453"/>
        <v>Summer</v>
      </c>
      <c r="F8431" s="72" t="str">
        <f t="shared" si="1446"/>
        <v>No</v>
      </c>
      <c r="G8431" s="72">
        <f t="shared" si="1447"/>
        <v>0</v>
      </c>
      <c r="H8431" s="561">
        <v>46370.544633396064</v>
      </c>
      <c r="I8431" s="73">
        <f t="shared" si="1448"/>
        <v>0</v>
      </c>
      <c r="J8431" s="73">
        <f t="shared" si="1449"/>
        <v>0</v>
      </c>
      <c r="L8431" s="562">
        <f>'RSTOD2 kWh'!L8431</f>
        <v>22.97</v>
      </c>
      <c r="M8431" s="561">
        <f t="shared" si="1450"/>
        <v>0</v>
      </c>
      <c r="N8431" s="561">
        <f t="shared" si="1451"/>
        <v>0</v>
      </c>
      <c r="O8431" s="561">
        <f t="shared" si="1452"/>
        <v>1065.1314102291076</v>
      </c>
    </row>
    <row r="8432" spans="1:15">
      <c r="A8432" s="74">
        <v>45795.166666646226</v>
      </c>
      <c r="B8432" s="72">
        <f t="shared" si="1443"/>
        <v>5</v>
      </c>
      <c r="C8432" s="72">
        <f t="shared" si="1444"/>
        <v>18</v>
      </c>
      <c r="D8432" s="75">
        <f t="shared" si="1445"/>
        <v>4</v>
      </c>
      <c r="E8432" s="72" t="str">
        <f t="shared" si="1453"/>
        <v>Summer</v>
      </c>
      <c r="F8432" s="72" t="str">
        <f t="shared" si="1446"/>
        <v>No</v>
      </c>
      <c r="G8432" s="72">
        <f t="shared" si="1447"/>
        <v>0</v>
      </c>
      <c r="H8432" s="561">
        <v>43450.727592125557</v>
      </c>
      <c r="I8432" s="73">
        <f t="shared" si="1448"/>
        <v>0</v>
      </c>
      <c r="J8432" s="73">
        <f t="shared" si="1449"/>
        <v>0</v>
      </c>
      <c r="L8432" s="562">
        <f>'RSTOD2 kWh'!L8432</f>
        <v>21.58</v>
      </c>
      <c r="M8432" s="561">
        <f t="shared" si="1450"/>
        <v>0</v>
      </c>
      <c r="N8432" s="561">
        <f t="shared" si="1451"/>
        <v>0</v>
      </c>
      <c r="O8432" s="561">
        <f t="shared" si="1452"/>
        <v>937.66670143806948</v>
      </c>
    </row>
    <row r="8433" spans="1:15">
      <c r="A8433" s="74">
        <v>45795.20833331289</v>
      </c>
      <c r="B8433" s="72">
        <f t="shared" si="1443"/>
        <v>5</v>
      </c>
      <c r="C8433" s="72">
        <f t="shared" si="1444"/>
        <v>18</v>
      </c>
      <c r="D8433" s="75">
        <f t="shared" si="1445"/>
        <v>5</v>
      </c>
      <c r="E8433" s="72" t="str">
        <f t="shared" si="1453"/>
        <v>Summer</v>
      </c>
      <c r="F8433" s="72" t="str">
        <f t="shared" si="1446"/>
        <v>No</v>
      </c>
      <c r="G8433" s="72">
        <f t="shared" si="1447"/>
        <v>0</v>
      </c>
      <c r="H8433" s="561">
        <v>43968.26355023263</v>
      </c>
      <c r="I8433" s="73">
        <f t="shared" si="1448"/>
        <v>0</v>
      </c>
      <c r="J8433" s="73">
        <f t="shared" si="1449"/>
        <v>0</v>
      </c>
      <c r="L8433" s="562">
        <f>'RSTOD2 kWh'!L8433</f>
        <v>24.37</v>
      </c>
      <c r="M8433" s="561">
        <f t="shared" si="1450"/>
        <v>0</v>
      </c>
      <c r="N8433" s="561">
        <f t="shared" si="1451"/>
        <v>0</v>
      </c>
      <c r="O8433" s="561">
        <f t="shared" si="1452"/>
        <v>1071.5065827191693</v>
      </c>
    </row>
    <row r="8434" spans="1:15">
      <c r="A8434" s="74">
        <v>45795.249999979555</v>
      </c>
      <c r="B8434" s="72">
        <f t="shared" si="1443"/>
        <v>5</v>
      </c>
      <c r="C8434" s="72">
        <f t="shared" si="1444"/>
        <v>18</v>
      </c>
      <c r="D8434" s="75">
        <f t="shared" si="1445"/>
        <v>6</v>
      </c>
      <c r="E8434" s="72" t="str">
        <f t="shared" si="1453"/>
        <v>Summer</v>
      </c>
      <c r="F8434" s="72" t="str">
        <f t="shared" si="1446"/>
        <v>No</v>
      </c>
      <c r="G8434" s="72">
        <f t="shared" si="1447"/>
        <v>0</v>
      </c>
      <c r="H8434" s="561">
        <v>46822.30084277803</v>
      </c>
      <c r="I8434" s="73">
        <f t="shared" si="1448"/>
        <v>0</v>
      </c>
      <c r="J8434" s="73">
        <f t="shared" si="1449"/>
        <v>0</v>
      </c>
      <c r="L8434" s="562">
        <f>'RSTOD2 kWh'!L8434</f>
        <v>21.74</v>
      </c>
      <c r="M8434" s="561">
        <f t="shared" si="1450"/>
        <v>0</v>
      </c>
      <c r="N8434" s="561">
        <f t="shared" si="1451"/>
        <v>0</v>
      </c>
      <c r="O8434" s="561">
        <f t="shared" si="1452"/>
        <v>1017.9168203219942</v>
      </c>
    </row>
    <row r="8435" spans="1:15">
      <c r="A8435" s="74">
        <v>45795.291666646219</v>
      </c>
      <c r="B8435" s="72">
        <f t="shared" si="1443"/>
        <v>5</v>
      </c>
      <c r="C8435" s="72">
        <f t="shared" si="1444"/>
        <v>18</v>
      </c>
      <c r="D8435" s="75">
        <f t="shared" si="1445"/>
        <v>7</v>
      </c>
      <c r="E8435" s="72" t="str">
        <f t="shared" si="1453"/>
        <v>Summer</v>
      </c>
      <c r="F8435" s="72" t="str">
        <f t="shared" si="1446"/>
        <v>No</v>
      </c>
      <c r="G8435" s="72">
        <f t="shared" si="1447"/>
        <v>0</v>
      </c>
      <c r="H8435" s="561">
        <v>43515.140488929101</v>
      </c>
      <c r="I8435" s="73">
        <f t="shared" si="1448"/>
        <v>0</v>
      </c>
      <c r="J8435" s="73">
        <f t="shared" si="1449"/>
        <v>0</v>
      </c>
      <c r="L8435" s="562">
        <f>'RSTOD2 kWh'!L8435</f>
        <v>18.97</v>
      </c>
      <c r="M8435" s="561">
        <f t="shared" si="1450"/>
        <v>0</v>
      </c>
      <c r="N8435" s="561">
        <f t="shared" si="1451"/>
        <v>0</v>
      </c>
      <c r="O8435" s="561">
        <f t="shared" si="1452"/>
        <v>825.48221507498499</v>
      </c>
    </row>
    <row r="8436" spans="1:15">
      <c r="A8436" s="74">
        <v>45795.333333312883</v>
      </c>
      <c r="B8436" s="72">
        <f t="shared" si="1443"/>
        <v>5</v>
      </c>
      <c r="C8436" s="72">
        <f t="shared" si="1444"/>
        <v>18</v>
      </c>
      <c r="D8436" s="75">
        <f t="shared" si="1445"/>
        <v>8</v>
      </c>
      <c r="E8436" s="72" t="str">
        <f t="shared" si="1453"/>
        <v>Summer</v>
      </c>
      <c r="F8436" s="72" t="str">
        <f t="shared" si="1446"/>
        <v>No</v>
      </c>
      <c r="G8436" s="72">
        <f t="shared" si="1447"/>
        <v>0</v>
      </c>
      <c r="H8436" s="561">
        <v>48273.91311588369</v>
      </c>
      <c r="I8436" s="73">
        <f t="shared" si="1448"/>
        <v>0</v>
      </c>
      <c r="J8436" s="73">
        <f t="shared" si="1449"/>
        <v>0</v>
      </c>
      <c r="L8436" s="562">
        <f>'RSTOD2 kWh'!L8436</f>
        <v>18.96</v>
      </c>
      <c r="M8436" s="561">
        <f t="shared" si="1450"/>
        <v>0</v>
      </c>
      <c r="N8436" s="561">
        <f t="shared" si="1451"/>
        <v>0</v>
      </c>
      <c r="O8436" s="561">
        <f t="shared" si="1452"/>
        <v>915.2733926771549</v>
      </c>
    </row>
    <row r="8437" spans="1:15">
      <c r="A8437" s="74">
        <v>45795.374999979547</v>
      </c>
      <c r="B8437" s="72">
        <f t="shared" si="1443"/>
        <v>5</v>
      </c>
      <c r="C8437" s="72">
        <f t="shared" si="1444"/>
        <v>18</v>
      </c>
      <c r="D8437" s="75">
        <f t="shared" si="1445"/>
        <v>9</v>
      </c>
      <c r="E8437" s="72" t="str">
        <f t="shared" si="1453"/>
        <v>Summer</v>
      </c>
      <c r="F8437" s="72" t="str">
        <f t="shared" si="1446"/>
        <v>No</v>
      </c>
      <c r="G8437" s="72">
        <f t="shared" si="1447"/>
        <v>0</v>
      </c>
      <c r="H8437" s="561">
        <v>57441.117136647845</v>
      </c>
      <c r="I8437" s="73">
        <f t="shared" si="1448"/>
        <v>0</v>
      </c>
      <c r="J8437" s="73">
        <f t="shared" si="1449"/>
        <v>0</v>
      </c>
      <c r="L8437" s="562">
        <f>'RSTOD2 kWh'!L8437</f>
        <v>19.93</v>
      </c>
      <c r="M8437" s="561">
        <f t="shared" si="1450"/>
        <v>0</v>
      </c>
      <c r="N8437" s="561">
        <f t="shared" si="1451"/>
        <v>0</v>
      </c>
      <c r="O8437" s="561">
        <f t="shared" si="1452"/>
        <v>1144.8014645333917</v>
      </c>
    </row>
    <row r="8438" spans="1:15">
      <c r="A8438" s="74">
        <v>45795.416666646212</v>
      </c>
      <c r="B8438" s="72">
        <f t="shared" si="1443"/>
        <v>5</v>
      </c>
      <c r="C8438" s="72">
        <f t="shared" si="1444"/>
        <v>18</v>
      </c>
      <c r="D8438" s="75">
        <f t="shared" si="1445"/>
        <v>10</v>
      </c>
      <c r="E8438" s="72" t="str">
        <f t="shared" si="1453"/>
        <v>Summer</v>
      </c>
      <c r="F8438" s="72" t="str">
        <f t="shared" si="1446"/>
        <v>No</v>
      </c>
      <c r="G8438" s="72">
        <f t="shared" si="1447"/>
        <v>0</v>
      </c>
      <c r="H8438" s="561">
        <v>62981.329103224009</v>
      </c>
      <c r="I8438" s="73">
        <f t="shared" si="1448"/>
        <v>0</v>
      </c>
      <c r="J8438" s="73">
        <f t="shared" si="1449"/>
        <v>0</v>
      </c>
      <c r="L8438" s="562">
        <f>'RSTOD2 kWh'!L8438</f>
        <v>24.04</v>
      </c>
      <c r="M8438" s="561">
        <f t="shared" si="1450"/>
        <v>0</v>
      </c>
      <c r="N8438" s="561">
        <f t="shared" si="1451"/>
        <v>0</v>
      </c>
      <c r="O8438" s="561">
        <f t="shared" si="1452"/>
        <v>1514.0711516415051</v>
      </c>
    </row>
    <row r="8439" spans="1:15">
      <c r="A8439" s="74">
        <v>45795.458333312876</v>
      </c>
      <c r="B8439" s="72">
        <f t="shared" si="1443"/>
        <v>5</v>
      </c>
      <c r="C8439" s="72">
        <f t="shared" si="1444"/>
        <v>18</v>
      </c>
      <c r="D8439" s="75">
        <f t="shared" si="1445"/>
        <v>11</v>
      </c>
      <c r="E8439" s="72" t="str">
        <f t="shared" si="1453"/>
        <v>Summer</v>
      </c>
      <c r="F8439" s="72" t="str">
        <f t="shared" si="1446"/>
        <v>No</v>
      </c>
      <c r="G8439" s="72">
        <f t="shared" si="1447"/>
        <v>0</v>
      </c>
      <c r="H8439" s="561">
        <v>65854.436309936398</v>
      </c>
      <c r="I8439" s="73">
        <f t="shared" si="1448"/>
        <v>0</v>
      </c>
      <c r="J8439" s="73">
        <f t="shared" si="1449"/>
        <v>0</v>
      </c>
      <c r="L8439" s="562">
        <f>'RSTOD2 kWh'!L8439</f>
        <v>28.74</v>
      </c>
      <c r="M8439" s="561">
        <f t="shared" si="1450"/>
        <v>0</v>
      </c>
      <c r="N8439" s="561">
        <f t="shared" si="1451"/>
        <v>0</v>
      </c>
      <c r="O8439" s="561">
        <f t="shared" si="1452"/>
        <v>1892.6564995475719</v>
      </c>
    </row>
    <row r="8440" spans="1:15">
      <c r="A8440" s="74">
        <v>45795.49999997954</v>
      </c>
      <c r="B8440" s="72">
        <f t="shared" si="1443"/>
        <v>5</v>
      </c>
      <c r="C8440" s="72">
        <f t="shared" si="1444"/>
        <v>18</v>
      </c>
      <c r="D8440" s="75">
        <f t="shared" si="1445"/>
        <v>12</v>
      </c>
      <c r="E8440" s="72" t="str">
        <f t="shared" si="1453"/>
        <v>Summer</v>
      </c>
      <c r="F8440" s="72" t="str">
        <f t="shared" si="1446"/>
        <v>No</v>
      </c>
      <c r="G8440" s="72">
        <f t="shared" si="1447"/>
        <v>0</v>
      </c>
      <c r="H8440" s="561">
        <v>65517.484012659399</v>
      </c>
      <c r="I8440" s="73">
        <f t="shared" si="1448"/>
        <v>0</v>
      </c>
      <c r="J8440" s="73">
        <f t="shared" si="1449"/>
        <v>0</v>
      </c>
      <c r="L8440" s="562">
        <f>'RSTOD2 kWh'!L8440</f>
        <v>21.44</v>
      </c>
      <c r="M8440" s="561">
        <f t="shared" si="1450"/>
        <v>0</v>
      </c>
      <c r="N8440" s="561">
        <f t="shared" si="1451"/>
        <v>0</v>
      </c>
      <c r="O8440" s="561">
        <f t="shared" si="1452"/>
        <v>1404.6948572314177</v>
      </c>
    </row>
    <row r="8441" spans="1:15">
      <c r="A8441" s="74">
        <v>45795.541666646204</v>
      </c>
      <c r="B8441" s="72">
        <f t="shared" si="1443"/>
        <v>5</v>
      </c>
      <c r="C8441" s="72">
        <f t="shared" si="1444"/>
        <v>18</v>
      </c>
      <c r="D8441" s="75">
        <f t="shared" si="1445"/>
        <v>13</v>
      </c>
      <c r="E8441" s="72" t="str">
        <f t="shared" si="1453"/>
        <v>Summer</v>
      </c>
      <c r="F8441" s="72" t="str">
        <f t="shared" si="1446"/>
        <v>No</v>
      </c>
      <c r="G8441" s="72">
        <f t="shared" si="1447"/>
        <v>0</v>
      </c>
      <c r="H8441" s="561">
        <v>65167.531089719356</v>
      </c>
      <c r="I8441" s="73">
        <f t="shared" si="1448"/>
        <v>0</v>
      </c>
      <c r="J8441" s="73">
        <f t="shared" si="1449"/>
        <v>0</v>
      </c>
      <c r="L8441" s="562">
        <f>'RSTOD2 kWh'!L8441</f>
        <v>21.51</v>
      </c>
      <c r="M8441" s="561">
        <f t="shared" si="1450"/>
        <v>0</v>
      </c>
      <c r="N8441" s="561">
        <f t="shared" si="1451"/>
        <v>0</v>
      </c>
      <c r="O8441" s="561">
        <f t="shared" si="1452"/>
        <v>1401.7535937398634</v>
      </c>
    </row>
    <row r="8442" spans="1:15">
      <c r="A8442" s="74">
        <v>45795.583333312868</v>
      </c>
      <c r="B8442" s="72">
        <f t="shared" si="1443"/>
        <v>5</v>
      </c>
      <c r="C8442" s="72">
        <f t="shared" si="1444"/>
        <v>18</v>
      </c>
      <c r="D8442" s="75">
        <f t="shared" si="1445"/>
        <v>14</v>
      </c>
      <c r="E8442" s="72" t="str">
        <f t="shared" si="1453"/>
        <v>Summer</v>
      </c>
      <c r="F8442" s="72" t="str">
        <f t="shared" si="1446"/>
        <v>No</v>
      </c>
      <c r="G8442" s="72">
        <f t="shared" si="1447"/>
        <v>0</v>
      </c>
      <c r="H8442" s="561">
        <v>67851.546759010394</v>
      </c>
      <c r="I8442" s="73">
        <f t="shared" si="1448"/>
        <v>0</v>
      </c>
      <c r="J8442" s="73">
        <f t="shared" si="1449"/>
        <v>0</v>
      </c>
      <c r="L8442" s="562">
        <f>'RSTOD2 kWh'!L8442</f>
        <v>23.91</v>
      </c>
      <c r="M8442" s="561">
        <f t="shared" si="1450"/>
        <v>0</v>
      </c>
      <c r="N8442" s="561">
        <f t="shared" si="1451"/>
        <v>0</v>
      </c>
      <c r="O8442" s="561">
        <f t="shared" si="1452"/>
        <v>1622.3304830079387</v>
      </c>
    </row>
    <row r="8443" spans="1:15">
      <c r="A8443" s="74">
        <v>45795.624999979533</v>
      </c>
      <c r="B8443" s="72">
        <f t="shared" si="1443"/>
        <v>5</v>
      </c>
      <c r="C8443" s="72">
        <f t="shared" si="1444"/>
        <v>18</v>
      </c>
      <c r="D8443" s="75">
        <f t="shared" si="1445"/>
        <v>15</v>
      </c>
      <c r="E8443" s="72" t="str">
        <f t="shared" si="1453"/>
        <v>Summer</v>
      </c>
      <c r="F8443" s="72" t="str">
        <f t="shared" si="1446"/>
        <v>No</v>
      </c>
      <c r="G8443" s="72">
        <f t="shared" si="1447"/>
        <v>0</v>
      </c>
      <c r="H8443" s="561">
        <v>65580.203876969186</v>
      </c>
      <c r="I8443" s="73">
        <f t="shared" si="1448"/>
        <v>0</v>
      </c>
      <c r="J8443" s="73">
        <f t="shared" si="1449"/>
        <v>0</v>
      </c>
      <c r="L8443" s="562">
        <f>'RSTOD2 kWh'!L8443</f>
        <v>26.2</v>
      </c>
      <c r="M8443" s="561">
        <f t="shared" si="1450"/>
        <v>0</v>
      </c>
      <c r="N8443" s="561">
        <f t="shared" si="1451"/>
        <v>0</v>
      </c>
      <c r="O8443" s="561">
        <f t="shared" si="1452"/>
        <v>1718.2013415765925</v>
      </c>
    </row>
    <row r="8444" spans="1:15">
      <c r="A8444" s="74">
        <v>45795.666666646197</v>
      </c>
      <c r="B8444" s="72">
        <f t="shared" si="1443"/>
        <v>5</v>
      </c>
      <c r="C8444" s="72">
        <f t="shared" si="1444"/>
        <v>18</v>
      </c>
      <c r="D8444" s="75">
        <f t="shared" si="1445"/>
        <v>16</v>
      </c>
      <c r="E8444" s="72" t="str">
        <f t="shared" si="1453"/>
        <v>Summer</v>
      </c>
      <c r="F8444" s="72" t="str">
        <f t="shared" si="1446"/>
        <v>No</v>
      </c>
      <c r="G8444" s="72">
        <f t="shared" si="1447"/>
        <v>0</v>
      </c>
      <c r="H8444" s="561">
        <v>72181.601621045003</v>
      </c>
      <c r="I8444" s="73">
        <f t="shared" si="1448"/>
        <v>0</v>
      </c>
      <c r="J8444" s="73">
        <f t="shared" si="1449"/>
        <v>0</v>
      </c>
      <c r="L8444" s="562">
        <f>'RSTOD2 kWh'!L8444</f>
        <v>28.53</v>
      </c>
      <c r="M8444" s="561">
        <f t="shared" si="1450"/>
        <v>0</v>
      </c>
      <c r="N8444" s="561">
        <f t="shared" si="1451"/>
        <v>0</v>
      </c>
      <c r="O8444" s="561">
        <f t="shared" si="1452"/>
        <v>2059.3410942484143</v>
      </c>
    </row>
    <row r="8445" spans="1:15">
      <c r="A8445" s="74">
        <v>45795.708333312861</v>
      </c>
      <c r="B8445" s="72">
        <f t="shared" si="1443"/>
        <v>5</v>
      </c>
      <c r="C8445" s="72">
        <f t="shared" si="1444"/>
        <v>18</v>
      </c>
      <c r="D8445" s="75">
        <f t="shared" si="1445"/>
        <v>17</v>
      </c>
      <c r="E8445" s="72" t="str">
        <f t="shared" si="1453"/>
        <v>Summer</v>
      </c>
      <c r="F8445" s="72" t="str">
        <f t="shared" si="1446"/>
        <v>No</v>
      </c>
      <c r="G8445" s="72">
        <f t="shared" si="1447"/>
        <v>0</v>
      </c>
      <c r="H8445" s="561">
        <v>72128.395356757435</v>
      </c>
      <c r="I8445" s="73">
        <f t="shared" si="1448"/>
        <v>0</v>
      </c>
      <c r="J8445" s="73">
        <f t="shared" si="1449"/>
        <v>0</v>
      </c>
      <c r="L8445" s="562">
        <f>'RSTOD2 kWh'!L8445</f>
        <v>30.99</v>
      </c>
      <c r="M8445" s="561">
        <f t="shared" si="1450"/>
        <v>0</v>
      </c>
      <c r="N8445" s="561">
        <f t="shared" si="1451"/>
        <v>0</v>
      </c>
      <c r="O8445" s="561">
        <f t="shared" si="1452"/>
        <v>2235.258972105913</v>
      </c>
    </row>
    <row r="8446" spans="1:15">
      <c r="A8446" s="74">
        <v>45795.749999979525</v>
      </c>
      <c r="B8446" s="72">
        <f t="shared" si="1443"/>
        <v>5</v>
      </c>
      <c r="C8446" s="72">
        <f t="shared" si="1444"/>
        <v>18</v>
      </c>
      <c r="D8446" s="75">
        <f t="shared" si="1445"/>
        <v>18</v>
      </c>
      <c r="E8446" s="72" t="str">
        <f t="shared" si="1453"/>
        <v>Summer</v>
      </c>
      <c r="F8446" s="72" t="str">
        <f t="shared" si="1446"/>
        <v>No</v>
      </c>
      <c r="G8446" s="72">
        <f t="shared" si="1447"/>
        <v>0</v>
      </c>
      <c r="H8446" s="561">
        <v>71873.275552079765</v>
      </c>
      <c r="I8446" s="73">
        <f t="shared" si="1448"/>
        <v>0</v>
      </c>
      <c r="J8446" s="73">
        <f t="shared" si="1449"/>
        <v>0</v>
      </c>
      <c r="L8446" s="562">
        <f>'RSTOD2 kWh'!L8446</f>
        <v>30.91</v>
      </c>
      <c r="M8446" s="561">
        <f t="shared" si="1450"/>
        <v>0</v>
      </c>
      <c r="N8446" s="561">
        <f t="shared" si="1451"/>
        <v>0</v>
      </c>
      <c r="O8446" s="561">
        <f t="shared" si="1452"/>
        <v>2221.602947314786</v>
      </c>
    </row>
    <row r="8447" spans="1:15">
      <c r="A8447" s="74">
        <v>45795.79166664619</v>
      </c>
      <c r="B8447" s="72">
        <f t="shared" si="1443"/>
        <v>5</v>
      </c>
      <c r="C8447" s="72">
        <f t="shared" si="1444"/>
        <v>18</v>
      </c>
      <c r="D8447" s="75">
        <f t="shared" si="1445"/>
        <v>19</v>
      </c>
      <c r="E8447" s="72" t="str">
        <f t="shared" si="1453"/>
        <v>Summer</v>
      </c>
      <c r="F8447" s="72" t="str">
        <f t="shared" si="1446"/>
        <v>No</v>
      </c>
      <c r="G8447" s="72">
        <f t="shared" si="1447"/>
        <v>0</v>
      </c>
      <c r="H8447" s="561">
        <v>66210.70315680957</v>
      </c>
      <c r="I8447" s="73">
        <f t="shared" si="1448"/>
        <v>0</v>
      </c>
      <c r="J8447" s="73">
        <f t="shared" si="1449"/>
        <v>0</v>
      </c>
      <c r="L8447" s="562">
        <f>'RSTOD2 kWh'!L8447</f>
        <v>62.66</v>
      </c>
      <c r="M8447" s="561">
        <f t="shared" si="1450"/>
        <v>0</v>
      </c>
      <c r="N8447" s="561">
        <f t="shared" si="1451"/>
        <v>0</v>
      </c>
      <c r="O8447" s="561">
        <f t="shared" si="1452"/>
        <v>4148.7626598056877</v>
      </c>
    </row>
    <row r="8448" spans="1:15">
      <c r="A8448" s="74">
        <v>45795.833333312854</v>
      </c>
      <c r="B8448" s="72">
        <f t="shared" si="1443"/>
        <v>5</v>
      </c>
      <c r="C8448" s="72">
        <f t="shared" si="1444"/>
        <v>18</v>
      </c>
      <c r="D8448" s="75">
        <f t="shared" si="1445"/>
        <v>20</v>
      </c>
      <c r="E8448" s="72" t="str">
        <f t="shared" si="1453"/>
        <v>Summer</v>
      </c>
      <c r="F8448" s="72" t="str">
        <f t="shared" si="1446"/>
        <v>No</v>
      </c>
      <c r="G8448" s="72">
        <f t="shared" si="1447"/>
        <v>0</v>
      </c>
      <c r="H8448" s="561">
        <v>59915.359866999803</v>
      </c>
      <c r="I8448" s="73">
        <f t="shared" si="1448"/>
        <v>0</v>
      </c>
      <c r="J8448" s="73">
        <f t="shared" si="1449"/>
        <v>0</v>
      </c>
      <c r="L8448" s="562">
        <f>'RSTOD2 kWh'!L8448</f>
        <v>51.01</v>
      </c>
      <c r="M8448" s="561">
        <f t="shared" si="1450"/>
        <v>0</v>
      </c>
      <c r="N8448" s="561">
        <f t="shared" si="1451"/>
        <v>0</v>
      </c>
      <c r="O8448" s="561">
        <f t="shared" si="1452"/>
        <v>3056.2825068156599</v>
      </c>
    </row>
    <row r="8449" spans="1:15">
      <c r="A8449" s="74">
        <v>45795.874999979518</v>
      </c>
      <c r="B8449" s="72">
        <f t="shared" si="1443"/>
        <v>5</v>
      </c>
      <c r="C8449" s="72">
        <f t="shared" si="1444"/>
        <v>18</v>
      </c>
      <c r="D8449" s="75">
        <f t="shared" si="1445"/>
        <v>21</v>
      </c>
      <c r="E8449" s="72" t="str">
        <f t="shared" si="1453"/>
        <v>Summer</v>
      </c>
      <c r="F8449" s="72" t="str">
        <f t="shared" si="1446"/>
        <v>No</v>
      </c>
      <c r="G8449" s="72">
        <f t="shared" si="1447"/>
        <v>0</v>
      </c>
      <c r="H8449" s="561">
        <v>57958.152174590476</v>
      </c>
      <c r="I8449" s="73">
        <f t="shared" si="1448"/>
        <v>0</v>
      </c>
      <c r="J8449" s="73">
        <f t="shared" si="1449"/>
        <v>0</v>
      </c>
      <c r="L8449" s="562">
        <f>'RSTOD2 kWh'!L8449</f>
        <v>31.22</v>
      </c>
      <c r="M8449" s="561">
        <f t="shared" si="1450"/>
        <v>0</v>
      </c>
      <c r="N8449" s="561">
        <f t="shared" si="1451"/>
        <v>0</v>
      </c>
      <c r="O8449" s="561">
        <f t="shared" si="1452"/>
        <v>1809.4535108907146</v>
      </c>
    </row>
    <row r="8450" spans="1:15">
      <c r="A8450" s="74">
        <v>45795.916666646182</v>
      </c>
      <c r="B8450" s="72">
        <f t="shared" si="1443"/>
        <v>5</v>
      </c>
      <c r="C8450" s="72">
        <f t="shared" si="1444"/>
        <v>18</v>
      </c>
      <c r="D8450" s="75">
        <f t="shared" si="1445"/>
        <v>22</v>
      </c>
      <c r="E8450" s="72" t="str">
        <f t="shared" si="1453"/>
        <v>Summer</v>
      </c>
      <c r="F8450" s="72" t="str">
        <f t="shared" si="1446"/>
        <v>No</v>
      </c>
      <c r="G8450" s="72">
        <f t="shared" si="1447"/>
        <v>0</v>
      </c>
      <c r="H8450" s="561">
        <v>54180.550124295529</v>
      </c>
      <c r="I8450" s="73">
        <f t="shared" si="1448"/>
        <v>0</v>
      </c>
      <c r="J8450" s="73">
        <f t="shared" si="1449"/>
        <v>0</v>
      </c>
      <c r="L8450" s="562">
        <f>'RSTOD2 kWh'!L8450</f>
        <v>23.39</v>
      </c>
      <c r="M8450" s="561">
        <f t="shared" si="1450"/>
        <v>0</v>
      </c>
      <c r="N8450" s="561">
        <f t="shared" si="1451"/>
        <v>0</v>
      </c>
      <c r="O8450" s="561">
        <f t="shared" si="1452"/>
        <v>1267.2830674072725</v>
      </c>
    </row>
    <row r="8451" spans="1:15">
      <c r="A8451" s="74">
        <v>45795.958333312847</v>
      </c>
      <c r="B8451" s="72">
        <f t="shared" si="1443"/>
        <v>5</v>
      </c>
      <c r="C8451" s="72">
        <f t="shared" si="1444"/>
        <v>18</v>
      </c>
      <c r="D8451" s="75">
        <f t="shared" si="1445"/>
        <v>23</v>
      </c>
      <c r="E8451" s="72" t="str">
        <f t="shared" si="1453"/>
        <v>Summer</v>
      </c>
      <c r="F8451" s="72" t="str">
        <f t="shared" si="1446"/>
        <v>No</v>
      </c>
      <c r="G8451" s="72">
        <f t="shared" si="1447"/>
        <v>0</v>
      </c>
      <c r="H8451" s="561">
        <v>48371.00231643705</v>
      </c>
      <c r="I8451" s="73">
        <f t="shared" si="1448"/>
        <v>0</v>
      </c>
      <c r="J8451" s="73">
        <f t="shared" si="1449"/>
        <v>0</v>
      </c>
      <c r="L8451" s="562">
        <f>'RSTOD2 kWh'!L8451</f>
        <v>24.49</v>
      </c>
      <c r="M8451" s="561">
        <f t="shared" si="1450"/>
        <v>0</v>
      </c>
      <c r="N8451" s="561">
        <f t="shared" si="1451"/>
        <v>0</v>
      </c>
      <c r="O8451" s="561">
        <f t="shared" si="1452"/>
        <v>1184.6058467295434</v>
      </c>
    </row>
    <row r="8452" spans="1:15">
      <c r="A8452" s="74">
        <v>45795.999999979511</v>
      </c>
      <c r="B8452" s="72">
        <f t="shared" ref="B8452:B8515" si="1454">MONTH(A8452)</f>
        <v>5</v>
      </c>
      <c r="C8452" s="72">
        <f t="shared" ref="C8452:C8515" si="1455">DAY(A8452)</f>
        <v>19</v>
      </c>
      <c r="D8452" s="75">
        <f t="shared" si="1445"/>
        <v>0</v>
      </c>
      <c r="E8452" s="72" t="str">
        <f t="shared" si="1453"/>
        <v>Summer</v>
      </c>
      <c r="F8452" s="72" t="str">
        <f t="shared" si="1446"/>
        <v>Yes</v>
      </c>
      <c r="G8452" s="72">
        <f t="shared" si="1447"/>
        <v>0</v>
      </c>
      <c r="H8452" s="561">
        <v>45537.401789980213</v>
      </c>
      <c r="I8452" s="73">
        <f t="shared" si="1448"/>
        <v>0</v>
      </c>
      <c r="J8452" s="73">
        <f t="shared" si="1449"/>
        <v>0</v>
      </c>
      <c r="L8452" s="562">
        <f>'RSTOD2 kWh'!L8452</f>
        <v>29.37</v>
      </c>
      <c r="M8452" s="561">
        <f t="shared" si="1450"/>
        <v>0</v>
      </c>
      <c r="N8452" s="561">
        <f t="shared" si="1451"/>
        <v>0</v>
      </c>
      <c r="O8452" s="561">
        <f t="shared" si="1452"/>
        <v>1337.4334905717189</v>
      </c>
    </row>
    <row r="8453" spans="1:15">
      <c r="A8453" s="74">
        <v>45796.041666646175</v>
      </c>
      <c r="B8453" s="72">
        <f t="shared" si="1454"/>
        <v>5</v>
      </c>
      <c r="C8453" s="72">
        <f t="shared" si="1455"/>
        <v>19</v>
      </c>
      <c r="D8453" s="75">
        <f t="shared" ref="D8453:D8516" si="1456">HOUR(A8453)</f>
        <v>1</v>
      </c>
      <c r="E8453" s="72" t="str">
        <f t="shared" si="1453"/>
        <v>Summer</v>
      </c>
      <c r="F8453" s="72" t="str">
        <f t="shared" ref="F8453:F8516" si="1457">IF(WEEKDAY(A8453,2)&lt;6,"Yes","No")</f>
        <v>Yes</v>
      </c>
      <c r="G8453" s="72">
        <f t="shared" ref="G8453:G8516" si="1458">IF(F8453="No",0,IF(AND(E8453="Winter",OR(D8453=7,D8453=8,D8453=9,D8453=10,D8453=18,D8453=19,D8453=20,D8453=21)),1,IF(AND(E8453="Summer",OR(D8453=12,D8453=13,D8453=14,D8453=15,D8453=16,D8453=17)),1,0)))</f>
        <v>0</v>
      </c>
      <c r="H8453" s="561">
        <v>48515.407115468297</v>
      </c>
      <c r="I8453" s="73">
        <f t="shared" ref="I8453:I8516" si="1459">IF(E8453="Summer",G8453*H8453,0)</f>
        <v>0</v>
      </c>
      <c r="J8453" s="73">
        <f t="shared" ref="J8453:J8516" si="1460">IF(E8453="Winter",G8453*H8453,0)</f>
        <v>0</v>
      </c>
      <c r="L8453" s="562">
        <f>'RSTOD2 kWh'!L8453</f>
        <v>20.99</v>
      </c>
      <c r="M8453" s="561">
        <f t="shared" ref="M8453:M8516" si="1461">I8453*L8453/1000</f>
        <v>0</v>
      </c>
      <c r="N8453" s="561">
        <f t="shared" ref="N8453:N8516" si="1462">J8453*L8453/1000</f>
        <v>0</v>
      </c>
      <c r="O8453" s="561">
        <f t="shared" ref="O8453:O8516" si="1463">(H8453-I8453-J8453)*L8453/1000</f>
        <v>1018.3383953536794</v>
      </c>
    </row>
    <row r="8454" spans="1:15">
      <c r="A8454" s="74">
        <v>45796.083333312839</v>
      </c>
      <c r="B8454" s="72">
        <f t="shared" si="1454"/>
        <v>5</v>
      </c>
      <c r="C8454" s="72">
        <f t="shared" si="1455"/>
        <v>19</v>
      </c>
      <c r="D8454" s="75">
        <f t="shared" si="1456"/>
        <v>2</v>
      </c>
      <c r="E8454" s="72" t="str">
        <f t="shared" si="1453"/>
        <v>Summer</v>
      </c>
      <c r="F8454" s="72" t="str">
        <f t="shared" si="1457"/>
        <v>Yes</v>
      </c>
      <c r="G8454" s="72">
        <f t="shared" si="1458"/>
        <v>0</v>
      </c>
      <c r="H8454" s="561">
        <v>44918.788685514555</v>
      </c>
      <c r="I8454" s="73">
        <f t="shared" si="1459"/>
        <v>0</v>
      </c>
      <c r="J8454" s="73">
        <f t="shared" si="1460"/>
        <v>0</v>
      </c>
      <c r="L8454" s="562">
        <f>'RSTOD2 kWh'!L8454</f>
        <v>29.31</v>
      </c>
      <c r="M8454" s="561">
        <f t="shared" si="1461"/>
        <v>0</v>
      </c>
      <c r="N8454" s="561">
        <f t="shared" si="1462"/>
        <v>0</v>
      </c>
      <c r="O8454" s="561">
        <f t="shared" si="1463"/>
        <v>1316.5696963724315</v>
      </c>
    </row>
    <row r="8455" spans="1:15">
      <c r="A8455" s="74">
        <v>45796.124999979504</v>
      </c>
      <c r="B8455" s="72">
        <f t="shared" si="1454"/>
        <v>5</v>
      </c>
      <c r="C8455" s="72">
        <f t="shared" si="1455"/>
        <v>19</v>
      </c>
      <c r="D8455" s="75">
        <f t="shared" si="1456"/>
        <v>3</v>
      </c>
      <c r="E8455" s="72" t="str">
        <f t="shared" si="1453"/>
        <v>Summer</v>
      </c>
      <c r="F8455" s="72" t="str">
        <f t="shared" si="1457"/>
        <v>Yes</v>
      </c>
      <c r="G8455" s="72">
        <f t="shared" si="1458"/>
        <v>0</v>
      </c>
      <c r="H8455" s="561">
        <v>43948.820858268838</v>
      </c>
      <c r="I8455" s="73">
        <f t="shared" si="1459"/>
        <v>0</v>
      </c>
      <c r="J8455" s="73">
        <f t="shared" si="1460"/>
        <v>0</v>
      </c>
      <c r="L8455" s="562">
        <f>'RSTOD2 kWh'!L8455</f>
        <v>18.59</v>
      </c>
      <c r="M8455" s="561">
        <f t="shared" si="1461"/>
        <v>0</v>
      </c>
      <c r="N8455" s="561">
        <f t="shared" si="1462"/>
        <v>0</v>
      </c>
      <c r="O8455" s="561">
        <f t="shared" si="1463"/>
        <v>817.00857975521762</v>
      </c>
    </row>
    <row r="8456" spans="1:15">
      <c r="A8456" s="74">
        <v>45796.166666646168</v>
      </c>
      <c r="B8456" s="72">
        <f t="shared" si="1454"/>
        <v>5</v>
      </c>
      <c r="C8456" s="72">
        <f t="shared" si="1455"/>
        <v>19</v>
      </c>
      <c r="D8456" s="75">
        <f t="shared" si="1456"/>
        <v>4</v>
      </c>
      <c r="E8456" s="72" t="str">
        <f t="shared" si="1453"/>
        <v>Summer</v>
      </c>
      <c r="F8456" s="72" t="str">
        <f t="shared" si="1457"/>
        <v>Yes</v>
      </c>
      <c r="G8456" s="72">
        <f t="shared" si="1458"/>
        <v>0</v>
      </c>
      <c r="H8456" s="561">
        <v>45599.205242206241</v>
      </c>
      <c r="I8456" s="73">
        <f t="shared" si="1459"/>
        <v>0</v>
      </c>
      <c r="J8456" s="73">
        <f t="shared" si="1460"/>
        <v>0</v>
      </c>
      <c r="L8456" s="562">
        <f>'RSTOD2 kWh'!L8456</f>
        <v>23.23</v>
      </c>
      <c r="M8456" s="561">
        <f t="shared" si="1461"/>
        <v>0</v>
      </c>
      <c r="N8456" s="561">
        <f t="shared" si="1462"/>
        <v>0</v>
      </c>
      <c r="O8456" s="561">
        <f t="shared" si="1463"/>
        <v>1059.269537776451</v>
      </c>
    </row>
    <row r="8457" spans="1:15">
      <c r="A8457" s="74">
        <v>45796.208333312832</v>
      </c>
      <c r="B8457" s="72">
        <f t="shared" si="1454"/>
        <v>5</v>
      </c>
      <c r="C8457" s="72">
        <f t="shared" si="1455"/>
        <v>19</v>
      </c>
      <c r="D8457" s="75">
        <f t="shared" si="1456"/>
        <v>5</v>
      </c>
      <c r="E8457" s="72" t="str">
        <f t="shared" si="1453"/>
        <v>Summer</v>
      </c>
      <c r="F8457" s="72" t="str">
        <f t="shared" si="1457"/>
        <v>Yes</v>
      </c>
      <c r="G8457" s="72">
        <f t="shared" si="1458"/>
        <v>0</v>
      </c>
      <c r="H8457" s="561">
        <v>46677.173786765496</v>
      </c>
      <c r="I8457" s="73">
        <f t="shared" si="1459"/>
        <v>0</v>
      </c>
      <c r="J8457" s="73">
        <f t="shared" si="1460"/>
        <v>0</v>
      </c>
      <c r="L8457" s="562">
        <f>'RSTOD2 kWh'!L8457</f>
        <v>21.97</v>
      </c>
      <c r="M8457" s="561">
        <f t="shared" si="1461"/>
        <v>0</v>
      </c>
      <c r="N8457" s="561">
        <f t="shared" si="1462"/>
        <v>0</v>
      </c>
      <c r="O8457" s="561">
        <f t="shared" si="1463"/>
        <v>1025.4975080952379</v>
      </c>
    </row>
    <row r="8458" spans="1:15">
      <c r="A8458" s="74">
        <v>45796.249999979496</v>
      </c>
      <c r="B8458" s="72">
        <f t="shared" si="1454"/>
        <v>5</v>
      </c>
      <c r="C8458" s="72">
        <f t="shared" si="1455"/>
        <v>19</v>
      </c>
      <c r="D8458" s="75">
        <f t="shared" si="1456"/>
        <v>6</v>
      </c>
      <c r="E8458" s="72" t="str">
        <f t="shared" si="1453"/>
        <v>Summer</v>
      </c>
      <c r="F8458" s="72" t="str">
        <f t="shared" si="1457"/>
        <v>Yes</v>
      </c>
      <c r="G8458" s="72">
        <f t="shared" si="1458"/>
        <v>0</v>
      </c>
      <c r="H8458" s="561">
        <v>46497.894848224198</v>
      </c>
      <c r="I8458" s="73">
        <f t="shared" si="1459"/>
        <v>0</v>
      </c>
      <c r="J8458" s="73">
        <f t="shared" si="1460"/>
        <v>0</v>
      </c>
      <c r="L8458" s="562">
        <f>'RSTOD2 kWh'!L8458</f>
        <v>38.04</v>
      </c>
      <c r="M8458" s="561">
        <f t="shared" si="1461"/>
        <v>0</v>
      </c>
      <c r="N8458" s="561">
        <f t="shared" si="1462"/>
        <v>0</v>
      </c>
      <c r="O8458" s="561">
        <f t="shared" si="1463"/>
        <v>1768.7799200264483</v>
      </c>
    </row>
    <row r="8459" spans="1:15">
      <c r="A8459" s="74">
        <v>45796.291666646161</v>
      </c>
      <c r="B8459" s="72">
        <f t="shared" si="1454"/>
        <v>5</v>
      </c>
      <c r="C8459" s="72">
        <f t="shared" si="1455"/>
        <v>19</v>
      </c>
      <c r="D8459" s="75">
        <f t="shared" si="1456"/>
        <v>7</v>
      </c>
      <c r="E8459" s="72" t="str">
        <f t="shared" si="1453"/>
        <v>Summer</v>
      </c>
      <c r="F8459" s="72" t="str">
        <f t="shared" si="1457"/>
        <v>Yes</v>
      </c>
      <c r="G8459" s="72">
        <f t="shared" si="1458"/>
        <v>0</v>
      </c>
      <c r="H8459" s="561">
        <v>51932.133076756872</v>
      </c>
      <c r="I8459" s="73">
        <f t="shared" si="1459"/>
        <v>0</v>
      </c>
      <c r="J8459" s="73">
        <f t="shared" si="1460"/>
        <v>0</v>
      </c>
      <c r="L8459" s="562">
        <f>'RSTOD2 kWh'!L8459</f>
        <v>37.82</v>
      </c>
      <c r="M8459" s="561">
        <f t="shared" si="1461"/>
        <v>0</v>
      </c>
      <c r="N8459" s="561">
        <f t="shared" si="1462"/>
        <v>0</v>
      </c>
      <c r="O8459" s="561">
        <f t="shared" si="1463"/>
        <v>1964.0732729629451</v>
      </c>
    </row>
    <row r="8460" spans="1:15">
      <c r="A8460" s="74">
        <v>45796.333333312825</v>
      </c>
      <c r="B8460" s="72">
        <f t="shared" si="1454"/>
        <v>5</v>
      </c>
      <c r="C8460" s="72">
        <f t="shared" si="1455"/>
        <v>19</v>
      </c>
      <c r="D8460" s="75">
        <f t="shared" si="1456"/>
        <v>8</v>
      </c>
      <c r="E8460" s="72" t="str">
        <f t="shared" si="1453"/>
        <v>Summer</v>
      </c>
      <c r="F8460" s="72" t="str">
        <f t="shared" si="1457"/>
        <v>Yes</v>
      </c>
      <c r="G8460" s="72">
        <f t="shared" si="1458"/>
        <v>0</v>
      </c>
      <c r="H8460" s="561">
        <v>62151.009274998432</v>
      </c>
      <c r="I8460" s="73">
        <f t="shared" si="1459"/>
        <v>0</v>
      </c>
      <c r="J8460" s="73">
        <f t="shared" si="1460"/>
        <v>0</v>
      </c>
      <c r="L8460" s="562">
        <f>'RSTOD2 kWh'!L8460</f>
        <v>22.22</v>
      </c>
      <c r="M8460" s="561">
        <f t="shared" si="1461"/>
        <v>0</v>
      </c>
      <c r="N8460" s="561">
        <f t="shared" si="1462"/>
        <v>0</v>
      </c>
      <c r="O8460" s="561">
        <f t="shared" si="1463"/>
        <v>1380.9954260904651</v>
      </c>
    </row>
    <row r="8461" spans="1:15">
      <c r="A8461" s="74">
        <v>45796.374999979489</v>
      </c>
      <c r="B8461" s="72">
        <f t="shared" si="1454"/>
        <v>5</v>
      </c>
      <c r="C8461" s="72">
        <f t="shared" si="1455"/>
        <v>19</v>
      </c>
      <c r="D8461" s="75">
        <f t="shared" si="1456"/>
        <v>9</v>
      </c>
      <c r="E8461" s="72" t="str">
        <f t="shared" si="1453"/>
        <v>Summer</v>
      </c>
      <c r="F8461" s="72" t="str">
        <f t="shared" si="1457"/>
        <v>Yes</v>
      </c>
      <c r="G8461" s="72">
        <f t="shared" si="1458"/>
        <v>0</v>
      </c>
      <c r="H8461" s="561">
        <v>65735.395933495034</v>
      </c>
      <c r="I8461" s="73">
        <f t="shared" si="1459"/>
        <v>0</v>
      </c>
      <c r="J8461" s="73">
        <f t="shared" si="1460"/>
        <v>0</v>
      </c>
      <c r="L8461" s="562">
        <f>'RSTOD2 kWh'!L8461</f>
        <v>24.07</v>
      </c>
      <c r="M8461" s="561">
        <f t="shared" si="1461"/>
        <v>0</v>
      </c>
      <c r="N8461" s="561">
        <f t="shared" si="1462"/>
        <v>0</v>
      </c>
      <c r="O8461" s="561">
        <f t="shared" si="1463"/>
        <v>1582.2509801192255</v>
      </c>
    </row>
    <row r="8462" spans="1:15">
      <c r="A8462" s="74">
        <v>45796.416666646153</v>
      </c>
      <c r="B8462" s="72">
        <f t="shared" si="1454"/>
        <v>5</v>
      </c>
      <c r="C8462" s="72">
        <f t="shared" si="1455"/>
        <v>19</v>
      </c>
      <c r="D8462" s="75">
        <f t="shared" si="1456"/>
        <v>10</v>
      </c>
      <c r="E8462" s="72" t="str">
        <f t="shared" si="1453"/>
        <v>Summer</v>
      </c>
      <c r="F8462" s="72" t="str">
        <f t="shared" si="1457"/>
        <v>Yes</v>
      </c>
      <c r="G8462" s="72">
        <f t="shared" si="1458"/>
        <v>0</v>
      </c>
      <c r="H8462" s="561">
        <v>74263.969458726337</v>
      </c>
      <c r="I8462" s="73">
        <f t="shared" si="1459"/>
        <v>0</v>
      </c>
      <c r="J8462" s="73">
        <f t="shared" si="1460"/>
        <v>0</v>
      </c>
      <c r="L8462" s="562">
        <f>'RSTOD2 kWh'!L8462</f>
        <v>27.71</v>
      </c>
      <c r="M8462" s="561">
        <f t="shared" si="1461"/>
        <v>0</v>
      </c>
      <c r="N8462" s="561">
        <f t="shared" si="1462"/>
        <v>0</v>
      </c>
      <c r="O8462" s="561">
        <f t="shared" si="1463"/>
        <v>2057.8545937013068</v>
      </c>
    </row>
    <row r="8463" spans="1:15">
      <c r="A8463" s="74">
        <v>45796.458333312818</v>
      </c>
      <c r="B8463" s="72">
        <f t="shared" si="1454"/>
        <v>5</v>
      </c>
      <c r="C8463" s="72">
        <f t="shared" si="1455"/>
        <v>19</v>
      </c>
      <c r="D8463" s="75">
        <f t="shared" si="1456"/>
        <v>11</v>
      </c>
      <c r="E8463" s="72" t="str">
        <f t="shared" si="1453"/>
        <v>Summer</v>
      </c>
      <c r="F8463" s="72" t="str">
        <f t="shared" si="1457"/>
        <v>Yes</v>
      </c>
      <c r="G8463" s="72">
        <f t="shared" si="1458"/>
        <v>0</v>
      </c>
      <c r="H8463" s="561">
        <v>79087.60542232226</v>
      </c>
      <c r="I8463" s="73">
        <f t="shared" si="1459"/>
        <v>0</v>
      </c>
      <c r="J8463" s="73">
        <f t="shared" si="1460"/>
        <v>0</v>
      </c>
      <c r="L8463" s="562">
        <f>'RSTOD2 kWh'!L8463</f>
        <v>163.41999999999999</v>
      </c>
      <c r="M8463" s="561">
        <f t="shared" si="1461"/>
        <v>0</v>
      </c>
      <c r="N8463" s="561">
        <f t="shared" si="1462"/>
        <v>0</v>
      </c>
      <c r="O8463" s="561">
        <f t="shared" si="1463"/>
        <v>12924.496478115903</v>
      </c>
    </row>
    <row r="8464" spans="1:15">
      <c r="A8464" s="74">
        <v>45796.499999979482</v>
      </c>
      <c r="B8464" s="72">
        <f t="shared" si="1454"/>
        <v>5</v>
      </c>
      <c r="C8464" s="72">
        <f t="shared" si="1455"/>
        <v>19</v>
      </c>
      <c r="D8464" s="75">
        <f t="shared" si="1456"/>
        <v>12</v>
      </c>
      <c r="E8464" s="72" t="str">
        <f t="shared" si="1453"/>
        <v>Summer</v>
      </c>
      <c r="F8464" s="72" t="str">
        <f t="shared" si="1457"/>
        <v>Yes</v>
      </c>
      <c r="G8464" s="72">
        <f t="shared" si="1458"/>
        <v>1</v>
      </c>
      <c r="H8464" s="561">
        <v>85118.870591025261</v>
      </c>
      <c r="I8464" s="73">
        <f t="shared" si="1459"/>
        <v>85118.870591025261</v>
      </c>
      <c r="J8464" s="73">
        <f t="shared" si="1460"/>
        <v>0</v>
      </c>
      <c r="L8464" s="562">
        <f>'RSTOD2 kWh'!L8464</f>
        <v>26.28</v>
      </c>
      <c r="M8464" s="561">
        <f t="shared" si="1461"/>
        <v>2236.923919132144</v>
      </c>
      <c r="N8464" s="561">
        <f t="shared" si="1462"/>
        <v>0</v>
      </c>
      <c r="O8464" s="561">
        <f t="shared" si="1463"/>
        <v>0</v>
      </c>
    </row>
    <row r="8465" spans="1:15">
      <c r="A8465" s="74">
        <v>45796.541666646146</v>
      </c>
      <c r="B8465" s="72">
        <f t="shared" si="1454"/>
        <v>5</v>
      </c>
      <c r="C8465" s="72">
        <f t="shared" si="1455"/>
        <v>19</v>
      </c>
      <c r="D8465" s="75">
        <f t="shared" si="1456"/>
        <v>13</v>
      </c>
      <c r="E8465" s="72" t="str">
        <f t="shared" ref="E8465:E8528" si="1464">IF(OR(B8465=6,B8465=7,B8465=8,AND(B8465=5,C8465&gt;14),AND(B8465=9,C8465&lt;16)),"Summer",IF(OR(B8465=11,B8465=12,B8465=1,B8465=2,B8465=3),"Winter","Other"))</f>
        <v>Summer</v>
      </c>
      <c r="F8465" s="72" t="str">
        <f t="shared" si="1457"/>
        <v>Yes</v>
      </c>
      <c r="G8465" s="72">
        <f t="shared" si="1458"/>
        <v>1</v>
      </c>
      <c r="H8465" s="561">
        <v>84193.185659556475</v>
      </c>
      <c r="I8465" s="73">
        <f t="shared" si="1459"/>
        <v>84193.185659556475</v>
      </c>
      <c r="J8465" s="73">
        <f t="shared" si="1460"/>
        <v>0</v>
      </c>
      <c r="L8465" s="562">
        <f>'RSTOD2 kWh'!L8465</f>
        <v>59.62</v>
      </c>
      <c r="M8465" s="561">
        <f t="shared" si="1461"/>
        <v>5019.5977290227574</v>
      </c>
      <c r="N8465" s="561">
        <f t="shared" si="1462"/>
        <v>0</v>
      </c>
      <c r="O8465" s="561">
        <f t="shared" si="1463"/>
        <v>0</v>
      </c>
    </row>
    <row r="8466" spans="1:15">
      <c r="A8466" s="74">
        <v>45796.58333331281</v>
      </c>
      <c r="B8466" s="72">
        <f t="shared" si="1454"/>
        <v>5</v>
      </c>
      <c r="C8466" s="72">
        <f t="shared" si="1455"/>
        <v>19</v>
      </c>
      <c r="D8466" s="75">
        <f t="shared" si="1456"/>
        <v>14</v>
      </c>
      <c r="E8466" s="72" t="str">
        <f t="shared" si="1464"/>
        <v>Summer</v>
      </c>
      <c r="F8466" s="72" t="str">
        <f t="shared" si="1457"/>
        <v>Yes</v>
      </c>
      <c r="G8466" s="72">
        <f t="shared" si="1458"/>
        <v>1</v>
      </c>
      <c r="H8466" s="561">
        <v>88212.569058987719</v>
      </c>
      <c r="I8466" s="73">
        <f t="shared" si="1459"/>
        <v>88212.569058987719</v>
      </c>
      <c r="J8466" s="73">
        <f t="shared" si="1460"/>
        <v>0</v>
      </c>
      <c r="L8466" s="562">
        <f>'RSTOD2 kWh'!L8466</f>
        <v>24.44</v>
      </c>
      <c r="M8466" s="561">
        <f t="shared" si="1461"/>
        <v>2155.9151878016601</v>
      </c>
      <c r="N8466" s="561">
        <f t="shared" si="1462"/>
        <v>0</v>
      </c>
      <c r="O8466" s="561">
        <f t="shared" si="1463"/>
        <v>0</v>
      </c>
    </row>
    <row r="8467" spans="1:15">
      <c r="A8467" s="74">
        <v>45796.624999979475</v>
      </c>
      <c r="B8467" s="72">
        <f t="shared" si="1454"/>
        <v>5</v>
      </c>
      <c r="C8467" s="72">
        <f t="shared" si="1455"/>
        <v>19</v>
      </c>
      <c r="D8467" s="75">
        <f t="shared" si="1456"/>
        <v>15</v>
      </c>
      <c r="E8467" s="72" t="str">
        <f t="shared" si="1464"/>
        <v>Summer</v>
      </c>
      <c r="F8467" s="72" t="str">
        <f t="shared" si="1457"/>
        <v>Yes</v>
      </c>
      <c r="G8467" s="72">
        <f t="shared" si="1458"/>
        <v>1</v>
      </c>
      <c r="H8467" s="561">
        <v>87534.447415607516</v>
      </c>
      <c r="I8467" s="73">
        <f t="shared" si="1459"/>
        <v>87534.447415607516</v>
      </c>
      <c r="J8467" s="73">
        <f t="shared" si="1460"/>
        <v>0</v>
      </c>
      <c r="L8467" s="562">
        <f>'RSTOD2 kWh'!L8467</f>
        <v>27.02</v>
      </c>
      <c r="M8467" s="561">
        <f t="shared" si="1461"/>
        <v>2365.1807691697154</v>
      </c>
      <c r="N8467" s="561">
        <f t="shared" si="1462"/>
        <v>0</v>
      </c>
      <c r="O8467" s="561">
        <f t="shared" si="1463"/>
        <v>0</v>
      </c>
    </row>
    <row r="8468" spans="1:15">
      <c r="A8468" s="74">
        <v>45796.666666646139</v>
      </c>
      <c r="B8468" s="72">
        <f t="shared" si="1454"/>
        <v>5</v>
      </c>
      <c r="C8468" s="72">
        <f t="shared" si="1455"/>
        <v>19</v>
      </c>
      <c r="D8468" s="75">
        <f t="shared" si="1456"/>
        <v>16</v>
      </c>
      <c r="E8468" s="72" t="str">
        <f t="shared" si="1464"/>
        <v>Summer</v>
      </c>
      <c r="F8468" s="72" t="str">
        <f t="shared" si="1457"/>
        <v>Yes</v>
      </c>
      <c r="G8468" s="72">
        <f t="shared" si="1458"/>
        <v>1</v>
      </c>
      <c r="H8468" s="561">
        <v>77300.912507127636</v>
      </c>
      <c r="I8468" s="73">
        <f t="shared" si="1459"/>
        <v>77300.912507127636</v>
      </c>
      <c r="J8468" s="73">
        <f t="shared" si="1460"/>
        <v>0</v>
      </c>
      <c r="L8468" s="562">
        <f>'RSTOD2 kWh'!L8468</f>
        <v>25.75</v>
      </c>
      <c r="M8468" s="561">
        <f t="shared" si="1461"/>
        <v>1990.4984970585367</v>
      </c>
      <c r="N8468" s="561">
        <f t="shared" si="1462"/>
        <v>0</v>
      </c>
      <c r="O8468" s="561">
        <f t="shared" si="1463"/>
        <v>0</v>
      </c>
    </row>
    <row r="8469" spans="1:15">
      <c r="A8469" s="74">
        <v>45796.708333312803</v>
      </c>
      <c r="B8469" s="72">
        <f t="shared" si="1454"/>
        <v>5</v>
      </c>
      <c r="C8469" s="72">
        <f t="shared" si="1455"/>
        <v>19</v>
      </c>
      <c r="D8469" s="75">
        <f t="shared" si="1456"/>
        <v>17</v>
      </c>
      <c r="E8469" s="72" t="str">
        <f t="shared" si="1464"/>
        <v>Summer</v>
      </c>
      <c r="F8469" s="72" t="str">
        <f t="shared" si="1457"/>
        <v>Yes</v>
      </c>
      <c r="G8469" s="72">
        <f t="shared" si="1458"/>
        <v>1</v>
      </c>
      <c r="H8469" s="561">
        <v>71500.901597903678</v>
      </c>
      <c r="I8469" s="73">
        <f t="shared" si="1459"/>
        <v>71500.901597903678</v>
      </c>
      <c r="J8469" s="73">
        <f t="shared" si="1460"/>
        <v>0</v>
      </c>
      <c r="L8469" s="562">
        <f>'RSTOD2 kWh'!L8469</f>
        <v>31.19</v>
      </c>
      <c r="M8469" s="561">
        <f t="shared" si="1461"/>
        <v>2230.1131208386155</v>
      </c>
      <c r="N8469" s="561">
        <f t="shared" si="1462"/>
        <v>0</v>
      </c>
      <c r="O8469" s="561">
        <f t="shared" si="1463"/>
        <v>0</v>
      </c>
    </row>
    <row r="8470" spans="1:15">
      <c r="A8470" s="74">
        <v>45796.749999979467</v>
      </c>
      <c r="B8470" s="72">
        <f t="shared" si="1454"/>
        <v>5</v>
      </c>
      <c r="C8470" s="72">
        <f t="shared" si="1455"/>
        <v>19</v>
      </c>
      <c r="D8470" s="75">
        <f t="shared" si="1456"/>
        <v>18</v>
      </c>
      <c r="E8470" s="72" t="str">
        <f t="shared" si="1464"/>
        <v>Summer</v>
      </c>
      <c r="F8470" s="72" t="str">
        <f t="shared" si="1457"/>
        <v>Yes</v>
      </c>
      <c r="G8470" s="72">
        <f t="shared" si="1458"/>
        <v>0</v>
      </c>
      <c r="H8470" s="561">
        <v>75621.835882143598</v>
      </c>
      <c r="I8470" s="73">
        <f t="shared" si="1459"/>
        <v>0</v>
      </c>
      <c r="J8470" s="73">
        <f t="shared" si="1460"/>
        <v>0</v>
      </c>
      <c r="L8470" s="562">
        <f>'RSTOD2 kWh'!L8470</f>
        <v>47.31</v>
      </c>
      <c r="M8470" s="561">
        <f t="shared" si="1461"/>
        <v>0</v>
      </c>
      <c r="N8470" s="561">
        <f t="shared" si="1462"/>
        <v>0</v>
      </c>
      <c r="O8470" s="561">
        <f t="shared" si="1463"/>
        <v>3577.6690555842138</v>
      </c>
    </row>
    <row r="8471" spans="1:15">
      <c r="A8471" s="74">
        <v>45796.791666646131</v>
      </c>
      <c r="B8471" s="72">
        <f t="shared" si="1454"/>
        <v>5</v>
      </c>
      <c r="C8471" s="72">
        <f t="shared" si="1455"/>
        <v>19</v>
      </c>
      <c r="D8471" s="75">
        <f t="shared" si="1456"/>
        <v>19</v>
      </c>
      <c r="E8471" s="72" t="str">
        <f t="shared" si="1464"/>
        <v>Summer</v>
      </c>
      <c r="F8471" s="72" t="str">
        <f t="shared" si="1457"/>
        <v>Yes</v>
      </c>
      <c r="G8471" s="72">
        <f t="shared" si="1458"/>
        <v>0</v>
      </c>
      <c r="H8471" s="561">
        <v>72185.772072646578</v>
      </c>
      <c r="I8471" s="73">
        <f t="shared" si="1459"/>
        <v>0</v>
      </c>
      <c r="J8471" s="73">
        <f t="shared" si="1460"/>
        <v>0</v>
      </c>
      <c r="L8471" s="562">
        <f>'RSTOD2 kWh'!L8471</f>
        <v>114.39</v>
      </c>
      <c r="M8471" s="561">
        <f t="shared" si="1461"/>
        <v>0</v>
      </c>
      <c r="N8471" s="561">
        <f t="shared" si="1462"/>
        <v>0</v>
      </c>
      <c r="O8471" s="561">
        <f t="shared" si="1463"/>
        <v>8257.330467390042</v>
      </c>
    </row>
    <row r="8472" spans="1:15">
      <c r="A8472" s="74">
        <v>45796.833333312796</v>
      </c>
      <c r="B8472" s="72">
        <f t="shared" si="1454"/>
        <v>5</v>
      </c>
      <c r="C8472" s="72">
        <f t="shared" si="1455"/>
        <v>19</v>
      </c>
      <c r="D8472" s="75">
        <f t="shared" si="1456"/>
        <v>20</v>
      </c>
      <c r="E8472" s="72" t="str">
        <f t="shared" si="1464"/>
        <v>Summer</v>
      </c>
      <c r="F8472" s="72" t="str">
        <f t="shared" si="1457"/>
        <v>Yes</v>
      </c>
      <c r="G8472" s="72">
        <f t="shared" si="1458"/>
        <v>0</v>
      </c>
      <c r="H8472" s="561">
        <v>64917.738901054137</v>
      </c>
      <c r="I8472" s="73">
        <f t="shared" si="1459"/>
        <v>0</v>
      </c>
      <c r="J8472" s="73">
        <f t="shared" si="1460"/>
        <v>0</v>
      </c>
      <c r="L8472" s="562">
        <f>'RSTOD2 kWh'!L8472</f>
        <v>51.69</v>
      </c>
      <c r="M8472" s="561">
        <f t="shared" si="1461"/>
        <v>0</v>
      </c>
      <c r="N8472" s="561">
        <f t="shared" si="1462"/>
        <v>0</v>
      </c>
      <c r="O8472" s="561">
        <f t="shared" si="1463"/>
        <v>3355.597923795488</v>
      </c>
    </row>
    <row r="8473" spans="1:15">
      <c r="A8473" s="74">
        <v>45796.87499997946</v>
      </c>
      <c r="B8473" s="72">
        <f t="shared" si="1454"/>
        <v>5</v>
      </c>
      <c r="C8473" s="72">
        <f t="shared" si="1455"/>
        <v>19</v>
      </c>
      <c r="D8473" s="75">
        <f t="shared" si="1456"/>
        <v>21</v>
      </c>
      <c r="E8473" s="72" t="str">
        <f t="shared" si="1464"/>
        <v>Summer</v>
      </c>
      <c r="F8473" s="72" t="str">
        <f t="shared" si="1457"/>
        <v>Yes</v>
      </c>
      <c r="G8473" s="72">
        <f t="shared" si="1458"/>
        <v>0</v>
      </c>
      <c r="H8473" s="561">
        <v>56739.324103171522</v>
      </c>
      <c r="I8473" s="73">
        <f t="shared" si="1459"/>
        <v>0</v>
      </c>
      <c r="J8473" s="73">
        <f t="shared" si="1460"/>
        <v>0</v>
      </c>
      <c r="L8473" s="562">
        <f>'RSTOD2 kWh'!L8473</f>
        <v>32.22</v>
      </c>
      <c r="M8473" s="561">
        <f t="shared" si="1461"/>
        <v>0</v>
      </c>
      <c r="N8473" s="561">
        <f t="shared" si="1462"/>
        <v>0</v>
      </c>
      <c r="O8473" s="561">
        <f t="shared" si="1463"/>
        <v>1828.1410226041862</v>
      </c>
    </row>
    <row r="8474" spans="1:15">
      <c r="A8474" s="74">
        <v>45796.916666646124</v>
      </c>
      <c r="B8474" s="72">
        <f t="shared" si="1454"/>
        <v>5</v>
      </c>
      <c r="C8474" s="72">
        <f t="shared" si="1455"/>
        <v>19</v>
      </c>
      <c r="D8474" s="75">
        <f t="shared" si="1456"/>
        <v>22</v>
      </c>
      <c r="E8474" s="72" t="str">
        <f t="shared" si="1464"/>
        <v>Summer</v>
      </c>
      <c r="F8474" s="72" t="str">
        <f t="shared" si="1457"/>
        <v>Yes</v>
      </c>
      <c r="G8474" s="72">
        <f t="shared" si="1458"/>
        <v>0</v>
      </c>
      <c r="H8474" s="561">
        <v>56437.078972016403</v>
      </c>
      <c r="I8474" s="73">
        <f t="shared" si="1459"/>
        <v>0</v>
      </c>
      <c r="J8474" s="73">
        <f t="shared" si="1460"/>
        <v>0</v>
      </c>
      <c r="L8474" s="562">
        <f>'RSTOD2 kWh'!L8474</f>
        <v>39.65</v>
      </c>
      <c r="M8474" s="561">
        <f t="shared" si="1461"/>
        <v>0</v>
      </c>
      <c r="N8474" s="561">
        <f t="shared" si="1462"/>
        <v>0</v>
      </c>
      <c r="O8474" s="561">
        <f t="shared" si="1463"/>
        <v>2237.7301812404503</v>
      </c>
    </row>
    <row r="8475" spans="1:15">
      <c r="A8475" s="74">
        <v>45796.958333312788</v>
      </c>
      <c r="B8475" s="72">
        <f t="shared" si="1454"/>
        <v>5</v>
      </c>
      <c r="C8475" s="72">
        <f t="shared" si="1455"/>
        <v>19</v>
      </c>
      <c r="D8475" s="75">
        <f t="shared" si="1456"/>
        <v>23</v>
      </c>
      <c r="E8475" s="72" t="str">
        <f t="shared" si="1464"/>
        <v>Summer</v>
      </c>
      <c r="F8475" s="72" t="str">
        <f t="shared" si="1457"/>
        <v>Yes</v>
      </c>
      <c r="G8475" s="72">
        <f t="shared" si="1458"/>
        <v>0</v>
      </c>
      <c r="H8475" s="561">
        <v>50527.890765557793</v>
      </c>
      <c r="I8475" s="73">
        <f t="shared" si="1459"/>
        <v>0</v>
      </c>
      <c r="J8475" s="73">
        <f t="shared" si="1460"/>
        <v>0</v>
      </c>
      <c r="L8475" s="562">
        <f>'RSTOD2 kWh'!L8475</f>
        <v>23.95</v>
      </c>
      <c r="M8475" s="561">
        <f t="shared" si="1461"/>
        <v>0</v>
      </c>
      <c r="N8475" s="561">
        <f t="shared" si="1462"/>
        <v>0</v>
      </c>
      <c r="O8475" s="561">
        <f t="shared" si="1463"/>
        <v>1210.1429838351091</v>
      </c>
    </row>
    <row r="8476" spans="1:15">
      <c r="A8476" s="74">
        <v>45796.999999979453</v>
      </c>
      <c r="B8476" s="72">
        <f t="shared" si="1454"/>
        <v>5</v>
      </c>
      <c r="C8476" s="72">
        <f t="shared" si="1455"/>
        <v>20</v>
      </c>
      <c r="D8476" s="75">
        <f t="shared" si="1456"/>
        <v>0</v>
      </c>
      <c r="E8476" s="72" t="str">
        <f t="shared" si="1464"/>
        <v>Summer</v>
      </c>
      <c r="F8476" s="72" t="str">
        <f t="shared" si="1457"/>
        <v>Yes</v>
      </c>
      <c r="G8476" s="72">
        <f t="shared" si="1458"/>
        <v>0</v>
      </c>
      <c r="H8476" s="561">
        <v>48435.015253729463</v>
      </c>
      <c r="I8476" s="73">
        <f t="shared" si="1459"/>
        <v>0</v>
      </c>
      <c r="J8476" s="73">
        <f t="shared" si="1460"/>
        <v>0</v>
      </c>
      <c r="L8476" s="562">
        <f>'RSTOD2 kWh'!L8476</f>
        <v>39.58</v>
      </c>
      <c r="M8476" s="561">
        <f t="shared" si="1461"/>
        <v>0</v>
      </c>
      <c r="N8476" s="561">
        <f t="shared" si="1462"/>
        <v>0</v>
      </c>
      <c r="O8476" s="561">
        <f t="shared" si="1463"/>
        <v>1917.0579037426121</v>
      </c>
    </row>
    <row r="8477" spans="1:15">
      <c r="A8477" s="74">
        <v>45797.041666646117</v>
      </c>
      <c r="B8477" s="72">
        <f t="shared" si="1454"/>
        <v>5</v>
      </c>
      <c r="C8477" s="72">
        <f t="shared" si="1455"/>
        <v>20</v>
      </c>
      <c r="D8477" s="75">
        <f t="shared" si="1456"/>
        <v>1</v>
      </c>
      <c r="E8477" s="72" t="str">
        <f t="shared" si="1464"/>
        <v>Summer</v>
      </c>
      <c r="F8477" s="72" t="str">
        <f t="shared" si="1457"/>
        <v>Yes</v>
      </c>
      <c r="G8477" s="72">
        <f t="shared" si="1458"/>
        <v>0</v>
      </c>
      <c r="H8477" s="561">
        <v>48819.271500178213</v>
      </c>
      <c r="I8477" s="73">
        <f t="shared" si="1459"/>
        <v>0</v>
      </c>
      <c r="J8477" s="73">
        <f t="shared" si="1460"/>
        <v>0</v>
      </c>
      <c r="L8477" s="562">
        <f>'RSTOD2 kWh'!L8477</f>
        <v>21.16</v>
      </c>
      <c r="M8477" s="561">
        <f t="shared" si="1461"/>
        <v>0</v>
      </c>
      <c r="N8477" s="561">
        <f t="shared" si="1462"/>
        <v>0</v>
      </c>
      <c r="O8477" s="561">
        <f t="shared" si="1463"/>
        <v>1033.015784943771</v>
      </c>
    </row>
    <row r="8478" spans="1:15">
      <c r="A8478" s="74">
        <v>45797.083333312781</v>
      </c>
      <c r="B8478" s="72">
        <f t="shared" si="1454"/>
        <v>5</v>
      </c>
      <c r="C8478" s="72">
        <f t="shared" si="1455"/>
        <v>20</v>
      </c>
      <c r="D8478" s="75">
        <f t="shared" si="1456"/>
        <v>2</v>
      </c>
      <c r="E8478" s="72" t="str">
        <f t="shared" si="1464"/>
        <v>Summer</v>
      </c>
      <c r="F8478" s="72" t="str">
        <f t="shared" si="1457"/>
        <v>Yes</v>
      </c>
      <c r="G8478" s="72">
        <f t="shared" si="1458"/>
        <v>0</v>
      </c>
      <c r="H8478" s="561">
        <v>46258.377347582988</v>
      </c>
      <c r="I8478" s="73">
        <f t="shared" si="1459"/>
        <v>0</v>
      </c>
      <c r="J8478" s="73">
        <f t="shared" si="1460"/>
        <v>0</v>
      </c>
      <c r="L8478" s="562">
        <f>'RSTOD2 kWh'!L8478</f>
        <v>19.77</v>
      </c>
      <c r="M8478" s="561">
        <f t="shared" si="1461"/>
        <v>0</v>
      </c>
      <c r="N8478" s="561">
        <f t="shared" si="1462"/>
        <v>0</v>
      </c>
      <c r="O8478" s="561">
        <f t="shared" si="1463"/>
        <v>914.52812016171561</v>
      </c>
    </row>
    <row r="8479" spans="1:15">
      <c r="A8479" s="74">
        <v>45797.124999979445</v>
      </c>
      <c r="B8479" s="72">
        <f t="shared" si="1454"/>
        <v>5</v>
      </c>
      <c r="C8479" s="72">
        <f t="shared" si="1455"/>
        <v>20</v>
      </c>
      <c r="D8479" s="75">
        <f t="shared" si="1456"/>
        <v>3</v>
      </c>
      <c r="E8479" s="72" t="str">
        <f t="shared" si="1464"/>
        <v>Summer</v>
      </c>
      <c r="F8479" s="72" t="str">
        <f t="shared" si="1457"/>
        <v>Yes</v>
      </c>
      <c r="G8479" s="72">
        <f t="shared" si="1458"/>
        <v>0</v>
      </c>
      <c r="H8479" s="561">
        <v>43427.258123336032</v>
      </c>
      <c r="I8479" s="73">
        <f t="shared" si="1459"/>
        <v>0</v>
      </c>
      <c r="J8479" s="73">
        <f t="shared" si="1460"/>
        <v>0</v>
      </c>
      <c r="L8479" s="562">
        <f>'RSTOD2 kWh'!L8479</f>
        <v>17.77</v>
      </c>
      <c r="M8479" s="561">
        <f t="shared" si="1461"/>
        <v>0</v>
      </c>
      <c r="N8479" s="561">
        <f t="shared" si="1462"/>
        <v>0</v>
      </c>
      <c r="O8479" s="561">
        <f t="shared" si="1463"/>
        <v>771.70237685168127</v>
      </c>
    </row>
    <row r="8480" spans="1:15">
      <c r="A8480" s="74">
        <v>45797.16666664611</v>
      </c>
      <c r="B8480" s="72">
        <f t="shared" si="1454"/>
        <v>5</v>
      </c>
      <c r="C8480" s="72">
        <f t="shared" si="1455"/>
        <v>20</v>
      </c>
      <c r="D8480" s="75">
        <f t="shared" si="1456"/>
        <v>4</v>
      </c>
      <c r="E8480" s="72" t="str">
        <f t="shared" si="1464"/>
        <v>Summer</v>
      </c>
      <c r="F8480" s="72" t="str">
        <f t="shared" si="1457"/>
        <v>Yes</v>
      </c>
      <c r="G8480" s="72">
        <f t="shared" si="1458"/>
        <v>0</v>
      </c>
      <c r="H8480" s="561">
        <v>40104.479933042465</v>
      </c>
      <c r="I8480" s="73">
        <f t="shared" si="1459"/>
        <v>0</v>
      </c>
      <c r="J8480" s="73">
        <f t="shared" si="1460"/>
        <v>0</v>
      </c>
      <c r="L8480" s="562">
        <f>'RSTOD2 kWh'!L8480</f>
        <v>42.06</v>
      </c>
      <c r="M8480" s="561">
        <f t="shared" si="1461"/>
        <v>0</v>
      </c>
      <c r="N8480" s="561">
        <f t="shared" si="1462"/>
        <v>0</v>
      </c>
      <c r="O8480" s="561">
        <f t="shared" si="1463"/>
        <v>1686.7944259837661</v>
      </c>
    </row>
    <row r="8481" spans="1:15">
      <c r="A8481" s="74">
        <v>45797.208333312774</v>
      </c>
      <c r="B8481" s="72">
        <f t="shared" si="1454"/>
        <v>5</v>
      </c>
      <c r="C8481" s="72">
        <f t="shared" si="1455"/>
        <v>20</v>
      </c>
      <c r="D8481" s="75">
        <f t="shared" si="1456"/>
        <v>5</v>
      </c>
      <c r="E8481" s="72" t="str">
        <f t="shared" si="1464"/>
        <v>Summer</v>
      </c>
      <c r="F8481" s="72" t="str">
        <f t="shared" si="1457"/>
        <v>Yes</v>
      </c>
      <c r="G8481" s="72">
        <f t="shared" si="1458"/>
        <v>0</v>
      </c>
      <c r="H8481" s="561">
        <v>42675.835162560084</v>
      </c>
      <c r="I8481" s="73">
        <f t="shared" si="1459"/>
        <v>0</v>
      </c>
      <c r="J8481" s="73">
        <f t="shared" si="1460"/>
        <v>0</v>
      </c>
      <c r="L8481" s="562">
        <f>'RSTOD2 kWh'!L8481</f>
        <v>45.52</v>
      </c>
      <c r="M8481" s="561">
        <f t="shared" si="1461"/>
        <v>0</v>
      </c>
      <c r="N8481" s="561">
        <f t="shared" si="1462"/>
        <v>0</v>
      </c>
      <c r="O8481" s="561">
        <f t="shared" si="1463"/>
        <v>1942.6040165997351</v>
      </c>
    </row>
    <row r="8482" spans="1:15">
      <c r="A8482" s="74">
        <v>45797.249999979438</v>
      </c>
      <c r="B8482" s="72">
        <f t="shared" si="1454"/>
        <v>5</v>
      </c>
      <c r="C8482" s="72">
        <f t="shared" si="1455"/>
        <v>20</v>
      </c>
      <c r="D8482" s="75">
        <f t="shared" si="1456"/>
        <v>6</v>
      </c>
      <c r="E8482" s="72" t="str">
        <f t="shared" si="1464"/>
        <v>Summer</v>
      </c>
      <c r="F8482" s="72" t="str">
        <f t="shared" si="1457"/>
        <v>Yes</v>
      </c>
      <c r="G8482" s="72">
        <f t="shared" si="1458"/>
        <v>0</v>
      </c>
      <c r="H8482" s="561">
        <v>46895.140071029833</v>
      </c>
      <c r="I8482" s="73">
        <f t="shared" si="1459"/>
        <v>0</v>
      </c>
      <c r="J8482" s="73">
        <f t="shared" si="1460"/>
        <v>0</v>
      </c>
      <c r="L8482" s="562">
        <f>'RSTOD2 kWh'!L8482</f>
        <v>54.73</v>
      </c>
      <c r="M8482" s="561">
        <f t="shared" si="1461"/>
        <v>0</v>
      </c>
      <c r="N8482" s="561">
        <f t="shared" si="1462"/>
        <v>0</v>
      </c>
      <c r="O8482" s="561">
        <f t="shared" si="1463"/>
        <v>2566.5710160874628</v>
      </c>
    </row>
    <row r="8483" spans="1:15">
      <c r="A8483" s="74">
        <v>45797.291666646102</v>
      </c>
      <c r="B8483" s="72">
        <f t="shared" si="1454"/>
        <v>5</v>
      </c>
      <c r="C8483" s="72">
        <f t="shared" si="1455"/>
        <v>20</v>
      </c>
      <c r="D8483" s="75">
        <f t="shared" si="1456"/>
        <v>7</v>
      </c>
      <c r="E8483" s="72" t="str">
        <f t="shared" si="1464"/>
        <v>Summer</v>
      </c>
      <c r="F8483" s="72" t="str">
        <f t="shared" si="1457"/>
        <v>Yes</v>
      </c>
      <c r="G8483" s="72">
        <f t="shared" si="1458"/>
        <v>0</v>
      </c>
      <c r="H8483" s="561">
        <v>52379.097538209266</v>
      </c>
      <c r="I8483" s="73">
        <f t="shared" si="1459"/>
        <v>0</v>
      </c>
      <c r="J8483" s="73">
        <f t="shared" si="1460"/>
        <v>0</v>
      </c>
      <c r="L8483" s="562">
        <f>'RSTOD2 kWh'!L8483</f>
        <v>42.57</v>
      </c>
      <c r="M8483" s="561">
        <f t="shared" si="1461"/>
        <v>0</v>
      </c>
      <c r="N8483" s="561">
        <f t="shared" si="1462"/>
        <v>0</v>
      </c>
      <c r="O8483" s="561">
        <f t="shared" si="1463"/>
        <v>2229.7781822015686</v>
      </c>
    </row>
    <row r="8484" spans="1:15">
      <c r="A8484" s="74">
        <v>45797.333333312767</v>
      </c>
      <c r="B8484" s="72">
        <f t="shared" si="1454"/>
        <v>5</v>
      </c>
      <c r="C8484" s="72">
        <f t="shared" si="1455"/>
        <v>20</v>
      </c>
      <c r="D8484" s="75">
        <f t="shared" si="1456"/>
        <v>8</v>
      </c>
      <c r="E8484" s="72" t="str">
        <f t="shared" si="1464"/>
        <v>Summer</v>
      </c>
      <c r="F8484" s="72" t="str">
        <f t="shared" si="1457"/>
        <v>Yes</v>
      </c>
      <c r="G8484" s="72">
        <f t="shared" si="1458"/>
        <v>0</v>
      </c>
      <c r="H8484" s="561">
        <v>63604.664059782343</v>
      </c>
      <c r="I8484" s="73">
        <f t="shared" si="1459"/>
        <v>0</v>
      </c>
      <c r="J8484" s="73">
        <f t="shared" si="1460"/>
        <v>0</v>
      </c>
      <c r="L8484" s="562">
        <f>'RSTOD2 kWh'!L8484</f>
        <v>30.01</v>
      </c>
      <c r="M8484" s="561">
        <f t="shared" si="1461"/>
        <v>0</v>
      </c>
      <c r="N8484" s="561">
        <f t="shared" si="1462"/>
        <v>0</v>
      </c>
      <c r="O8484" s="561">
        <f t="shared" si="1463"/>
        <v>1908.7759684340681</v>
      </c>
    </row>
    <row r="8485" spans="1:15">
      <c r="A8485" s="74">
        <v>45797.374999979431</v>
      </c>
      <c r="B8485" s="72">
        <f t="shared" si="1454"/>
        <v>5</v>
      </c>
      <c r="C8485" s="72">
        <f t="shared" si="1455"/>
        <v>20</v>
      </c>
      <c r="D8485" s="75">
        <f t="shared" si="1456"/>
        <v>9</v>
      </c>
      <c r="E8485" s="72" t="str">
        <f t="shared" si="1464"/>
        <v>Summer</v>
      </c>
      <c r="F8485" s="72" t="str">
        <f t="shared" si="1457"/>
        <v>Yes</v>
      </c>
      <c r="G8485" s="72">
        <f t="shared" si="1458"/>
        <v>0</v>
      </c>
      <c r="H8485" s="561">
        <v>66883.458353156835</v>
      </c>
      <c r="I8485" s="73">
        <f t="shared" si="1459"/>
        <v>0</v>
      </c>
      <c r="J8485" s="73">
        <f t="shared" si="1460"/>
        <v>0</v>
      </c>
      <c r="L8485" s="562">
        <f>'RSTOD2 kWh'!L8485</f>
        <v>27.41</v>
      </c>
      <c r="M8485" s="561">
        <f t="shared" si="1461"/>
        <v>0</v>
      </c>
      <c r="N8485" s="561">
        <f t="shared" si="1462"/>
        <v>0</v>
      </c>
      <c r="O8485" s="561">
        <f t="shared" si="1463"/>
        <v>1833.2755934600289</v>
      </c>
    </row>
    <row r="8486" spans="1:15">
      <c r="A8486" s="74">
        <v>45797.416666646095</v>
      </c>
      <c r="B8486" s="72">
        <f t="shared" si="1454"/>
        <v>5</v>
      </c>
      <c r="C8486" s="72">
        <f t="shared" si="1455"/>
        <v>20</v>
      </c>
      <c r="D8486" s="75">
        <f t="shared" si="1456"/>
        <v>10</v>
      </c>
      <c r="E8486" s="72" t="str">
        <f t="shared" si="1464"/>
        <v>Summer</v>
      </c>
      <c r="F8486" s="72" t="str">
        <f t="shared" si="1457"/>
        <v>Yes</v>
      </c>
      <c r="G8486" s="72">
        <f t="shared" si="1458"/>
        <v>0</v>
      </c>
      <c r="H8486" s="561">
        <v>74362.926431365689</v>
      </c>
      <c r="I8486" s="73">
        <f t="shared" si="1459"/>
        <v>0</v>
      </c>
      <c r="J8486" s="73">
        <f t="shared" si="1460"/>
        <v>0</v>
      </c>
      <c r="L8486" s="562">
        <f>'RSTOD2 kWh'!L8486</f>
        <v>32.15</v>
      </c>
      <c r="M8486" s="561">
        <f t="shared" si="1461"/>
        <v>0</v>
      </c>
      <c r="N8486" s="561">
        <f t="shared" si="1462"/>
        <v>0</v>
      </c>
      <c r="O8486" s="561">
        <f t="shared" si="1463"/>
        <v>2390.7680847684064</v>
      </c>
    </row>
    <row r="8487" spans="1:15">
      <c r="A8487" s="74">
        <v>45797.458333312759</v>
      </c>
      <c r="B8487" s="72">
        <f t="shared" si="1454"/>
        <v>5</v>
      </c>
      <c r="C8487" s="72">
        <f t="shared" si="1455"/>
        <v>20</v>
      </c>
      <c r="D8487" s="75">
        <f t="shared" si="1456"/>
        <v>11</v>
      </c>
      <c r="E8487" s="72" t="str">
        <f t="shared" si="1464"/>
        <v>Summer</v>
      </c>
      <c r="F8487" s="72" t="str">
        <f t="shared" si="1457"/>
        <v>Yes</v>
      </c>
      <c r="G8487" s="72">
        <f t="shared" si="1458"/>
        <v>0</v>
      </c>
      <c r="H8487" s="561">
        <v>78499.035878416587</v>
      </c>
      <c r="I8487" s="73">
        <f t="shared" si="1459"/>
        <v>0</v>
      </c>
      <c r="J8487" s="73">
        <f t="shared" si="1460"/>
        <v>0</v>
      </c>
      <c r="L8487" s="562">
        <f>'RSTOD2 kWh'!L8487</f>
        <v>28.03</v>
      </c>
      <c r="M8487" s="561">
        <f t="shared" si="1461"/>
        <v>0</v>
      </c>
      <c r="N8487" s="561">
        <f t="shared" si="1462"/>
        <v>0</v>
      </c>
      <c r="O8487" s="561">
        <f t="shared" si="1463"/>
        <v>2200.3279756720167</v>
      </c>
    </row>
    <row r="8488" spans="1:15">
      <c r="A8488" s="74">
        <v>45797.499999979424</v>
      </c>
      <c r="B8488" s="72">
        <f t="shared" si="1454"/>
        <v>5</v>
      </c>
      <c r="C8488" s="72">
        <f t="shared" si="1455"/>
        <v>20</v>
      </c>
      <c r="D8488" s="75">
        <f t="shared" si="1456"/>
        <v>12</v>
      </c>
      <c r="E8488" s="72" t="str">
        <f t="shared" si="1464"/>
        <v>Summer</v>
      </c>
      <c r="F8488" s="72" t="str">
        <f t="shared" si="1457"/>
        <v>Yes</v>
      </c>
      <c r="G8488" s="72">
        <f t="shared" si="1458"/>
        <v>1</v>
      </c>
      <c r="H8488" s="561">
        <v>81145.874728681985</v>
      </c>
      <c r="I8488" s="73">
        <f t="shared" si="1459"/>
        <v>81145.874728681985</v>
      </c>
      <c r="J8488" s="73">
        <f t="shared" si="1460"/>
        <v>0</v>
      </c>
      <c r="L8488" s="562">
        <f>'RSTOD2 kWh'!L8488</f>
        <v>29.12</v>
      </c>
      <c r="M8488" s="561">
        <f t="shared" si="1461"/>
        <v>2362.9678720992192</v>
      </c>
      <c r="N8488" s="561">
        <f t="shared" si="1462"/>
        <v>0</v>
      </c>
      <c r="O8488" s="561">
        <f t="shared" si="1463"/>
        <v>0</v>
      </c>
    </row>
    <row r="8489" spans="1:15">
      <c r="A8489" s="74">
        <v>45797.541666646088</v>
      </c>
      <c r="B8489" s="72">
        <f t="shared" si="1454"/>
        <v>5</v>
      </c>
      <c r="C8489" s="72">
        <f t="shared" si="1455"/>
        <v>20</v>
      </c>
      <c r="D8489" s="75">
        <f t="shared" si="1456"/>
        <v>13</v>
      </c>
      <c r="E8489" s="72" t="str">
        <f t="shared" si="1464"/>
        <v>Summer</v>
      </c>
      <c r="F8489" s="72" t="str">
        <f t="shared" si="1457"/>
        <v>Yes</v>
      </c>
      <c r="G8489" s="72">
        <f t="shared" si="1458"/>
        <v>1</v>
      </c>
      <c r="H8489" s="561">
        <v>81879.656756845288</v>
      </c>
      <c r="I8489" s="73">
        <f t="shared" si="1459"/>
        <v>81879.656756845288</v>
      </c>
      <c r="J8489" s="73">
        <f t="shared" si="1460"/>
        <v>0</v>
      </c>
      <c r="L8489" s="562">
        <f>'RSTOD2 kWh'!L8489</f>
        <v>28.75</v>
      </c>
      <c r="M8489" s="561">
        <f t="shared" si="1461"/>
        <v>2354.0401317593023</v>
      </c>
      <c r="N8489" s="561">
        <f t="shared" si="1462"/>
        <v>0</v>
      </c>
      <c r="O8489" s="561">
        <f t="shared" si="1463"/>
        <v>0</v>
      </c>
    </row>
    <row r="8490" spans="1:15">
      <c r="A8490" s="74">
        <v>45797.583333312752</v>
      </c>
      <c r="B8490" s="72">
        <f t="shared" si="1454"/>
        <v>5</v>
      </c>
      <c r="C8490" s="72">
        <f t="shared" si="1455"/>
        <v>20</v>
      </c>
      <c r="D8490" s="75">
        <f t="shared" si="1456"/>
        <v>14</v>
      </c>
      <c r="E8490" s="72" t="str">
        <f t="shared" si="1464"/>
        <v>Summer</v>
      </c>
      <c r="F8490" s="72" t="str">
        <f t="shared" si="1457"/>
        <v>Yes</v>
      </c>
      <c r="G8490" s="72">
        <f t="shared" si="1458"/>
        <v>1</v>
      </c>
      <c r="H8490" s="561">
        <v>85842.005153367762</v>
      </c>
      <c r="I8490" s="73">
        <f t="shared" si="1459"/>
        <v>85842.005153367762</v>
      </c>
      <c r="J8490" s="73">
        <f t="shared" si="1460"/>
        <v>0</v>
      </c>
      <c r="L8490" s="562">
        <f>'RSTOD2 kWh'!L8490</f>
        <v>32.03</v>
      </c>
      <c r="M8490" s="561">
        <f t="shared" si="1461"/>
        <v>2749.5194250623695</v>
      </c>
      <c r="N8490" s="561">
        <f t="shared" si="1462"/>
        <v>0</v>
      </c>
      <c r="O8490" s="561">
        <f t="shared" si="1463"/>
        <v>0</v>
      </c>
    </row>
    <row r="8491" spans="1:15">
      <c r="A8491" s="74">
        <v>45797.624999979416</v>
      </c>
      <c r="B8491" s="72">
        <f t="shared" si="1454"/>
        <v>5</v>
      </c>
      <c r="C8491" s="72">
        <f t="shared" si="1455"/>
        <v>20</v>
      </c>
      <c r="D8491" s="75">
        <f t="shared" si="1456"/>
        <v>15</v>
      </c>
      <c r="E8491" s="72" t="str">
        <f t="shared" si="1464"/>
        <v>Summer</v>
      </c>
      <c r="F8491" s="72" t="str">
        <f t="shared" si="1457"/>
        <v>Yes</v>
      </c>
      <c r="G8491" s="72">
        <f t="shared" si="1458"/>
        <v>1</v>
      </c>
      <c r="H8491" s="561">
        <v>83668.236859636163</v>
      </c>
      <c r="I8491" s="73">
        <f t="shared" si="1459"/>
        <v>83668.236859636163</v>
      </c>
      <c r="J8491" s="73">
        <f t="shared" si="1460"/>
        <v>0</v>
      </c>
      <c r="L8491" s="562">
        <f>'RSTOD2 kWh'!L8491</f>
        <v>43.01</v>
      </c>
      <c r="M8491" s="561">
        <f t="shared" si="1461"/>
        <v>3598.5708673329514</v>
      </c>
      <c r="N8491" s="561">
        <f t="shared" si="1462"/>
        <v>0</v>
      </c>
      <c r="O8491" s="561">
        <f t="shared" si="1463"/>
        <v>0</v>
      </c>
    </row>
    <row r="8492" spans="1:15">
      <c r="A8492" s="74">
        <v>45797.666666646081</v>
      </c>
      <c r="B8492" s="72">
        <f t="shared" si="1454"/>
        <v>5</v>
      </c>
      <c r="C8492" s="72">
        <f t="shared" si="1455"/>
        <v>20</v>
      </c>
      <c r="D8492" s="75">
        <f t="shared" si="1456"/>
        <v>16</v>
      </c>
      <c r="E8492" s="72" t="str">
        <f t="shared" si="1464"/>
        <v>Summer</v>
      </c>
      <c r="F8492" s="72" t="str">
        <f t="shared" si="1457"/>
        <v>Yes</v>
      </c>
      <c r="G8492" s="72">
        <f t="shared" si="1458"/>
        <v>1</v>
      </c>
      <c r="H8492" s="561">
        <v>66497.532372826623</v>
      </c>
      <c r="I8492" s="73">
        <f t="shared" si="1459"/>
        <v>66497.532372826623</v>
      </c>
      <c r="J8492" s="73">
        <f t="shared" si="1460"/>
        <v>0</v>
      </c>
      <c r="L8492" s="562">
        <f>'RSTOD2 kWh'!L8492</f>
        <v>29.15</v>
      </c>
      <c r="M8492" s="561">
        <f t="shared" si="1461"/>
        <v>1938.4030686678959</v>
      </c>
      <c r="N8492" s="561">
        <f t="shared" si="1462"/>
        <v>0</v>
      </c>
      <c r="O8492" s="561">
        <f t="shared" si="1463"/>
        <v>0</v>
      </c>
    </row>
    <row r="8493" spans="1:15">
      <c r="A8493" s="74">
        <v>45797.708333312745</v>
      </c>
      <c r="B8493" s="72">
        <f t="shared" si="1454"/>
        <v>5</v>
      </c>
      <c r="C8493" s="72">
        <f t="shared" si="1455"/>
        <v>20</v>
      </c>
      <c r="D8493" s="75">
        <f t="shared" si="1456"/>
        <v>17</v>
      </c>
      <c r="E8493" s="72" t="str">
        <f t="shared" si="1464"/>
        <v>Summer</v>
      </c>
      <c r="F8493" s="72" t="str">
        <f t="shared" si="1457"/>
        <v>Yes</v>
      </c>
      <c r="G8493" s="72">
        <f t="shared" si="1458"/>
        <v>1</v>
      </c>
      <c r="H8493" s="561">
        <v>65497.936476940253</v>
      </c>
      <c r="I8493" s="73">
        <f t="shared" si="1459"/>
        <v>65497.936476940253</v>
      </c>
      <c r="J8493" s="73">
        <f t="shared" si="1460"/>
        <v>0</v>
      </c>
      <c r="L8493" s="562">
        <f>'RSTOD2 kWh'!L8493</f>
        <v>31.44</v>
      </c>
      <c r="M8493" s="561">
        <f t="shared" si="1461"/>
        <v>2059.2551228350017</v>
      </c>
      <c r="N8493" s="561">
        <f t="shared" si="1462"/>
        <v>0</v>
      </c>
      <c r="O8493" s="561">
        <f t="shared" si="1463"/>
        <v>0</v>
      </c>
    </row>
    <row r="8494" spans="1:15">
      <c r="A8494" s="74">
        <v>45797.749999979409</v>
      </c>
      <c r="B8494" s="72">
        <f t="shared" si="1454"/>
        <v>5</v>
      </c>
      <c r="C8494" s="72">
        <f t="shared" si="1455"/>
        <v>20</v>
      </c>
      <c r="D8494" s="75">
        <f t="shared" si="1456"/>
        <v>18</v>
      </c>
      <c r="E8494" s="72" t="str">
        <f t="shared" si="1464"/>
        <v>Summer</v>
      </c>
      <c r="F8494" s="72" t="str">
        <f t="shared" si="1457"/>
        <v>Yes</v>
      </c>
      <c r="G8494" s="72">
        <f t="shared" si="1458"/>
        <v>0</v>
      </c>
      <c r="H8494" s="561">
        <v>67126.602671112632</v>
      </c>
      <c r="I8494" s="73">
        <f t="shared" si="1459"/>
        <v>0</v>
      </c>
      <c r="J8494" s="73">
        <f t="shared" si="1460"/>
        <v>0</v>
      </c>
      <c r="L8494" s="562">
        <f>'RSTOD2 kWh'!L8494</f>
        <v>41.32</v>
      </c>
      <c r="M8494" s="561">
        <f t="shared" si="1461"/>
        <v>0</v>
      </c>
      <c r="N8494" s="561">
        <f t="shared" si="1462"/>
        <v>0</v>
      </c>
      <c r="O8494" s="561">
        <f t="shared" si="1463"/>
        <v>2773.6712223703739</v>
      </c>
    </row>
    <row r="8495" spans="1:15">
      <c r="A8495" s="74">
        <v>45797.791666646073</v>
      </c>
      <c r="B8495" s="72">
        <f t="shared" si="1454"/>
        <v>5</v>
      </c>
      <c r="C8495" s="72">
        <f t="shared" si="1455"/>
        <v>20</v>
      </c>
      <c r="D8495" s="75">
        <f t="shared" si="1456"/>
        <v>19</v>
      </c>
      <c r="E8495" s="72" t="str">
        <f t="shared" si="1464"/>
        <v>Summer</v>
      </c>
      <c r="F8495" s="72" t="str">
        <f t="shared" si="1457"/>
        <v>Yes</v>
      </c>
      <c r="G8495" s="72">
        <f t="shared" si="1458"/>
        <v>0</v>
      </c>
      <c r="H8495" s="561">
        <v>62341.300690953205</v>
      </c>
      <c r="I8495" s="73">
        <f t="shared" si="1459"/>
        <v>0</v>
      </c>
      <c r="J8495" s="73">
        <f t="shared" si="1460"/>
        <v>0</v>
      </c>
      <c r="L8495" s="562">
        <f>'RSTOD2 kWh'!L8495</f>
        <v>49.91</v>
      </c>
      <c r="M8495" s="561">
        <f t="shared" si="1461"/>
        <v>0</v>
      </c>
      <c r="N8495" s="561">
        <f t="shared" si="1462"/>
        <v>0</v>
      </c>
      <c r="O8495" s="561">
        <f t="shared" si="1463"/>
        <v>3111.4543174854739</v>
      </c>
    </row>
    <row r="8496" spans="1:15">
      <c r="A8496" s="74">
        <v>45797.833333312738</v>
      </c>
      <c r="B8496" s="72">
        <f t="shared" si="1454"/>
        <v>5</v>
      </c>
      <c r="C8496" s="72">
        <f t="shared" si="1455"/>
        <v>20</v>
      </c>
      <c r="D8496" s="75">
        <f t="shared" si="1456"/>
        <v>20</v>
      </c>
      <c r="E8496" s="72" t="str">
        <f t="shared" si="1464"/>
        <v>Summer</v>
      </c>
      <c r="F8496" s="72" t="str">
        <f t="shared" si="1457"/>
        <v>Yes</v>
      </c>
      <c r="G8496" s="72">
        <f t="shared" si="1458"/>
        <v>0</v>
      </c>
      <c r="H8496" s="561">
        <v>58785.792662401633</v>
      </c>
      <c r="I8496" s="73">
        <f t="shared" si="1459"/>
        <v>0</v>
      </c>
      <c r="J8496" s="73">
        <f t="shared" si="1460"/>
        <v>0</v>
      </c>
      <c r="L8496" s="562">
        <f>'RSTOD2 kWh'!L8496</f>
        <v>59.39</v>
      </c>
      <c r="M8496" s="561">
        <f t="shared" si="1461"/>
        <v>0</v>
      </c>
      <c r="N8496" s="561">
        <f t="shared" si="1462"/>
        <v>0</v>
      </c>
      <c r="O8496" s="561">
        <f t="shared" si="1463"/>
        <v>3491.2882262200333</v>
      </c>
    </row>
    <row r="8497" spans="1:15">
      <c r="A8497" s="74">
        <v>45797.874999979402</v>
      </c>
      <c r="B8497" s="72">
        <f t="shared" si="1454"/>
        <v>5</v>
      </c>
      <c r="C8497" s="72">
        <f t="shared" si="1455"/>
        <v>20</v>
      </c>
      <c r="D8497" s="75">
        <f t="shared" si="1456"/>
        <v>21</v>
      </c>
      <c r="E8497" s="72" t="str">
        <f t="shared" si="1464"/>
        <v>Summer</v>
      </c>
      <c r="F8497" s="72" t="str">
        <f t="shared" si="1457"/>
        <v>Yes</v>
      </c>
      <c r="G8497" s="72">
        <f t="shared" si="1458"/>
        <v>0</v>
      </c>
      <c r="H8497" s="561">
        <v>57842.32312354436</v>
      </c>
      <c r="I8497" s="73">
        <f t="shared" si="1459"/>
        <v>0</v>
      </c>
      <c r="J8497" s="73">
        <f t="shared" si="1460"/>
        <v>0</v>
      </c>
      <c r="L8497" s="562">
        <f>'RSTOD2 kWh'!L8497</f>
        <v>50.64</v>
      </c>
      <c r="M8497" s="561">
        <f t="shared" si="1461"/>
        <v>0</v>
      </c>
      <c r="N8497" s="561">
        <f t="shared" si="1462"/>
        <v>0</v>
      </c>
      <c r="O8497" s="561">
        <f t="shared" si="1463"/>
        <v>2929.1352429762865</v>
      </c>
    </row>
    <row r="8498" spans="1:15">
      <c r="A8498" s="74">
        <v>45797.916666646066</v>
      </c>
      <c r="B8498" s="72">
        <f t="shared" si="1454"/>
        <v>5</v>
      </c>
      <c r="C8498" s="72">
        <f t="shared" si="1455"/>
        <v>20</v>
      </c>
      <c r="D8498" s="75">
        <f t="shared" si="1456"/>
        <v>22</v>
      </c>
      <c r="E8498" s="72" t="str">
        <f t="shared" si="1464"/>
        <v>Summer</v>
      </c>
      <c r="F8498" s="72" t="str">
        <f t="shared" si="1457"/>
        <v>Yes</v>
      </c>
      <c r="G8498" s="72">
        <f t="shared" si="1458"/>
        <v>0</v>
      </c>
      <c r="H8498" s="561">
        <v>52436.447072384071</v>
      </c>
      <c r="I8498" s="73">
        <f t="shared" si="1459"/>
        <v>0</v>
      </c>
      <c r="J8498" s="73">
        <f t="shared" si="1460"/>
        <v>0</v>
      </c>
      <c r="L8498" s="562">
        <f>'RSTOD2 kWh'!L8498</f>
        <v>32.31</v>
      </c>
      <c r="M8498" s="561">
        <f t="shared" si="1461"/>
        <v>0</v>
      </c>
      <c r="N8498" s="561">
        <f t="shared" si="1462"/>
        <v>0</v>
      </c>
      <c r="O8498" s="561">
        <f t="shared" si="1463"/>
        <v>1694.2216049087294</v>
      </c>
    </row>
    <row r="8499" spans="1:15">
      <c r="A8499" s="74">
        <v>45797.95833331273</v>
      </c>
      <c r="B8499" s="72">
        <f t="shared" si="1454"/>
        <v>5</v>
      </c>
      <c r="C8499" s="72">
        <f t="shared" si="1455"/>
        <v>20</v>
      </c>
      <c r="D8499" s="75">
        <f t="shared" si="1456"/>
        <v>23</v>
      </c>
      <c r="E8499" s="72" t="str">
        <f t="shared" si="1464"/>
        <v>Summer</v>
      </c>
      <c r="F8499" s="72" t="str">
        <f t="shared" si="1457"/>
        <v>Yes</v>
      </c>
      <c r="G8499" s="72">
        <f t="shared" si="1458"/>
        <v>0</v>
      </c>
      <c r="H8499" s="561">
        <v>47395.252550239049</v>
      </c>
      <c r="I8499" s="73">
        <f t="shared" si="1459"/>
        <v>0</v>
      </c>
      <c r="J8499" s="73">
        <f t="shared" si="1460"/>
        <v>0</v>
      </c>
      <c r="L8499" s="562">
        <f>'RSTOD2 kWh'!L8499</f>
        <v>28.73</v>
      </c>
      <c r="M8499" s="561">
        <f t="shared" si="1461"/>
        <v>0</v>
      </c>
      <c r="N8499" s="561">
        <f t="shared" si="1462"/>
        <v>0</v>
      </c>
      <c r="O8499" s="561">
        <f t="shared" si="1463"/>
        <v>1361.6656057683679</v>
      </c>
    </row>
    <row r="8500" spans="1:15">
      <c r="A8500" s="74">
        <v>45797.999999979394</v>
      </c>
      <c r="B8500" s="72">
        <f t="shared" si="1454"/>
        <v>5</v>
      </c>
      <c r="C8500" s="72">
        <f t="shared" si="1455"/>
        <v>21</v>
      </c>
      <c r="D8500" s="75">
        <f t="shared" si="1456"/>
        <v>0</v>
      </c>
      <c r="E8500" s="72" t="str">
        <f t="shared" si="1464"/>
        <v>Summer</v>
      </c>
      <c r="F8500" s="72" t="str">
        <f t="shared" si="1457"/>
        <v>Yes</v>
      </c>
      <c r="G8500" s="72">
        <f t="shared" si="1458"/>
        <v>0</v>
      </c>
      <c r="H8500" s="561">
        <v>50835.242175908505</v>
      </c>
      <c r="I8500" s="73">
        <f t="shared" si="1459"/>
        <v>0</v>
      </c>
      <c r="J8500" s="73">
        <f t="shared" si="1460"/>
        <v>0</v>
      </c>
      <c r="L8500" s="562">
        <f>'RSTOD2 kWh'!L8500</f>
        <v>21.98</v>
      </c>
      <c r="M8500" s="561">
        <f t="shared" si="1461"/>
        <v>0</v>
      </c>
      <c r="N8500" s="561">
        <f t="shared" si="1462"/>
        <v>0</v>
      </c>
      <c r="O8500" s="561">
        <f t="shared" si="1463"/>
        <v>1117.3586230264691</v>
      </c>
    </row>
    <row r="8501" spans="1:15">
      <c r="A8501" s="74">
        <v>45798.041666646059</v>
      </c>
      <c r="B8501" s="72">
        <f t="shared" si="1454"/>
        <v>5</v>
      </c>
      <c r="C8501" s="72">
        <f t="shared" si="1455"/>
        <v>21</v>
      </c>
      <c r="D8501" s="75">
        <f t="shared" si="1456"/>
        <v>1</v>
      </c>
      <c r="E8501" s="72" t="str">
        <f t="shared" si="1464"/>
        <v>Summer</v>
      </c>
      <c r="F8501" s="72" t="str">
        <f t="shared" si="1457"/>
        <v>Yes</v>
      </c>
      <c r="G8501" s="72">
        <f t="shared" si="1458"/>
        <v>0</v>
      </c>
      <c r="H8501" s="561">
        <v>46776.181239731508</v>
      </c>
      <c r="I8501" s="73">
        <f t="shared" si="1459"/>
        <v>0</v>
      </c>
      <c r="J8501" s="73">
        <f t="shared" si="1460"/>
        <v>0</v>
      </c>
      <c r="L8501" s="562">
        <f>'RSTOD2 kWh'!L8501</f>
        <v>24.36</v>
      </c>
      <c r="M8501" s="561">
        <f t="shared" si="1461"/>
        <v>0</v>
      </c>
      <c r="N8501" s="561">
        <f t="shared" si="1462"/>
        <v>0</v>
      </c>
      <c r="O8501" s="561">
        <f t="shared" si="1463"/>
        <v>1139.4677749998596</v>
      </c>
    </row>
    <row r="8502" spans="1:15">
      <c r="A8502" s="74">
        <v>45798.083333312723</v>
      </c>
      <c r="B8502" s="72">
        <f t="shared" si="1454"/>
        <v>5</v>
      </c>
      <c r="C8502" s="72">
        <f t="shared" si="1455"/>
        <v>21</v>
      </c>
      <c r="D8502" s="75">
        <f t="shared" si="1456"/>
        <v>2</v>
      </c>
      <c r="E8502" s="72" t="str">
        <f t="shared" si="1464"/>
        <v>Summer</v>
      </c>
      <c r="F8502" s="72" t="str">
        <f t="shared" si="1457"/>
        <v>Yes</v>
      </c>
      <c r="G8502" s="72">
        <f t="shared" si="1458"/>
        <v>0</v>
      </c>
      <c r="H8502" s="561">
        <v>44864.545632979665</v>
      </c>
      <c r="I8502" s="73">
        <f t="shared" si="1459"/>
        <v>0</v>
      </c>
      <c r="J8502" s="73">
        <f t="shared" si="1460"/>
        <v>0</v>
      </c>
      <c r="L8502" s="562">
        <f>'RSTOD2 kWh'!L8502</f>
        <v>21.16</v>
      </c>
      <c r="M8502" s="561">
        <f t="shared" si="1461"/>
        <v>0</v>
      </c>
      <c r="N8502" s="561">
        <f t="shared" si="1462"/>
        <v>0</v>
      </c>
      <c r="O8502" s="561">
        <f t="shared" si="1463"/>
        <v>949.33378559384971</v>
      </c>
    </row>
    <row r="8503" spans="1:15">
      <c r="A8503" s="74">
        <v>45798.124999979387</v>
      </c>
      <c r="B8503" s="72">
        <f t="shared" si="1454"/>
        <v>5</v>
      </c>
      <c r="C8503" s="72">
        <f t="shared" si="1455"/>
        <v>21</v>
      </c>
      <c r="D8503" s="75">
        <f t="shared" si="1456"/>
        <v>3</v>
      </c>
      <c r="E8503" s="72" t="str">
        <f t="shared" si="1464"/>
        <v>Summer</v>
      </c>
      <c r="F8503" s="72" t="str">
        <f t="shared" si="1457"/>
        <v>Yes</v>
      </c>
      <c r="G8503" s="72">
        <f t="shared" si="1458"/>
        <v>0</v>
      </c>
      <c r="H8503" s="561">
        <v>46626.782771464095</v>
      </c>
      <c r="I8503" s="73">
        <f t="shared" si="1459"/>
        <v>0</v>
      </c>
      <c r="J8503" s="73">
        <f t="shared" si="1460"/>
        <v>0</v>
      </c>
      <c r="L8503" s="562">
        <f>'RSTOD2 kWh'!L8503</f>
        <v>19.32</v>
      </c>
      <c r="M8503" s="561">
        <f t="shared" si="1461"/>
        <v>0</v>
      </c>
      <c r="N8503" s="561">
        <f t="shared" si="1462"/>
        <v>0</v>
      </c>
      <c r="O8503" s="561">
        <f t="shared" si="1463"/>
        <v>900.82944314468625</v>
      </c>
    </row>
    <row r="8504" spans="1:15">
      <c r="A8504" s="74">
        <v>45798.166666646051</v>
      </c>
      <c r="B8504" s="72">
        <f t="shared" si="1454"/>
        <v>5</v>
      </c>
      <c r="C8504" s="72">
        <f t="shared" si="1455"/>
        <v>21</v>
      </c>
      <c r="D8504" s="75">
        <f t="shared" si="1456"/>
        <v>4</v>
      </c>
      <c r="E8504" s="72" t="str">
        <f t="shared" si="1464"/>
        <v>Summer</v>
      </c>
      <c r="F8504" s="72" t="str">
        <f t="shared" si="1457"/>
        <v>Yes</v>
      </c>
      <c r="G8504" s="72">
        <f t="shared" si="1458"/>
        <v>0</v>
      </c>
      <c r="H8504" s="561">
        <v>41450.720348922354</v>
      </c>
      <c r="I8504" s="73">
        <f t="shared" si="1459"/>
        <v>0</v>
      </c>
      <c r="J8504" s="73">
        <f t="shared" si="1460"/>
        <v>0</v>
      </c>
      <c r="L8504" s="562">
        <f>'RSTOD2 kWh'!L8504</f>
        <v>20.93</v>
      </c>
      <c r="M8504" s="561">
        <f t="shared" si="1461"/>
        <v>0</v>
      </c>
      <c r="N8504" s="561">
        <f t="shared" si="1462"/>
        <v>0</v>
      </c>
      <c r="O8504" s="561">
        <f t="shared" si="1463"/>
        <v>867.56357690294487</v>
      </c>
    </row>
    <row r="8505" spans="1:15">
      <c r="A8505" s="74">
        <v>45798.208333312716</v>
      </c>
      <c r="B8505" s="72">
        <f t="shared" si="1454"/>
        <v>5</v>
      </c>
      <c r="C8505" s="72">
        <f t="shared" si="1455"/>
        <v>21</v>
      </c>
      <c r="D8505" s="75">
        <f t="shared" si="1456"/>
        <v>5</v>
      </c>
      <c r="E8505" s="72" t="str">
        <f t="shared" si="1464"/>
        <v>Summer</v>
      </c>
      <c r="F8505" s="72" t="str">
        <f t="shared" si="1457"/>
        <v>Yes</v>
      </c>
      <c r="G8505" s="72">
        <f t="shared" si="1458"/>
        <v>0</v>
      </c>
      <c r="H8505" s="561">
        <v>38887.14297281066</v>
      </c>
      <c r="I8505" s="73">
        <f t="shared" si="1459"/>
        <v>0</v>
      </c>
      <c r="J8505" s="73">
        <f t="shared" si="1460"/>
        <v>0</v>
      </c>
      <c r="L8505" s="562">
        <f>'RSTOD2 kWh'!L8505</f>
        <v>19.579999999999998</v>
      </c>
      <c r="M8505" s="561">
        <f t="shared" si="1461"/>
        <v>0</v>
      </c>
      <c r="N8505" s="561">
        <f t="shared" si="1462"/>
        <v>0</v>
      </c>
      <c r="O8505" s="561">
        <f t="shared" si="1463"/>
        <v>761.41025940763268</v>
      </c>
    </row>
    <row r="8506" spans="1:15">
      <c r="A8506" s="74">
        <v>45798.24999997938</v>
      </c>
      <c r="B8506" s="72">
        <f t="shared" si="1454"/>
        <v>5</v>
      </c>
      <c r="C8506" s="72">
        <f t="shared" si="1455"/>
        <v>21</v>
      </c>
      <c r="D8506" s="75">
        <f t="shared" si="1456"/>
        <v>6</v>
      </c>
      <c r="E8506" s="72" t="str">
        <f t="shared" si="1464"/>
        <v>Summer</v>
      </c>
      <c r="F8506" s="72" t="str">
        <f t="shared" si="1457"/>
        <v>Yes</v>
      </c>
      <c r="G8506" s="72">
        <f t="shared" si="1458"/>
        <v>0</v>
      </c>
      <c r="H8506" s="561">
        <v>47801.122142697488</v>
      </c>
      <c r="I8506" s="73">
        <f t="shared" si="1459"/>
        <v>0</v>
      </c>
      <c r="J8506" s="73">
        <f t="shared" si="1460"/>
        <v>0</v>
      </c>
      <c r="L8506" s="562">
        <f>'RSTOD2 kWh'!L8506</f>
        <v>24.31</v>
      </c>
      <c r="M8506" s="561">
        <f t="shared" si="1461"/>
        <v>0</v>
      </c>
      <c r="N8506" s="561">
        <f t="shared" si="1462"/>
        <v>0</v>
      </c>
      <c r="O8506" s="561">
        <f t="shared" si="1463"/>
        <v>1162.045279288976</v>
      </c>
    </row>
    <row r="8507" spans="1:15">
      <c r="A8507" s="74">
        <v>45798.291666646044</v>
      </c>
      <c r="B8507" s="72">
        <f t="shared" si="1454"/>
        <v>5</v>
      </c>
      <c r="C8507" s="72">
        <f t="shared" si="1455"/>
        <v>21</v>
      </c>
      <c r="D8507" s="75">
        <f t="shared" si="1456"/>
        <v>7</v>
      </c>
      <c r="E8507" s="72" t="str">
        <f t="shared" si="1464"/>
        <v>Summer</v>
      </c>
      <c r="F8507" s="72" t="str">
        <f t="shared" si="1457"/>
        <v>Yes</v>
      </c>
      <c r="G8507" s="72">
        <f t="shared" si="1458"/>
        <v>0</v>
      </c>
      <c r="H8507" s="561">
        <v>53494.988457387735</v>
      </c>
      <c r="I8507" s="73">
        <f t="shared" si="1459"/>
        <v>0</v>
      </c>
      <c r="J8507" s="73">
        <f t="shared" si="1460"/>
        <v>0</v>
      </c>
      <c r="L8507" s="562">
        <f>'RSTOD2 kWh'!L8507</f>
        <v>30.54</v>
      </c>
      <c r="M8507" s="561">
        <f t="shared" si="1461"/>
        <v>0</v>
      </c>
      <c r="N8507" s="561">
        <f t="shared" si="1462"/>
        <v>0</v>
      </c>
      <c r="O8507" s="561">
        <f t="shared" si="1463"/>
        <v>1633.7369474886214</v>
      </c>
    </row>
    <row r="8508" spans="1:15">
      <c r="A8508" s="74">
        <v>45798.333333312708</v>
      </c>
      <c r="B8508" s="72">
        <f t="shared" si="1454"/>
        <v>5</v>
      </c>
      <c r="C8508" s="72">
        <f t="shared" si="1455"/>
        <v>21</v>
      </c>
      <c r="D8508" s="75">
        <f t="shared" si="1456"/>
        <v>8</v>
      </c>
      <c r="E8508" s="72" t="str">
        <f t="shared" si="1464"/>
        <v>Summer</v>
      </c>
      <c r="F8508" s="72" t="str">
        <f t="shared" si="1457"/>
        <v>Yes</v>
      </c>
      <c r="G8508" s="72">
        <f t="shared" si="1458"/>
        <v>0</v>
      </c>
      <c r="H8508" s="561">
        <v>62231.917589309909</v>
      </c>
      <c r="I8508" s="73">
        <f t="shared" si="1459"/>
        <v>0</v>
      </c>
      <c r="J8508" s="73">
        <f t="shared" si="1460"/>
        <v>0</v>
      </c>
      <c r="L8508" s="562">
        <f>'RSTOD2 kWh'!L8508</f>
        <v>45.74</v>
      </c>
      <c r="M8508" s="561">
        <f t="shared" si="1461"/>
        <v>0</v>
      </c>
      <c r="N8508" s="561">
        <f t="shared" si="1462"/>
        <v>0</v>
      </c>
      <c r="O8508" s="561">
        <f t="shared" si="1463"/>
        <v>2846.4879105350351</v>
      </c>
    </row>
    <row r="8509" spans="1:15">
      <c r="A8509" s="74">
        <v>45798.374999979373</v>
      </c>
      <c r="B8509" s="72">
        <f t="shared" si="1454"/>
        <v>5</v>
      </c>
      <c r="C8509" s="72">
        <f t="shared" si="1455"/>
        <v>21</v>
      </c>
      <c r="D8509" s="75">
        <f t="shared" si="1456"/>
        <v>9</v>
      </c>
      <c r="E8509" s="72" t="str">
        <f t="shared" si="1464"/>
        <v>Summer</v>
      </c>
      <c r="F8509" s="72" t="str">
        <f t="shared" si="1457"/>
        <v>Yes</v>
      </c>
      <c r="G8509" s="72">
        <f t="shared" si="1458"/>
        <v>0</v>
      </c>
      <c r="H8509" s="561">
        <v>73354.018856763694</v>
      </c>
      <c r="I8509" s="73">
        <f t="shared" si="1459"/>
        <v>0</v>
      </c>
      <c r="J8509" s="73">
        <f t="shared" si="1460"/>
        <v>0</v>
      </c>
      <c r="L8509" s="562">
        <f>'RSTOD2 kWh'!L8509</f>
        <v>28.73</v>
      </c>
      <c r="M8509" s="561">
        <f t="shared" si="1461"/>
        <v>0</v>
      </c>
      <c r="N8509" s="561">
        <f t="shared" si="1462"/>
        <v>0</v>
      </c>
      <c r="O8509" s="561">
        <f t="shared" si="1463"/>
        <v>2107.4609617548208</v>
      </c>
    </row>
    <row r="8510" spans="1:15">
      <c r="A8510" s="74">
        <v>45798.416666646037</v>
      </c>
      <c r="B8510" s="72">
        <f t="shared" si="1454"/>
        <v>5</v>
      </c>
      <c r="C8510" s="72">
        <f t="shared" si="1455"/>
        <v>21</v>
      </c>
      <c r="D8510" s="75">
        <f t="shared" si="1456"/>
        <v>10</v>
      </c>
      <c r="E8510" s="72" t="str">
        <f t="shared" si="1464"/>
        <v>Summer</v>
      </c>
      <c r="F8510" s="72" t="str">
        <f t="shared" si="1457"/>
        <v>Yes</v>
      </c>
      <c r="G8510" s="72">
        <f t="shared" si="1458"/>
        <v>0</v>
      </c>
      <c r="H8510" s="561">
        <v>77689.354737586167</v>
      </c>
      <c r="I8510" s="73">
        <f t="shared" si="1459"/>
        <v>0</v>
      </c>
      <c r="J8510" s="73">
        <f t="shared" si="1460"/>
        <v>0</v>
      </c>
      <c r="L8510" s="562">
        <f>'RSTOD2 kWh'!L8510</f>
        <v>36.92</v>
      </c>
      <c r="M8510" s="561">
        <f t="shared" si="1461"/>
        <v>0</v>
      </c>
      <c r="N8510" s="561">
        <f t="shared" si="1462"/>
        <v>0</v>
      </c>
      <c r="O8510" s="561">
        <f t="shared" si="1463"/>
        <v>2868.2909769116814</v>
      </c>
    </row>
    <row r="8511" spans="1:15">
      <c r="A8511" s="74">
        <v>45798.458333312701</v>
      </c>
      <c r="B8511" s="72">
        <f t="shared" si="1454"/>
        <v>5</v>
      </c>
      <c r="C8511" s="72">
        <f t="shared" si="1455"/>
        <v>21</v>
      </c>
      <c r="D8511" s="75">
        <f t="shared" si="1456"/>
        <v>11</v>
      </c>
      <c r="E8511" s="72" t="str">
        <f t="shared" si="1464"/>
        <v>Summer</v>
      </c>
      <c r="F8511" s="72" t="str">
        <f t="shared" si="1457"/>
        <v>Yes</v>
      </c>
      <c r="G8511" s="72">
        <f t="shared" si="1458"/>
        <v>0</v>
      </c>
      <c r="H8511" s="561">
        <v>80015.162008979096</v>
      </c>
      <c r="I8511" s="73">
        <f t="shared" si="1459"/>
        <v>0</v>
      </c>
      <c r="J8511" s="73">
        <f t="shared" si="1460"/>
        <v>0</v>
      </c>
      <c r="L8511" s="562">
        <f>'RSTOD2 kWh'!L8511</f>
        <v>26.57</v>
      </c>
      <c r="M8511" s="561">
        <f t="shared" si="1461"/>
        <v>0</v>
      </c>
      <c r="N8511" s="561">
        <f t="shared" si="1462"/>
        <v>0</v>
      </c>
      <c r="O8511" s="561">
        <f t="shared" si="1463"/>
        <v>2126.0028545785744</v>
      </c>
    </row>
    <row r="8512" spans="1:15">
      <c r="A8512" s="74">
        <v>45798.499999979365</v>
      </c>
      <c r="B8512" s="72">
        <f t="shared" si="1454"/>
        <v>5</v>
      </c>
      <c r="C8512" s="72">
        <f t="shared" si="1455"/>
        <v>21</v>
      </c>
      <c r="D8512" s="75">
        <f t="shared" si="1456"/>
        <v>12</v>
      </c>
      <c r="E8512" s="72" t="str">
        <f t="shared" si="1464"/>
        <v>Summer</v>
      </c>
      <c r="F8512" s="72" t="str">
        <f t="shared" si="1457"/>
        <v>Yes</v>
      </c>
      <c r="G8512" s="72">
        <f t="shared" si="1458"/>
        <v>1</v>
      </c>
      <c r="H8512" s="561">
        <v>79917.999029486789</v>
      </c>
      <c r="I8512" s="73">
        <f t="shared" si="1459"/>
        <v>79917.999029486789</v>
      </c>
      <c r="J8512" s="73">
        <f t="shared" si="1460"/>
        <v>0</v>
      </c>
      <c r="L8512" s="562">
        <f>'RSTOD2 kWh'!L8512</f>
        <v>24.32</v>
      </c>
      <c r="M8512" s="561">
        <f t="shared" si="1461"/>
        <v>1943.6057363971188</v>
      </c>
      <c r="N8512" s="561">
        <f t="shared" si="1462"/>
        <v>0</v>
      </c>
      <c r="O8512" s="561">
        <f t="shared" si="1463"/>
        <v>0</v>
      </c>
    </row>
    <row r="8513" spans="1:15">
      <c r="A8513" s="74">
        <v>45798.54166664603</v>
      </c>
      <c r="B8513" s="72">
        <f t="shared" si="1454"/>
        <v>5</v>
      </c>
      <c r="C8513" s="72">
        <f t="shared" si="1455"/>
        <v>21</v>
      </c>
      <c r="D8513" s="75">
        <f t="shared" si="1456"/>
        <v>13</v>
      </c>
      <c r="E8513" s="72" t="str">
        <f t="shared" si="1464"/>
        <v>Summer</v>
      </c>
      <c r="F8513" s="72" t="str">
        <f t="shared" si="1457"/>
        <v>Yes</v>
      </c>
      <c r="G8513" s="72">
        <f t="shared" si="1458"/>
        <v>1</v>
      </c>
      <c r="H8513" s="561">
        <v>84378.720275500134</v>
      </c>
      <c r="I8513" s="73">
        <f t="shared" si="1459"/>
        <v>84378.720275500134</v>
      </c>
      <c r="J8513" s="73">
        <f t="shared" si="1460"/>
        <v>0</v>
      </c>
      <c r="L8513" s="562">
        <f>'RSTOD2 kWh'!L8513</f>
        <v>23.69</v>
      </c>
      <c r="M8513" s="561">
        <f t="shared" si="1461"/>
        <v>1998.9318833265982</v>
      </c>
      <c r="N8513" s="561">
        <f t="shared" si="1462"/>
        <v>0</v>
      </c>
      <c r="O8513" s="561">
        <f t="shared" si="1463"/>
        <v>0</v>
      </c>
    </row>
    <row r="8514" spans="1:15">
      <c r="A8514" s="74">
        <v>45798.583333312694</v>
      </c>
      <c r="B8514" s="72">
        <f t="shared" si="1454"/>
        <v>5</v>
      </c>
      <c r="C8514" s="72">
        <f t="shared" si="1455"/>
        <v>21</v>
      </c>
      <c r="D8514" s="75">
        <f t="shared" si="1456"/>
        <v>14</v>
      </c>
      <c r="E8514" s="72" t="str">
        <f t="shared" si="1464"/>
        <v>Summer</v>
      </c>
      <c r="F8514" s="72" t="str">
        <f t="shared" si="1457"/>
        <v>Yes</v>
      </c>
      <c r="G8514" s="72">
        <f t="shared" si="1458"/>
        <v>1</v>
      </c>
      <c r="H8514" s="561">
        <v>87991.31767038918</v>
      </c>
      <c r="I8514" s="73">
        <f t="shared" si="1459"/>
        <v>87991.31767038918</v>
      </c>
      <c r="J8514" s="73">
        <f t="shared" si="1460"/>
        <v>0</v>
      </c>
      <c r="L8514" s="562">
        <f>'RSTOD2 kWh'!L8514</f>
        <v>27.45</v>
      </c>
      <c r="M8514" s="561">
        <f t="shared" si="1461"/>
        <v>2415.3616700521829</v>
      </c>
      <c r="N8514" s="561">
        <f t="shared" si="1462"/>
        <v>0</v>
      </c>
      <c r="O8514" s="561">
        <f t="shared" si="1463"/>
        <v>0</v>
      </c>
    </row>
    <row r="8515" spans="1:15">
      <c r="A8515" s="74">
        <v>45798.624999979358</v>
      </c>
      <c r="B8515" s="72">
        <f t="shared" si="1454"/>
        <v>5</v>
      </c>
      <c r="C8515" s="72">
        <f t="shared" si="1455"/>
        <v>21</v>
      </c>
      <c r="D8515" s="75">
        <f t="shared" si="1456"/>
        <v>15</v>
      </c>
      <c r="E8515" s="72" t="str">
        <f t="shared" si="1464"/>
        <v>Summer</v>
      </c>
      <c r="F8515" s="72" t="str">
        <f t="shared" si="1457"/>
        <v>Yes</v>
      </c>
      <c r="G8515" s="72">
        <f t="shared" si="1458"/>
        <v>1</v>
      </c>
      <c r="H8515" s="561">
        <v>84796.045019005745</v>
      </c>
      <c r="I8515" s="73">
        <f t="shared" si="1459"/>
        <v>84796.045019005745</v>
      </c>
      <c r="J8515" s="73">
        <f t="shared" si="1460"/>
        <v>0</v>
      </c>
      <c r="L8515" s="562">
        <f>'RSTOD2 kWh'!L8515</f>
        <v>24.99</v>
      </c>
      <c r="M8515" s="561">
        <f t="shared" si="1461"/>
        <v>2119.0531650249536</v>
      </c>
      <c r="N8515" s="561">
        <f t="shared" si="1462"/>
        <v>0</v>
      </c>
      <c r="O8515" s="561">
        <f t="shared" si="1463"/>
        <v>0</v>
      </c>
    </row>
    <row r="8516" spans="1:15">
      <c r="A8516" s="74">
        <v>45798.666666646022</v>
      </c>
      <c r="B8516" s="72">
        <f t="shared" ref="B8516:B8579" si="1465">MONTH(A8516)</f>
        <v>5</v>
      </c>
      <c r="C8516" s="72">
        <f t="shared" ref="C8516:C8579" si="1466">DAY(A8516)</f>
        <v>21</v>
      </c>
      <c r="D8516" s="75">
        <f t="shared" si="1456"/>
        <v>16</v>
      </c>
      <c r="E8516" s="72" t="str">
        <f t="shared" si="1464"/>
        <v>Summer</v>
      </c>
      <c r="F8516" s="72" t="str">
        <f t="shared" si="1457"/>
        <v>Yes</v>
      </c>
      <c r="G8516" s="72">
        <f t="shared" si="1458"/>
        <v>1</v>
      </c>
      <c r="H8516" s="561">
        <v>81993.998579806299</v>
      </c>
      <c r="I8516" s="73">
        <f t="shared" si="1459"/>
        <v>81993.998579806299</v>
      </c>
      <c r="J8516" s="73">
        <f t="shared" si="1460"/>
        <v>0</v>
      </c>
      <c r="L8516" s="562">
        <f>'RSTOD2 kWh'!L8516</f>
        <v>33.51</v>
      </c>
      <c r="M8516" s="561">
        <f t="shared" si="1461"/>
        <v>2747.618892409309</v>
      </c>
      <c r="N8516" s="561">
        <f t="shared" si="1462"/>
        <v>0</v>
      </c>
      <c r="O8516" s="561">
        <f t="shared" si="1463"/>
        <v>0</v>
      </c>
    </row>
    <row r="8517" spans="1:15">
      <c r="A8517" s="74">
        <v>45798.708333312687</v>
      </c>
      <c r="B8517" s="72">
        <f t="shared" si="1465"/>
        <v>5</v>
      </c>
      <c r="C8517" s="72">
        <f t="shared" si="1466"/>
        <v>21</v>
      </c>
      <c r="D8517" s="75">
        <f t="shared" ref="D8517:D8580" si="1467">HOUR(A8517)</f>
        <v>17</v>
      </c>
      <c r="E8517" s="72" t="str">
        <f t="shared" si="1464"/>
        <v>Summer</v>
      </c>
      <c r="F8517" s="72" t="str">
        <f t="shared" ref="F8517:F8580" si="1468">IF(WEEKDAY(A8517,2)&lt;6,"Yes","No")</f>
        <v>Yes</v>
      </c>
      <c r="G8517" s="72">
        <f t="shared" ref="G8517:G8580" si="1469">IF(F8517="No",0,IF(AND(E8517="Winter",OR(D8517=7,D8517=8,D8517=9,D8517=10,D8517=18,D8517=19,D8517=20,D8517=21)),1,IF(AND(E8517="Summer",OR(D8517=12,D8517=13,D8517=14,D8517=15,D8517=16,D8517=17)),1,0)))</f>
        <v>1</v>
      </c>
      <c r="H8517" s="561">
        <v>75543.218598041567</v>
      </c>
      <c r="I8517" s="73">
        <f t="shared" ref="I8517:I8580" si="1470">IF(E8517="Summer",G8517*H8517,0)</f>
        <v>75543.218598041567</v>
      </c>
      <c r="J8517" s="73">
        <f t="shared" ref="J8517:J8580" si="1471">IF(E8517="Winter",G8517*H8517,0)</f>
        <v>0</v>
      </c>
      <c r="L8517" s="562">
        <f>'RSTOD2 kWh'!L8517</f>
        <v>29.06</v>
      </c>
      <c r="M8517" s="561">
        <f t="shared" ref="M8517:M8580" si="1472">I8517*L8517/1000</f>
        <v>2195.2859324590881</v>
      </c>
      <c r="N8517" s="561">
        <f t="shared" ref="N8517:N8580" si="1473">J8517*L8517/1000</f>
        <v>0</v>
      </c>
      <c r="O8517" s="561">
        <f t="shared" ref="O8517:O8580" si="1474">(H8517-I8517-J8517)*L8517/1000</f>
        <v>0</v>
      </c>
    </row>
    <row r="8518" spans="1:15">
      <c r="A8518" s="74">
        <v>45798.749999979351</v>
      </c>
      <c r="B8518" s="72">
        <f t="shared" si="1465"/>
        <v>5</v>
      </c>
      <c r="C8518" s="72">
        <f t="shared" si="1466"/>
        <v>21</v>
      </c>
      <c r="D8518" s="75">
        <f t="shared" si="1467"/>
        <v>18</v>
      </c>
      <c r="E8518" s="72" t="str">
        <f t="shared" si="1464"/>
        <v>Summer</v>
      </c>
      <c r="F8518" s="72" t="str">
        <f t="shared" si="1468"/>
        <v>Yes</v>
      </c>
      <c r="G8518" s="72">
        <f t="shared" si="1469"/>
        <v>0</v>
      </c>
      <c r="H8518" s="561">
        <v>67866.186053738478</v>
      </c>
      <c r="I8518" s="73">
        <f t="shared" si="1470"/>
        <v>0</v>
      </c>
      <c r="J8518" s="73">
        <f t="shared" si="1471"/>
        <v>0</v>
      </c>
      <c r="L8518" s="562">
        <f>'RSTOD2 kWh'!L8518</f>
        <v>30.47</v>
      </c>
      <c r="M8518" s="561">
        <f t="shared" si="1472"/>
        <v>0</v>
      </c>
      <c r="N8518" s="561">
        <f t="shared" si="1473"/>
        <v>0</v>
      </c>
      <c r="O8518" s="561">
        <f t="shared" si="1474"/>
        <v>2067.8826890574114</v>
      </c>
    </row>
    <row r="8519" spans="1:15">
      <c r="A8519" s="74">
        <v>45798.791666646015</v>
      </c>
      <c r="B8519" s="72">
        <f t="shared" si="1465"/>
        <v>5</v>
      </c>
      <c r="C8519" s="72">
        <f t="shared" si="1466"/>
        <v>21</v>
      </c>
      <c r="D8519" s="75">
        <f t="shared" si="1467"/>
        <v>19</v>
      </c>
      <c r="E8519" s="72" t="str">
        <f t="shared" si="1464"/>
        <v>Summer</v>
      </c>
      <c r="F8519" s="72" t="str">
        <f t="shared" si="1468"/>
        <v>Yes</v>
      </c>
      <c r="G8519" s="72">
        <f t="shared" si="1469"/>
        <v>0</v>
      </c>
      <c r="H8519" s="561">
        <v>63950.473712835148</v>
      </c>
      <c r="I8519" s="73">
        <f t="shared" si="1470"/>
        <v>0</v>
      </c>
      <c r="J8519" s="73">
        <f t="shared" si="1471"/>
        <v>0</v>
      </c>
      <c r="L8519" s="562">
        <f>'RSTOD2 kWh'!L8519</f>
        <v>28.21</v>
      </c>
      <c r="M8519" s="561">
        <f t="shared" si="1472"/>
        <v>0</v>
      </c>
      <c r="N8519" s="561">
        <f t="shared" si="1473"/>
        <v>0</v>
      </c>
      <c r="O8519" s="561">
        <f t="shared" si="1474"/>
        <v>1804.0428634390796</v>
      </c>
    </row>
    <row r="8520" spans="1:15">
      <c r="A8520" s="74">
        <v>45798.833333312679</v>
      </c>
      <c r="B8520" s="72">
        <f t="shared" si="1465"/>
        <v>5</v>
      </c>
      <c r="C8520" s="72">
        <f t="shared" si="1466"/>
        <v>21</v>
      </c>
      <c r="D8520" s="75">
        <f t="shared" si="1467"/>
        <v>20</v>
      </c>
      <c r="E8520" s="72" t="str">
        <f t="shared" si="1464"/>
        <v>Summer</v>
      </c>
      <c r="F8520" s="72" t="str">
        <f t="shared" si="1468"/>
        <v>Yes</v>
      </c>
      <c r="G8520" s="72">
        <f t="shared" si="1469"/>
        <v>0</v>
      </c>
      <c r="H8520" s="561">
        <v>62682.233167831357</v>
      </c>
      <c r="I8520" s="73">
        <f t="shared" si="1470"/>
        <v>0</v>
      </c>
      <c r="J8520" s="73">
        <f t="shared" si="1471"/>
        <v>0</v>
      </c>
      <c r="L8520" s="562">
        <f>'RSTOD2 kWh'!L8520</f>
        <v>47.02</v>
      </c>
      <c r="M8520" s="561">
        <f t="shared" si="1472"/>
        <v>0</v>
      </c>
      <c r="N8520" s="561">
        <f t="shared" si="1473"/>
        <v>0</v>
      </c>
      <c r="O8520" s="561">
        <f t="shared" si="1474"/>
        <v>2947.3186035514304</v>
      </c>
    </row>
    <row r="8521" spans="1:15">
      <c r="A8521" s="74">
        <v>45798.874999979344</v>
      </c>
      <c r="B8521" s="72">
        <f t="shared" si="1465"/>
        <v>5</v>
      </c>
      <c r="C8521" s="72">
        <f t="shared" si="1466"/>
        <v>21</v>
      </c>
      <c r="D8521" s="75">
        <f t="shared" si="1467"/>
        <v>21</v>
      </c>
      <c r="E8521" s="72" t="str">
        <f t="shared" si="1464"/>
        <v>Summer</v>
      </c>
      <c r="F8521" s="72" t="str">
        <f t="shared" si="1468"/>
        <v>Yes</v>
      </c>
      <c r="G8521" s="72">
        <f t="shared" si="1469"/>
        <v>0</v>
      </c>
      <c r="H8521" s="561">
        <v>58535.107360264934</v>
      </c>
      <c r="I8521" s="73">
        <f t="shared" si="1470"/>
        <v>0</v>
      </c>
      <c r="J8521" s="73">
        <f t="shared" si="1471"/>
        <v>0</v>
      </c>
      <c r="L8521" s="562">
        <f>'RSTOD2 kWh'!L8521</f>
        <v>53.2</v>
      </c>
      <c r="M8521" s="561">
        <f t="shared" si="1472"/>
        <v>0</v>
      </c>
      <c r="N8521" s="561">
        <f t="shared" si="1473"/>
        <v>0</v>
      </c>
      <c r="O8521" s="561">
        <f t="shared" si="1474"/>
        <v>3114.0677115660947</v>
      </c>
    </row>
    <row r="8522" spans="1:15">
      <c r="A8522" s="74">
        <v>45798.916666646008</v>
      </c>
      <c r="B8522" s="72">
        <f t="shared" si="1465"/>
        <v>5</v>
      </c>
      <c r="C8522" s="72">
        <f t="shared" si="1466"/>
        <v>21</v>
      </c>
      <c r="D8522" s="75">
        <f t="shared" si="1467"/>
        <v>22</v>
      </c>
      <c r="E8522" s="72" t="str">
        <f t="shared" si="1464"/>
        <v>Summer</v>
      </c>
      <c r="F8522" s="72" t="str">
        <f t="shared" si="1468"/>
        <v>Yes</v>
      </c>
      <c r="G8522" s="72">
        <f t="shared" si="1469"/>
        <v>0</v>
      </c>
      <c r="H8522" s="561">
        <v>47565.565406147158</v>
      </c>
      <c r="I8522" s="73">
        <f t="shared" si="1470"/>
        <v>0</v>
      </c>
      <c r="J8522" s="73">
        <f t="shared" si="1471"/>
        <v>0</v>
      </c>
      <c r="L8522" s="562">
        <f>'RSTOD2 kWh'!L8522</f>
        <v>27.99</v>
      </c>
      <c r="M8522" s="561">
        <f t="shared" si="1472"/>
        <v>0</v>
      </c>
      <c r="N8522" s="561">
        <f t="shared" si="1473"/>
        <v>0</v>
      </c>
      <c r="O8522" s="561">
        <f t="shared" si="1474"/>
        <v>1331.3601757180588</v>
      </c>
    </row>
    <row r="8523" spans="1:15">
      <c r="A8523" s="74">
        <v>45798.958333312672</v>
      </c>
      <c r="B8523" s="72">
        <f t="shared" si="1465"/>
        <v>5</v>
      </c>
      <c r="C8523" s="72">
        <f t="shared" si="1466"/>
        <v>21</v>
      </c>
      <c r="D8523" s="75">
        <f t="shared" si="1467"/>
        <v>23</v>
      </c>
      <c r="E8523" s="72" t="str">
        <f t="shared" si="1464"/>
        <v>Summer</v>
      </c>
      <c r="F8523" s="72" t="str">
        <f t="shared" si="1468"/>
        <v>Yes</v>
      </c>
      <c r="G8523" s="72">
        <f t="shared" si="1469"/>
        <v>0</v>
      </c>
      <c r="H8523" s="561">
        <v>44085.094441607616</v>
      </c>
      <c r="I8523" s="73">
        <f t="shared" si="1470"/>
        <v>0</v>
      </c>
      <c r="J8523" s="73">
        <f t="shared" si="1471"/>
        <v>0</v>
      </c>
      <c r="L8523" s="562">
        <f>'RSTOD2 kWh'!L8523</f>
        <v>24.75</v>
      </c>
      <c r="M8523" s="561">
        <f t="shared" si="1472"/>
        <v>0</v>
      </c>
      <c r="N8523" s="561">
        <f t="shared" si="1473"/>
        <v>0</v>
      </c>
      <c r="O8523" s="561">
        <f t="shared" si="1474"/>
        <v>1091.1060874297884</v>
      </c>
    </row>
    <row r="8524" spans="1:15">
      <c r="A8524" s="74">
        <v>45798.999999979336</v>
      </c>
      <c r="B8524" s="72">
        <f t="shared" si="1465"/>
        <v>5</v>
      </c>
      <c r="C8524" s="72">
        <f t="shared" si="1466"/>
        <v>22</v>
      </c>
      <c r="D8524" s="75">
        <f t="shared" si="1467"/>
        <v>0</v>
      </c>
      <c r="E8524" s="72" t="str">
        <f t="shared" si="1464"/>
        <v>Summer</v>
      </c>
      <c r="F8524" s="72" t="str">
        <f t="shared" si="1468"/>
        <v>Yes</v>
      </c>
      <c r="G8524" s="72">
        <f t="shared" si="1469"/>
        <v>0</v>
      </c>
      <c r="H8524" s="561">
        <v>44089.094036719005</v>
      </c>
      <c r="I8524" s="73">
        <f t="shared" si="1470"/>
        <v>0</v>
      </c>
      <c r="J8524" s="73">
        <f t="shared" si="1471"/>
        <v>0</v>
      </c>
      <c r="L8524" s="562">
        <f>'RSTOD2 kWh'!L8524</f>
        <v>20.73</v>
      </c>
      <c r="M8524" s="561">
        <f t="shared" si="1472"/>
        <v>0</v>
      </c>
      <c r="N8524" s="561">
        <f t="shared" si="1473"/>
        <v>0</v>
      </c>
      <c r="O8524" s="561">
        <f t="shared" si="1474"/>
        <v>913.96691938118499</v>
      </c>
    </row>
    <row r="8525" spans="1:15">
      <c r="A8525" s="74">
        <v>45799.041666646001</v>
      </c>
      <c r="B8525" s="72">
        <f t="shared" si="1465"/>
        <v>5</v>
      </c>
      <c r="C8525" s="72">
        <f t="shared" si="1466"/>
        <v>22</v>
      </c>
      <c r="D8525" s="75">
        <f t="shared" si="1467"/>
        <v>1</v>
      </c>
      <c r="E8525" s="72" t="str">
        <f t="shared" si="1464"/>
        <v>Summer</v>
      </c>
      <c r="F8525" s="72" t="str">
        <f t="shared" si="1468"/>
        <v>Yes</v>
      </c>
      <c r="G8525" s="72">
        <f t="shared" si="1469"/>
        <v>0</v>
      </c>
      <c r="H8525" s="561">
        <v>44233.852198036795</v>
      </c>
      <c r="I8525" s="73">
        <f t="shared" si="1470"/>
        <v>0</v>
      </c>
      <c r="J8525" s="73">
        <f t="shared" si="1471"/>
        <v>0</v>
      </c>
      <c r="L8525" s="562">
        <f>'RSTOD2 kWh'!L8525</f>
        <v>24.24</v>
      </c>
      <c r="M8525" s="561">
        <f t="shared" si="1472"/>
        <v>0</v>
      </c>
      <c r="N8525" s="561">
        <f t="shared" si="1473"/>
        <v>0</v>
      </c>
      <c r="O8525" s="561">
        <f t="shared" si="1474"/>
        <v>1072.2285772804116</v>
      </c>
    </row>
    <row r="8526" spans="1:15">
      <c r="A8526" s="74">
        <v>45799.083333312665</v>
      </c>
      <c r="B8526" s="72">
        <f t="shared" si="1465"/>
        <v>5</v>
      </c>
      <c r="C8526" s="72">
        <f t="shared" si="1466"/>
        <v>22</v>
      </c>
      <c r="D8526" s="75">
        <f t="shared" si="1467"/>
        <v>2</v>
      </c>
      <c r="E8526" s="72" t="str">
        <f t="shared" si="1464"/>
        <v>Summer</v>
      </c>
      <c r="F8526" s="72" t="str">
        <f t="shared" si="1468"/>
        <v>Yes</v>
      </c>
      <c r="G8526" s="72">
        <f t="shared" si="1469"/>
        <v>0</v>
      </c>
      <c r="H8526" s="561">
        <v>45554.782554755519</v>
      </c>
      <c r="I8526" s="73">
        <f t="shared" si="1470"/>
        <v>0</v>
      </c>
      <c r="J8526" s="73">
        <f t="shared" si="1471"/>
        <v>0</v>
      </c>
      <c r="L8526" s="562">
        <f>'RSTOD2 kWh'!L8526</f>
        <v>23.54</v>
      </c>
      <c r="M8526" s="561">
        <f t="shared" si="1472"/>
        <v>0</v>
      </c>
      <c r="N8526" s="561">
        <f t="shared" si="1473"/>
        <v>0</v>
      </c>
      <c r="O8526" s="561">
        <f t="shared" si="1474"/>
        <v>1072.3595813389447</v>
      </c>
    </row>
    <row r="8527" spans="1:15">
      <c r="A8527" s="74">
        <v>45799.124999979329</v>
      </c>
      <c r="B8527" s="72">
        <f t="shared" si="1465"/>
        <v>5</v>
      </c>
      <c r="C8527" s="72">
        <f t="shared" si="1466"/>
        <v>22</v>
      </c>
      <c r="D8527" s="75">
        <f t="shared" si="1467"/>
        <v>3</v>
      </c>
      <c r="E8527" s="72" t="str">
        <f t="shared" si="1464"/>
        <v>Summer</v>
      </c>
      <c r="F8527" s="72" t="str">
        <f t="shared" si="1468"/>
        <v>Yes</v>
      </c>
      <c r="G8527" s="72">
        <f t="shared" si="1469"/>
        <v>0</v>
      </c>
      <c r="H8527" s="561">
        <v>45415.157854347686</v>
      </c>
      <c r="I8527" s="73">
        <f t="shared" si="1470"/>
        <v>0</v>
      </c>
      <c r="J8527" s="73">
        <f t="shared" si="1471"/>
        <v>0</v>
      </c>
      <c r="L8527" s="562">
        <f>'RSTOD2 kWh'!L8527</f>
        <v>21.83</v>
      </c>
      <c r="M8527" s="561">
        <f t="shared" si="1472"/>
        <v>0</v>
      </c>
      <c r="N8527" s="561">
        <f t="shared" si="1473"/>
        <v>0</v>
      </c>
      <c r="O8527" s="561">
        <f t="shared" si="1474"/>
        <v>991.41289596040986</v>
      </c>
    </row>
    <row r="8528" spans="1:15">
      <c r="A8528" s="74">
        <v>45799.166666645993</v>
      </c>
      <c r="B8528" s="72">
        <f t="shared" si="1465"/>
        <v>5</v>
      </c>
      <c r="C8528" s="72">
        <f t="shared" si="1466"/>
        <v>22</v>
      </c>
      <c r="D8528" s="75">
        <f t="shared" si="1467"/>
        <v>4</v>
      </c>
      <c r="E8528" s="72" t="str">
        <f t="shared" si="1464"/>
        <v>Summer</v>
      </c>
      <c r="F8528" s="72" t="str">
        <f t="shared" si="1468"/>
        <v>Yes</v>
      </c>
      <c r="G8528" s="72">
        <f t="shared" si="1469"/>
        <v>0</v>
      </c>
      <c r="H8528" s="561">
        <v>43977.295645600665</v>
      </c>
      <c r="I8528" s="73">
        <f t="shared" si="1470"/>
        <v>0</v>
      </c>
      <c r="J8528" s="73">
        <f t="shared" si="1471"/>
        <v>0</v>
      </c>
      <c r="L8528" s="562">
        <f>'RSTOD2 kWh'!L8528</f>
        <v>22.97</v>
      </c>
      <c r="M8528" s="561">
        <f t="shared" si="1472"/>
        <v>0</v>
      </c>
      <c r="N8528" s="561">
        <f t="shared" si="1473"/>
        <v>0</v>
      </c>
      <c r="O8528" s="561">
        <f t="shared" si="1474"/>
        <v>1010.1584809794473</v>
      </c>
    </row>
    <row r="8529" spans="1:15">
      <c r="A8529" s="74">
        <v>45799.208333312657</v>
      </c>
      <c r="B8529" s="72">
        <f t="shared" si="1465"/>
        <v>5</v>
      </c>
      <c r="C8529" s="72">
        <f t="shared" si="1466"/>
        <v>22</v>
      </c>
      <c r="D8529" s="75">
        <f t="shared" si="1467"/>
        <v>5</v>
      </c>
      <c r="E8529" s="72" t="str">
        <f t="shared" ref="E8529:E8592" si="1475">IF(OR(B8529=6,B8529=7,B8529=8,AND(B8529=5,C8529&gt;14),AND(B8529=9,C8529&lt;16)),"Summer",IF(OR(B8529=11,B8529=12,B8529=1,B8529=2,B8529=3),"Winter","Other"))</f>
        <v>Summer</v>
      </c>
      <c r="F8529" s="72" t="str">
        <f t="shared" si="1468"/>
        <v>Yes</v>
      </c>
      <c r="G8529" s="72">
        <f t="shared" si="1469"/>
        <v>0</v>
      </c>
      <c r="H8529" s="561">
        <v>45662.328949129223</v>
      </c>
      <c r="I8529" s="73">
        <f t="shared" si="1470"/>
        <v>0</v>
      </c>
      <c r="J8529" s="73">
        <f t="shared" si="1471"/>
        <v>0</v>
      </c>
      <c r="L8529" s="562">
        <f>'RSTOD2 kWh'!L8529</f>
        <v>22.03</v>
      </c>
      <c r="M8529" s="561">
        <f t="shared" si="1472"/>
        <v>0</v>
      </c>
      <c r="N8529" s="561">
        <f t="shared" si="1473"/>
        <v>0</v>
      </c>
      <c r="O8529" s="561">
        <f t="shared" si="1474"/>
        <v>1005.9411067493168</v>
      </c>
    </row>
    <row r="8530" spans="1:15">
      <c r="A8530" s="74">
        <v>45799.249999979322</v>
      </c>
      <c r="B8530" s="72">
        <f t="shared" si="1465"/>
        <v>5</v>
      </c>
      <c r="C8530" s="72">
        <f t="shared" si="1466"/>
        <v>22</v>
      </c>
      <c r="D8530" s="75">
        <f t="shared" si="1467"/>
        <v>6</v>
      </c>
      <c r="E8530" s="72" t="str">
        <f t="shared" si="1475"/>
        <v>Summer</v>
      </c>
      <c r="F8530" s="72" t="str">
        <f t="shared" si="1468"/>
        <v>Yes</v>
      </c>
      <c r="G8530" s="72">
        <f t="shared" si="1469"/>
        <v>0</v>
      </c>
      <c r="H8530" s="561">
        <v>50443.75171034081</v>
      </c>
      <c r="I8530" s="73">
        <f t="shared" si="1470"/>
        <v>0</v>
      </c>
      <c r="J8530" s="73">
        <f t="shared" si="1471"/>
        <v>0</v>
      </c>
      <c r="L8530" s="562">
        <f>'RSTOD2 kWh'!L8530</f>
        <v>107.48</v>
      </c>
      <c r="M8530" s="561">
        <f t="shared" si="1472"/>
        <v>0</v>
      </c>
      <c r="N8530" s="561">
        <f t="shared" si="1473"/>
        <v>0</v>
      </c>
      <c r="O8530" s="561">
        <f t="shared" si="1474"/>
        <v>5421.6944338274297</v>
      </c>
    </row>
    <row r="8531" spans="1:15">
      <c r="A8531" s="74">
        <v>45799.291666645986</v>
      </c>
      <c r="B8531" s="72">
        <f t="shared" si="1465"/>
        <v>5</v>
      </c>
      <c r="C8531" s="72">
        <f t="shared" si="1466"/>
        <v>22</v>
      </c>
      <c r="D8531" s="75">
        <f t="shared" si="1467"/>
        <v>7</v>
      </c>
      <c r="E8531" s="72" t="str">
        <f t="shared" si="1475"/>
        <v>Summer</v>
      </c>
      <c r="F8531" s="72" t="str">
        <f t="shared" si="1468"/>
        <v>Yes</v>
      </c>
      <c r="G8531" s="72">
        <f t="shared" si="1469"/>
        <v>0</v>
      </c>
      <c r="H8531" s="561">
        <v>52222.274578822478</v>
      </c>
      <c r="I8531" s="73">
        <f t="shared" si="1470"/>
        <v>0</v>
      </c>
      <c r="J8531" s="73">
        <f t="shared" si="1471"/>
        <v>0</v>
      </c>
      <c r="L8531" s="562">
        <f>'RSTOD2 kWh'!L8531</f>
        <v>37.89</v>
      </c>
      <c r="M8531" s="561">
        <f t="shared" si="1472"/>
        <v>0</v>
      </c>
      <c r="N8531" s="561">
        <f t="shared" si="1473"/>
        <v>0</v>
      </c>
      <c r="O8531" s="561">
        <f t="shared" si="1474"/>
        <v>1978.7019837915836</v>
      </c>
    </row>
    <row r="8532" spans="1:15">
      <c r="A8532" s="74">
        <v>45799.33333331265</v>
      </c>
      <c r="B8532" s="72">
        <f t="shared" si="1465"/>
        <v>5</v>
      </c>
      <c r="C8532" s="72">
        <f t="shared" si="1466"/>
        <v>22</v>
      </c>
      <c r="D8532" s="75">
        <f t="shared" si="1467"/>
        <v>8</v>
      </c>
      <c r="E8532" s="72" t="str">
        <f t="shared" si="1475"/>
        <v>Summer</v>
      </c>
      <c r="F8532" s="72" t="str">
        <f t="shared" si="1468"/>
        <v>Yes</v>
      </c>
      <c r="G8532" s="72">
        <f t="shared" si="1469"/>
        <v>0</v>
      </c>
      <c r="H8532" s="561">
        <v>59916.214149450774</v>
      </c>
      <c r="I8532" s="73">
        <f t="shared" si="1470"/>
        <v>0</v>
      </c>
      <c r="J8532" s="73">
        <f t="shared" si="1471"/>
        <v>0</v>
      </c>
      <c r="L8532" s="562">
        <f>'RSTOD2 kWh'!L8532</f>
        <v>34.340000000000003</v>
      </c>
      <c r="M8532" s="561">
        <f t="shared" si="1472"/>
        <v>0</v>
      </c>
      <c r="N8532" s="561">
        <f t="shared" si="1473"/>
        <v>0</v>
      </c>
      <c r="O8532" s="561">
        <f t="shared" si="1474"/>
        <v>2057.5227938921398</v>
      </c>
    </row>
    <row r="8533" spans="1:15">
      <c r="A8533" s="74">
        <v>45799.374999979314</v>
      </c>
      <c r="B8533" s="72">
        <f t="shared" si="1465"/>
        <v>5</v>
      </c>
      <c r="C8533" s="72">
        <f t="shared" si="1466"/>
        <v>22</v>
      </c>
      <c r="D8533" s="75">
        <f t="shared" si="1467"/>
        <v>9</v>
      </c>
      <c r="E8533" s="72" t="str">
        <f t="shared" si="1475"/>
        <v>Summer</v>
      </c>
      <c r="F8533" s="72" t="str">
        <f t="shared" si="1468"/>
        <v>Yes</v>
      </c>
      <c r="G8533" s="72">
        <f t="shared" si="1469"/>
        <v>0</v>
      </c>
      <c r="H8533" s="561">
        <v>68549.192639497429</v>
      </c>
      <c r="I8533" s="73">
        <f t="shared" si="1470"/>
        <v>0</v>
      </c>
      <c r="J8533" s="73">
        <f t="shared" si="1471"/>
        <v>0</v>
      </c>
      <c r="L8533" s="562">
        <f>'RSTOD2 kWh'!L8533</f>
        <v>29.18</v>
      </c>
      <c r="M8533" s="561">
        <f t="shared" si="1472"/>
        <v>0</v>
      </c>
      <c r="N8533" s="561">
        <f t="shared" si="1473"/>
        <v>0</v>
      </c>
      <c r="O8533" s="561">
        <f t="shared" si="1474"/>
        <v>2000.265441220535</v>
      </c>
    </row>
    <row r="8534" spans="1:15">
      <c r="A8534" s="74">
        <v>45799.416666645979</v>
      </c>
      <c r="B8534" s="72">
        <f t="shared" si="1465"/>
        <v>5</v>
      </c>
      <c r="C8534" s="72">
        <f t="shared" si="1466"/>
        <v>22</v>
      </c>
      <c r="D8534" s="75">
        <f t="shared" si="1467"/>
        <v>10</v>
      </c>
      <c r="E8534" s="72" t="str">
        <f t="shared" si="1475"/>
        <v>Summer</v>
      </c>
      <c r="F8534" s="72" t="str">
        <f t="shared" si="1468"/>
        <v>Yes</v>
      </c>
      <c r="G8534" s="72">
        <f t="shared" si="1469"/>
        <v>0</v>
      </c>
      <c r="H8534" s="561">
        <v>70151.725556874066</v>
      </c>
      <c r="I8534" s="73">
        <f t="shared" si="1470"/>
        <v>0</v>
      </c>
      <c r="J8534" s="73">
        <f t="shared" si="1471"/>
        <v>0</v>
      </c>
      <c r="L8534" s="562">
        <f>'RSTOD2 kWh'!L8534</f>
        <v>36.97</v>
      </c>
      <c r="M8534" s="561">
        <f t="shared" si="1472"/>
        <v>0</v>
      </c>
      <c r="N8534" s="561">
        <f t="shared" si="1473"/>
        <v>0</v>
      </c>
      <c r="O8534" s="561">
        <f t="shared" si="1474"/>
        <v>2593.5092938376338</v>
      </c>
    </row>
    <row r="8535" spans="1:15">
      <c r="A8535" s="74">
        <v>45799.458333312643</v>
      </c>
      <c r="B8535" s="72">
        <f t="shared" si="1465"/>
        <v>5</v>
      </c>
      <c r="C8535" s="72">
        <f t="shared" si="1466"/>
        <v>22</v>
      </c>
      <c r="D8535" s="75">
        <f t="shared" si="1467"/>
        <v>11</v>
      </c>
      <c r="E8535" s="72" t="str">
        <f t="shared" si="1475"/>
        <v>Summer</v>
      </c>
      <c r="F8535" s="72" t="str">
        <f t="shared" si="1468"/>
        <v>Yes</v>
      </c>
      <c r="G8535" s="72">
        <f t="shared" si="1469"/>
        <v>0</v>
      </c>
      <c r="H8535" s="561">
        <v>68144.456912837573</v>
      </c>
      <c r="I8535" s="73">
        <f t="shared" si="1470"/>
        <v>0</v>
      </c>
      <c r="J8535" s="73">
        <f t="shared" si="1471"/>
        <v>0</v>
      </c>
      <c r="L8535" s="562">
        <f>'RSTOD2 kWh'!L8535</f>
        <v>27.84</v>
      </c>
      <c r="M8535" s="561">
        <f t="shared" si="1472"/>
        <v>0</v>
      </c>
      <c r="N8535" s="561">
        <f t="shared" si="1473"/>
        <v>0</v>
      </c>
      <c r="O8535" s="561">
        <f t="shared" si="1474"/>
        <v>1897.1416804533981</v>
      </c>
    </row>
    <row r="8536" spans="1:15">
      <c r="A8536" s="74">
        <v>45799.499999979307</v>
      </c>
      <c r="B8536" s="72">
        <f t="shared" si="1465"/>
        <v>5</v>
      </c>
      <c r="C8536" s="72">
        <f t="shared" si="1466"/>
        <v>22</v>
      </c>
      <c r="D8536" s="75">
        <f t="shared" si="1467"/>
        <v>12</v>
      </c>
      <c r="E8536" s="72" t="str">
        <f t="shared" si="1475"/>
        <v>Summer</v>
      </c>
      <c r="F8536" s="72" t="str">
        <f t="shared" si="1468"/>
        <v>Yes</v>
      </c>
      <c r="G8536" s="72">
        <f t="shared" si="1469"/>
        <v>1</v>
      </c>
      <c r="H8536" s="561">
        <v>72501.825514691096</v>
      </c>
      <c r="I8536" s="73">
        <f t="shared" si="1470"/>
        <v>72501.825514691096</v>
      </c>
      <c r="J8536" s="73">
        <f t="shared" si="1471"/>
        <v>0</v>
      </c>
      <c r="L8536" s="562">
        <f>'RSTOD2 kWh'!L8536</f>
        <v>31.7</v>
      </c>
      <c r="M8536" s="561">
        <f t="shared" si="1472"/>
        <v>2298.3078688157075</v>
      </c>
      <c r="N8536" s="561">
        <f t="shared" si="1473"/>
        <v>0</v>
      </c>
      <c r="O8536" s="561">
        <f t="shared" si="1474"/>
        <v>0</v>
      </c>
    </row>
    <row r="8537" spans="1:15">
      <c r="A8537" s="74">
        <v>45799.541666645971</v>
      </c>
      <c r="B8537" s="72">
        <f t="shared" si="1465"/>
        <v>5</v>
      </c>
      <c r="C8537" s="72">
        <f t="shared" si="1466"/>
        <v>22</v>
      </c>
      <c r="D8537" s="75">
        <f t="shared" si="1467"/>
        <v>13</v>
      </c>
      <c r="E8537" s="72" t="str">
        <f t="shared" si="1475"/>
        <v>Summer</v>
      </c>
      <c r="F8537" s="72" t="str">
        <f t="shared" si="1468"/>
        <v>Yes</v>
      </c>
      <c r="G8537" s="72">
        <f t="shared" si="1469"/>
        <v>1</v>
      </c>
      <c r="H8537" s="561">
        <v>74218.047893884359</v>
      </c>
      <c r="I8537" s="73">
        <f t="shared" si="1470"/>
        <v>74218.047893884359</v>
      </c>
      <c r="J8537" s="73">
        <f t="shared" si="1471"/>
        <v>0</v>
      </c>
      <c r="L8537" s="562">
        <f>'RSTOD2 kWh'!L8537</f>
        <v>27.62</v>
      </c>
      <c r="M8537" s="561">
        <f t="shared" si="1472"/>
        <v>2049.9024828290862</v>
      </c>
      <c r="N8537" s="561">
        <f t="shared" si="1473"/>
        <v>0</v>
      </c>
      <c r="O8537" s="561">
        <f t="shared" si="1474"/>
        <v>0</v>
      </c>
    </row>
    <row r="8538" spans="1:15">
      <c r="A8538" s="74">
        <v>45799.583333312636</v>
      </c>
      <c r="B8538" s="72">
        <f t="shared" si="1465"/>
        <v>5</v>
      </c>
      <c r="C8538" s="72">
        <f t="shared" si="1466"/>
        <v>22</v>
      </c>
      <c r="D8538" s="75">
        <f t="shared" si="1467"/>
        <v>14</v>
      </c>
      <c r="E8538" s="72" t="str">
        <f t="shared" si="1475"/>
        <v>Summer</v>
      </c>
      <c r="F8538" s="72" t="str">
        <f t="shared" si="1468"/>
        <v>Yes</v>
      </c>
      <c r="G8538" s="72">
        <f t="shared" si="1469"/>
        <v>1</v>
      </c>
      <c r="H8538" s="561">
        <v>74490.004829050333</v>
      </c>
      <c r="I8538" s="73">
        <f t="shared" si="1470"/>
        <v>74490.004829050333</v>
      </c>
      <c r="J8538" s="73">
        <f t="shared" si="1471"/>
        <v>0</v>
      </c>
      <c r="L8538" s="562">
        <f>'RSTOD2 kWh'!L8538</f>
        <v>25.84</v>
      </c>
      <c r="M8538" s="561">
        <f t="shared" si="1472"/>
        <v>1924.8217247826606</v>
      </c>
      <c r="N8538" s="561">
        <f t="shared" si="1473"/>
        <v>0</v>
      </c>
      <c r="O8538" s="561">
        <f t="shared" si="1474"/>
        <v>0</v>
      </c>
    </row>
    <row r="8539" spans="1:15">
      <c r="A8539" s="74">
        <v>45799.6249999793</v>
      </c>
      <c r="B8539" s="72">
        <f t="shared" si="1465"/>
        <v>5</v>
      </c>
      <c r="C8539" s="72">
        <f t="shared" si="1466"/>
        <v>22</v>
      </c>
      <c r="D8539" s="75">
        <f t="shared" si="1467"/>
        <v>15</v>
      </c>
      <c r="E8539" s="72" t="str">
        <f t="shared" si="1475"/>
        <v>Summer</v>
      </c>
      <c r="F8539" s="72" t="str">
        <f t="shared" si="1468"/>
        <v>Yes</v>
      </c>
      <c r="G8539" s="72">
        <f t="shared" si="1469"/>
        <v>1</v>
      </c>
      <c r="H8539" s="561">
        <v>72305.231824109345</v>
      </c>
      <c r="I8539" s="73">
        <f t="shared" si="1470"/>
        <v>72305.231824109345</v>
      </c>
      <c r="J8539" s="73">
        <f t="shared" si="1471"/>
        <v>0</v>
      </c>
      <c r="L8539" s="562">
        <f>'RSTOD2 kWh'!L8539</f>
        <v>26.39</v>
      </c>
      <c r="M8539" s="561">
        <f t="shared" si="1472"/>
        <v>1908.1350678382457</v>
      </c>
      <c r="N8539" s="561">
        <f t="shared" si="1473"/>
        <v>0</v>
      </c>
      <c r="O8539" s="561">
        <f t="shared" si="1474"/>
        <v>0</v>
      </c>
    </row>
    <row r="8540" spans="1:15">
      <c r="A8540" s="74">
        <v>45799.666666645964</v>
      </c>
      <c r="B8540" s="72">
        <f t="shared" si="1465"/>
        <v>5</v>
      </c>
      <c r="C8540" s="72">
        <f t="shared" si="1466"/>
        <v>22</v>
      </c>
      <c r="D8540" s="75">
        <f t="shared" si="1467"/>
        <v>16</v>
      </c>
      <c r="E8540" s="72" t="str">
        <f t="shared" si="1475"/>
        <v>Summer</v>
      </c>
      <c r="F8540" s="72" t="str">
        <f t="shared" si="1468"/>
        <v>Yes</v>
      </c>
      <c r="G8540" s="72">
        <f t="shared" si="1469"/>
        <v>1</v>
      </c>
      <c r="H8540" s="561">
        <v>74410.603158334212</v>
      </c>
      <c r="I8540" s="73">
        <f t="shared" si="1470"/>
        <v>74410.603158334212</v>
      </c>
      <c r="J8540" s="73">
        <f t="shared" si="1471"/>
        <v>0</v>
      </c>
      <c r="L8540" s="562">
        <f>'RSTOD2 kWh'!L8540</f>
        <v>30.21</v>
      </c>
      <c r="M8540" s="561">
        <f t="shared" si="1472"/>
        <v>2247.9443214132766</v>
      </c>
      <c r="N8540" s="561">
        <f t="shared" si="1473"/>
        <v>0</v>
      </c>
      <c r="O8540" s="561">
        <f t="shared" si="1474"/>
        <v>0</v>
      </c>
    </row>
    <row r="8541" spans="1:15">
      <c r="A8541" s="74">
        <v>45799.708333312628</v>
      </c>
      <c r="B8541" s="72">
        <f t="shared" si="1465"/>
        <v>5</v>
      </c>
      <c r="C8541" s="72">
        <f t="shared" si="1466"/>
        <v>22</v>
      </c>
      <c r="D8541" s="75">
        <f t="shared" si="1467"/>
        <v>17</v>
      </c>
      <c r="E8541" s="72" t="str">
        <f t="shared" si="1475"/>
        <v>Summer</v>
      </c>
      <c r="F8541" s="72" t="str">
        <f t="shared" si="1468"/>
        <v>Yes</v>
      </c>
      <c r="G8541" s="72">
        <f t="shared" si="1469"/>
        <v>1</v>
      </c>
      <c r="H8541" s="561">
        <v>64131.76021513623</v>
      </c>
      <c r="I8541" s="73">
        <f t="shared" si="1470"/>
        <v>64131.76021513623</v>
      </c>
      <c r="J8541" s="73">
        <f t="shared" si="1471"/>
        <v>0</v>
      </c>
      <c r="L8541" s="562">
        <f>'RSTOD2 kWh'!L8541</f>
        <v>39.72</v>
      </c>
      <c r="M8541" s="561">
        <f t="shared" si="1472"/>
        <v>2547.3135157452111</v>
      </c>
      <c r="N8541" s="561">
        <f t="shared" si="1473"/>
        <v>0</v>
      </c>
      <c r="O8541" s="561">
        <f t="shared" si="1474"/>
        <v>0</v>
      </c>
    </row>
    <row r="8542" spans="1:15">
      <c r="A8542" s="74">
        <v>45799.749999979293</v>
      </c>
      <c r="B8542" s="72">
        <f t="shared" si="1465"/>
        <v>5</v>
      </c>
      <c r="C8542" s="72">
        <f t="shared" si="1466"/>
        <v>22</v>
      </c>
      <c r="D8542" s="75">
        <f t="shared" si="1467"/>
        <v>18</v>
      </c>
      <c r="E8542" s="72" t="str">
        <f t="shared" si="1475"/>
        <v>Summer</v>
      </c>
      <c r="F8542" s="72" t="str">
        <f t="shared" si="1468"/>
        <v>Yes</v>
      </c>
      <c r="G8542" s="72">
        <f t="shared" si="1469"/>
        <v>0</v>
      </c>
      <c r="H8542" s="561">
        <v>62426.888143234799</v>
      </c>
      <c r="I8542" s="73">
        <f t="shared" si="1470"/>
        <v>0</v>
      </c>
      <c r="J8542" s="73">
        <f t="shared" si="1471"/>
        <v>0</v>
      </c>
      <c r="L8542" s="562">
        <f>'RSTOD2 kWh'!L8542</f>
        <v>26.78</v>
      </c>
      <c r="M8542" s="561">
        <f t="shared" si="1472"/>
        <v>0</v>
      </c>
      <c r="N8542" s="561">
        <f t="shared" si="1473"/>
        <v>0</v>
      </c>
      <c r="O8542" s="561">
        <f t="shared" si="1474"/>
        <v>1671.7920644758281</v>
      </c>
    </row>
    <row r="8543" spans="1:15">
      <c r="A8543" s="74">
        <v>45799.791666645957</v>
      </c>
      <c r="B8543" s="72">
        <f t="shared" si="1465"/>
        <v>5</v>
      </c>
      <c r="C8543" s="72">
        <f t="shared" si="1466"/>
        <v>22</v>
      </c>
      <c r="D8543" s="75">
        <f t="shared" si="1467"/>
        <v>19</v>
      </c>
      <c r="E8543" s="72" t="str">
        <f t="shared" si="1475"/>
        <v>Summer</v>
      </c>
      <c r="F8543" s="72" t="str">
        <f t="shared" si="1468"/>
        <v>Yes</v>
      </c>
      <c r="G8543" s="72">
        <f t="shared" si="1469"/>
        <v>0</v>
      </c>
      <c r="H8543" s="561">
        <v>61608.81173577252</v>
      </c>
      <c r="I8543" s="73">
        <f t="shared" si="1470"/>
        <v>0</v>
      </c>
      <c r="J8543" s="73">
        <f t="shared" si="1471"/>
        <v>0</v>
      </c>
      <c r="L8543" s="562">
        <f>'RSTOD2 kWh'!L8543</f>
        <v>34.96</v>
      </c>
      <c r="M8543" s="561">
        <f t="shared" si="1472"/>
        <v>0</v>
      </c>
      <c r="N8543" s="561">
        <f t="shared" si="1473"/>
        <v>0</v>
      </c>
      <c r="O8543" s="561">
        <f t="shared" si="1474"/>
        <v>2153.8440582826074</v>
      </c>
    </row>
    <row r="8544" spans="1:15">
      <c r="A8544" s="74">
        <v>45799.833333312621</v>
      </c>
      <c r="B8544" s="72">
        <f t="shared" si="1465"/>
        <v>5</v>
      </c>
      <c r="C8544" s="72">
        <f t="shared" si="1466"/>
        <v>22</v>
      </c>
      <c r="D8544" s="75">
        <f t="shared" si="1467"/>
        <v>20</v>
      </c>
      <c r="E8544" s="72" t="str">
        <f t="shared" si="1475"/>
        <v>Summer</v>
      </c>
      <c r="F8544" s="72" t="str">
        <f t="shared" si="1468"/>
        <v>Yes</v>
      </c>
      <c r="G8544" s="72">
        <f t="shared" si="1469"/>
        <v>0</v>
      </c>
      <c r="H8544" s="561">
        <v>58488.521784972429</v>
      </c>
      <c r="I8544" s="73">
        <f t="shared" si="1470"/>
        <v>0</v>
      </c>
      <c r="J8544" s="73">
        <f t="shared" si="1471"/>
        <v>0</v>
      </c>
      <c r="L8544" s="562">
        <f>'RSTOD2 kWh'!L8544</f>
        <v>75.540000000000006</v>
      </c>
      <c r="M8544" s="561">
        <f t="shared" si="1472"/>
        <v>0</v>
      </c>
      <c r="N8544" s="561">
        <f t="shared" si="1473"/>
        <v>0</v>
      </c>
      <c r="O8544" s="561">
        <f t="shared" si="1474"/>
        <v>4418.2229356368171</v>
      </c>
    </row>
    <row r="8545" spans="1:15">
      <c r="A8545" s="74">
        <v>45799.874999979285</v>
      </c>
      <c r="B8545" s="72">
        <f t="shared" si="1465"/>
        <v>5</v>
      </c>
      <c r="C8545" s="72">
        <f t="shared" si="1466"/>
        <v>22</v>
      </c>
      <c r="D8545" s="75">
        <f t="shared" si="1467"/>
        <v>21</v>
      </c>
      <c r="E8545" s="72" t="str">
        <f t="shared" si="1475"/>
        <v>Summer</v>
      </c>
      <c r="F8545" s="72" t="str">
        <f t="shared" si="1468"/>
        <v>Yes</v>
      </c>
      <c r="G8545" s="72">
        <f t="shared" si="1469"/>
        <v>0</v>
      </c>
      <c r="H8545" s="561">
        <v>49232.779154368778</v>
      </c>
      <c r="I8545" s="73">
        <f t="shared" si="1470"/>
        <v>0</v>
      </c>
      <c r="J8545" s="73">
        <f t="shared" si="1471"/>
        <v>0</v>
      </c>
      <c r="L8545" s="562">
        <f>'RSTOD2 kWh'!L8545</f>
        <v>47.79</v>
      </c>
      <c r="M8545" s="561">
        <f t="shared" si="1472"/>
        <v>0</v>
      </c>
      <c r="N8545" s="561">
        <f t="shared" si="1473"/>
        <v>0</v>
      </c>
      <c r="O8545" s="561">
        <f t="shared" si="1474"/>
        <v>2352.8345157872841</v>
      </c>
    </row>
    <row r="8546" spans="1:15">
      <c r="A8546" s="74">
        <v>45799.91666664595</v>
      </c>
      <c r="B8546" s="72">
        <f t="shared" si="1465"/>
        <v>5</v>
      </c>
      <c r="C8546" s="72">
        <f t="shared" si="1466"/>
        <v>22</v>
      </c>
      <c r="D8546" s="75">
        <f t="shared" si="1467"/>
        <v>22</v>
      </c>
      <c r="E8546" s="72" t="str">
        <f t="shared" si="1475"/>
        <v>Summer</v>
      </c>
      <c r="F8546" s="72" t="str">
        <f t="shared" si="1468"/>
        <v>Yes</v>
      </c>
      <c r="G8546" s="72">
        <f t="shared" si="1469"/>
        <v>0</v>
      </c>
      <c r="H8546" s="561">
        <v>49105.327978887341</v>
      </c>
      <c r="I8546" s="73">
        <f t="shared" si="1470"/>
        <v>0</v>
      </c>
      <c r="J8546" s="73">
        <f t="shared" si="1471"/>
        <v>0</v>
      </c>
      <c r="L8546" s="562">
        <f>'RSTOD2 kWh'!L8546</f>
        <v>33.880000000000003</v>
      </c>
      <c r="M8546" s="561">
        <f t="shared" si="1472"/>
        <v>0</v>
      </c>
      <c r="N8546" s="561">
        <f t="shared" si="1473"/>
        <v>0</v>
      </c>
      <c r="O8546" s="561">
        <f t="shared" si="1474"/>
        <v>1663.6885119247031</v>
      </c>
    </row>
    <row r="8547" spans="1:15">
      <c r="A8547" s="74">
        <v>45799.958333312614</v>
      </c>
      <c r="B8547" s="72">
        <f t="shared" si="1465"/>
        <v>5</v>
      </c>
      <c r="C8547" s="72">
        <f t="shared" si="1466"/>
        <v>22</v>
      </c>
      <c r="D8547" s="75">
        <f t="shared" si="1467"/>
        <v>23</v>
      </c>
      <c r="E8547" s="72" t="str">
        <f t="shared" si="1475"/>
        <v>Summer</v>
      </c>
      <c r="F8547" s="72" t="str">
        <f t="shared" si="1468"/>
        <v>Yes</v>
      </c>
      <c r="G8547" s="72">
        <f t="shared" si="1469"/>
        <v>0</v>
      </c>
      <c r="H8547" s="561">
        <v>47919.968364036366</v>
      </c>
      <c r="I8547" s="73">
        <f t="shared" si="1470"/>
        <v>0</v>
      </c>
      <c r="J8547" s="73">
        <f t="shared" si="1471"/>
        <v>0</v>
      </c>
      <c r="L8547" s="562">
        <f>'RSTOD2 kWh'!L8547</f>
        <v>26.12</v>
      </c>
      <c r="M8547" s="561">
        <f t="shared" si="1472"/>
        <v>0</v>
      </c>
      <c r="N8547" s="561">
        <f t="shared" si="1473"/>
        <v>0</v>
      </c>
      <c r="O8547" s="561">
        <f t="shared" si="1474"/>
        <v>1251.6695736686299</v>
      </c>
    </row>
    <row r="8548" spans="1:15">
      <c r="A8548" s="74">
        <v>45799.999999979278</v>
      </c>
      <c r="B8548" s="72">
        <f t="shared" si="1465"/>
        <v>5</v>
      </c>
      <c r="C8548" s="72">
        <f t="shared" si="1466"/>
        <v>23</v>
      </c>
      <c r="D8548" s="75">
        <f t="shared" si="1467"/>
        <v>0</v>
      </c>
      <c r="E8548" s="72" t="str">
        <f t="shared" si="1475"/>
        <v>Summer</v>
      </c>
      <c r="F8548" s="72" t="str">
        <f t="shared" si="1468"/>
        <v>Yes</v>
      </c>
      <c r="G8548" s="72">
        <f t="shared" si="1469"/>
        <v>0</v>
      </c>
      <c r="H8548" s="561">
        <v>43286.845153212067</v>
      </c>
      <c r="I8548" s="73">
        <f t="shared" si="1470"/>
        <v>0</v>
      </c>
      <c r="J8548" s="73">
        <f t="shared" si="1471"/>
        <v>0</v>
      </c>
      <c r="L8548" s="562">
        <f>'RSTOD2 kWh'!L8548</f>
        <v>27.38</v>
      </c>
      <c r="M8548" s="561">
        <f t="shared" si="1472"/>
        <v>0</v>
      </c>
      <c r="N8548" s="561">
        <f t="shared" si="1473"/>
        <v>0</v>
      </c>
      <c r="O8548" s="561">
        <f t="shared" si="1474"/>
        <v>1185.1938202949464</v>
      </c>
    </row>
    <row r="8549" spans="1:15">
      <c r="A8549" s="74">
        <v>45800.041666645942</v>
      </c>
      <c r="B8549" s="72">
        <f t="shared" si="1465"/>
        <v>5</v>
      </c>
      <c r="C8549" s="72">
        <f t="shared" si="1466"/>
        <v>23</v>
      </c>
      <c r="D8549" s="75">
        <f t="shared" si="1467"/>
        <v>1</v>
      </c>
      <c r="E8549" s="72" t="str">
        <f t="shared" si="1475"/>
        <v>Summer</v>
      </c>
      <c r="F8549" s="72" t="str">
        <f t="shared" si="1468"/>
        <v>Yes</v>
      </c>
      <c r="G8549" s="72">
        <f t="shared" si="1469"/>
        <v>0</v>
      </c>
      <c r="H8549" s="561">
        <v>44339.717209222901</v>
      </c>
      <c r="I8549" s="73">
        <f t="shared" si="1470"/>
        <v>0</v>
      </c>
      <c r="J8549" s="73">
        <f t="shared" si="1471"/>
        <v>0</v>
      </c>
      <c r="L8549" s="562">
        <f>'RSTOD2 kWh'!L8549</f>
        <v>27.84</v>
      </c>
      <c r="M8549" s="561">
        <f t="shared" si="1472"/>
        <v>0</v>
      </c>
      <c r="N8549" s="561">
        <f t="shared" si="1473"/>
        <v>0</v>
      </c>
      <c r="O8549" s="561">
        <f t="shared" si="1474"/>
        <v>1234.4177271047656</v>
      </c>
    </row>
    <row r="8550" spans="1:15">
      <c r="A8550" s="74">
        <v>45800.083333312607</v>
      </c>
      <c r="B8550" s="72">
        <f t="shared" si="1465"/>
        <v>5</v>
      </c>
      <c r="C8550" s="72">
        <f t="shared" si="1466"/>
        <v>23</v>
      </c>
      <c r="D8550" s="75">
        <f t="shared" si="1467"/>
        <v>2</v>
      </c>
      <c r="E8550" s="72" t="str">
        <f t="shared" si="1475"/>
        <v>Summer</v>
      </c>
      <c r="F8550" s="72" t="str">
        <f t="shared" si="1468"/>
        <v>Yes</v>
      </c>
      <c r="G8550" s="72">
        <f t="shared" si="1469"/>
        <v>0</v>
      </c>
      <c r="H8550" s="561">
        <v>46377.033296921429</v>
      </c>
      <c r="I8550" s="73">
        <f t="shared" si="1470"/>
        <v>0</v>
      </c>
      <c r="J8550" s="73">
        <f t="shared" si="1471"/>
        <v>0</v>
      </c>
      <c r="L8550" s="562">
        <f>'RSTOD2 kWh'!L8550</f>
        <v>26.35</v>
      </c>
      <c r="M8550" s="561">
        <f t="shared" si="1472"/>
        <v>0</v>
      </c>
      <c r="N8550" s="561">
        <f t="shared" si="1473"/>
        <v>0</v>
      </c>
      <c r="O8550" s="561">
        <f t="shared" si="1474"/>
        <v>1222.0348273738798</v>
      </c>
    </row>
    <row r="8551" spans="1:15">
      <c r="A8551" s="74">
        <v>45800.124999979271</v>
      </c>
      <c r="B8551" s="72">
        <f t="shared" si="1465"/>
        <v>5</v>
      </c>
      <c r="C8551" s="72">
        <f t="shared" si="1466"/>
        <v>23</v>
      </c>
      <c r="D8551" s="75">
        <f t="shared" si="1467"/>
        <v>3</v>
      </c>
      <c r="E8551" s="72" t="str">
        <f t="shared" si="1475"/>
        <v>Summer</v>
      </c>
      <c r="F8551" s="72" t="str">
        <f t="shared" si="1468"/>
        <v>Yes</v>
      </c>
      <c r="G8551" s="72">
        <f t="shared" si="1469"/>
        <v>0</v>
      </c>
      <c r="H8551" s="561">
        <v>41905.256859372043</v>
      </c>
      <c r="I8551" s="73">
        <f t="shared" si="1470"/>
        <v>0</v>
      </c>
      <c r="J8551" s="73">
        <f t="shared" si="1471"/>
        <v>0</v>
      </c>
      <c r="L8551" s="562">
        <f>'RSTOD2 kWh'!L8551</f>
        <v>24.43</v>
      </c>
      <c r="M8551" s="561">
        <f t="shared" si="1472"/>
        <v>0</v>
      </c>
      <c r="N8551" s="561">
        <f t="shared" si="1473"/>
        <v>0</v>
      </c>
      <c r="O8551" s="561">
        <f t="shared" si="1474"/>
        <v>1023.7454250744589</v>
      </c>
    </row>
    <row r="8552" spans="1:15">
      <c r="A8552" s="74">
        <v>45800.166666645935</v>
      </c>
      <c r="B8552" s="72">
        <f t="shared" si="1465"/>
        <v>5</v>
      </c>
      <c r="C8552" s="72">
        <f t="shared" si="1466"/>
        <v>23</v>
      </c>
      <c r="D8552" s="75">
        <f t="shared" si="1467"/>
        <v>4</v>
      </c>
      <c r="E8552" s="72" t="str">
        <f t="shared" si="1475"/>
        <v>Summer</v>
      </c>
      <c r="F8552" s="72" t="str">
        <f t="shared" si="1468"/>
        <v>Yes</v>
      </c>
      <c r="G8552" s="72">
        <f t="shared" si="1469"/>
        <v>0</v>
      </c>
      <c r="H8552" s="561">
        <v>38857.674111354056</v>
      </c>
      <c r="I8552" s="73">
        <f t="shared" si="1470"/>
        <v>0</v>
      </c>
      <c r="J8552" s="73">
        <f t="shared" si="1471"/>
        <v>0</v>
      </c>
      <c r="L8552" s="562">
        <f>'RSTOD2 kWh'!L8552</f>
        <v>23.04</v>
      </c>
      <c r="M8552" s="561">
        <f t="shared" si="1472"/>
        <v>0</v>
      </c>
      <c r="N8552" s="561">
        <f t="shared" si="1473"/>
        <v>0</v>
      </c>
      <c r="O8552" s="561">
        <f t="shared" si="1474"/>
        <v>895.2808115255973</v>
      </c>
    </row>
    <row r="8553" spans="1:15">
      <c r="A8553" s="74">
        <v>45800.208333312599</v>
      </c>
      <c r="B8553" s="72">
        <f t="shared" si="1465"/>
        <v>5</v>
      </c>
      <c r="C8553" s="72">
        <f t="shared" si="1466"/>
        <v>23</v>
      </c>
      <c r="D8553" s="75">
        <f t="shared" si="1467"/>
        <v>5</v>
      </c>
      <c r="E8553" s="72" t="str">
        <f t="shared" si="1475"/>
        <v>Summer</v>
      </c>
      <c r="F8553" s="72" t="str">
        <f t="shared" si="1468"/>
        <v>Yes</v>
      </c>
      <c r="G8553" s="72">
        <f t="shared" si="1469"/>
        <v>0</v>
      </c>
      <c r="H8553" s="561">
        <v>41743.145114993298</v>
      </c>
      <c r="I8553" s="73">
        <f t="shared" si="1470"/>
        <v>0</v>
      </c>
      <c r="J8553" s="73">
        <f t="shared" si="1471"/>
        <v>0</v>
      </c>
      <c r="L8553" s="562">
        <f>'RSTOD2 kWh'!L8553</f>
        <v>21.55</v>
      </c>
      <c r="M8553" s="561">
        <f t="shared" si="1472"/>
        <v>0</v>
      </c>
      <c r="N8553" s="561">
        <f t="shared" si="1473"/>
        <v>0</v>
      </c>
      <c r="O8553" s="561">
        <f t="shared" si="1474"/>
        <v>899.56477722810553</v>
      </c>
    </row>
    <row r="8554" spans="1:15">
      <c r="A8554" s="74">
        <v>45800.249999979264</v>
      </c>
      <c r="B8554" s="72">
        <f t="shared" si="1465"/>
        <v>5</v>
      </c>
      <c r="C8554" s="72">
        <f t="shared" si="1466"/>
        <v>23</v>
      </c>
      <c r="D8554" s="75">
        <f t="shared" si="1467"/>
        <v>6</v>
      </c>
      <c r="E8554" s="72" t="str">
        <f t="shared" si="1475"/>
        <v>Summer</v>
      </c>
      <c r="F8554" s="72" t="str">
        <f t="shared" si="1468"/>
        <v>Yes</v>
      </c>
      <c r="G8554" s="72">
        <f t="shared" si="1469"/>
        <v>0</v>
      </c>
      <c r="H8554" s="561">
        <v>39191.78397793055</v>
      </c>
      <c r="I8554" s="73">
        <f t="shared" si="1470"/>
        <v>0</v>
      </c>
      <c r="J8554" s="73">
        <f t="shared" si="1471"/>
        <v>0</v>
      </c>
      <c r="L8554" s="562">
        <f>'RSTOD2 kWh'!L8554</f>
        <v>24.11</v>
      </c>
      <c r="M8554" s="561">
        <f t="shared" si="1472"/>
        <v>0</v>
      </c>
      <c r="N8554" s="561">
        <f t="shared" si="1473"/>
        <v>0</v>
      </c>
      <c r="O8554" s="561">
        <f t="shared" si="1474"/>
        <v>944.91391170790564</v>
      </c>
    </row>
    <row r="8555" spans="1:15">
      <c r="A8555" s="74">
        <v>45800.291666645928</v>
      </c>
      <c r="B8555" s="72">
        <f t="shared" si="1465"/>
        <v>5</v>
      </c>
      <c r="C8555" s="72">
        <f t="shared" si="1466"/>
        <v>23</v>
      </c>
      <c r="D8555" s="75">
        <f t="shared" si="1467"/>
        <v>7</v>
      </c>
      <c r="E8555" s="72" t="str">
        <f t="shared" si="1475"/>
        <v>Summer</v>
      </c>
      <c r="F8555" s="72" t="str">
        <f t="shared" si="1468"/>
        <v>Yes</v>
      </c>
      <c r="G8555" s="72">
        <f t="shared" si="1469"/>
        <v>0</v>
      </c>
      <c r="H8555" s="561">
        <v>49153.715313531</v>
      </c>
      <c r="I8555" s="73">
        <f t="shared" si="1470"/>
        <v>0</v>
      </c>
      <c r="J8555" s="73">
        <f t="shared" si="1471"/>
        <v>0</v>
      </c>
      <c r="L8555" s="562">
        <f>'RSTOD2 kWh'!L8555</f>
        <v>24.8</v>
      </c>
      <c r="M8555" s="561">
        <f t="shared" si="1472"/>
        <v>0</v>
      </c>
      <c r="N8555" s="561">
        <f t="shared" si="1473"/>
        <v>0</v>
      </c>
      <c r="O8555" s="561">
        <f t="shared" si="1474"/>
        <v>1219.0121397755688</v>
      </c>
    </row>
    <row r="8556" spans="1:15">
      <c r="A8556" s="74">
        <v>45800.333333312592</v>
      </c>
      <c r="B8556" s="72">
        <f t="shared" si="1465"/>
        <v>5</v>
      </c>
      <c r="C8556" s="72">
        <f t="shared" si="1466"/>
        <v>23</v>
      </c>
      <c r="D8556" s="75">
        <f t="shared" si="1467"/>
        <v>8</v>
      </c>
      <c r="E8556" s="72" t="str">
        <f t="shared" si="1475"/>
        <v>Summer</v>
      </c>
      <c r="F8556" s="72" t="str">
        <f t="shared" si="1468"/>
        <v>Yes</v>
      </c>
      <c r="G8556" s="72">
        <f t="shared" si="1469"/>
        <v>0</v>
      </c>
      <c r="H8556" s="561">
        <v>59102.64602346842</v>
      </c>
      <c r="I8556" s="73">
        <f t="shared" si="1470"/>
        <v>0</v>
      </c>
      <c r="J8556" s="73">
        <f t="shared" si="1471"/>
        <v>0</v>
      </c>
      <c r="L8556" s="562">
        <f>'RSTOD2 kWh'!L8556</f>
        <v>24.28</v>
      </c>
      <c r="M8556" s="561">
        <f t="shared" si="1472"/>
        <v>0</v>
      </c>
      <c r="N8556" s="561">
        <f t="shared" si="1473"/>
        <v>0</v>
      </c>
      <c r="O8556" s="561">
        <f t="shared" si="1474"/>
        <v>1435.0122454498132</v>
      </c>
    </row>
    <row r="8557" spans="1:15">
      <c r="A8557" s="74">
        <v>45800.374999979256</v>
      </c>
      <c r="B8557" s="72">
        <f t="shared" si="1465"/>
        <v>5</v>
      </c>
      <c r="C8557" s="72">
        <f t="shared" si="1466"/>
        <v>23</v>
      </c>
      <c r="D8557" s="75">
        <f t="shared" si="1467"/>
        <v>9</v>
      </c>
      <c r="E8557" s="72" t="str">
        <f t="shared" si="1475"/>
        <v>Summer</v>
      </c>
      <c r="F8557" s="72" t="str">
        <f t="shared" si="1468"/>
        <v>Yes</v>
      </c>
      <c r="G8557" s="72">
        <f t="shared" si="1469"/>
        <v>0</v>
      </c>
      <c r="H8557" s="561">
        <v>59307.584500355377</v>
      </c>
      <c r="I8557" s="73">
        <f t="shared" si="1470"/>
        <v>0</v>
      </c>
      <c r="J8557" s="73">
        <f t="shared" si="1471"/>
        <v>0</v>
      </c>
      <c r="L8557" s="562">
        <f>'RSTOD2 kWh'!L8557</f>
        <v>25.25</v>
      </c>
      <c r="M8557" s="561">
        <f t="shared" si="1472"/>
        <v>0</v>
      </c>
      <c r="N8557" s="561">
        <f t="shared" si="1473"/>
        <v>0</v>
      </c>
      <c r="O8557" s="561">
        <f t="shared" si="1474"/>
        <v>1497.5165086339732</v>
      </c>
    </row>
    <row r="8558" spans="1:15">
      <c r="A8558" s="74">
        <v>45800.41666664592</v>
      </c>
      <c r="B8558" s="72">
        <f t="shared" si="1465"/>
        <v>5</v>
      </c>
      <c r="C8558" s="72">
        <f t="shared" si="1466"/>
        <v>23</v>
      </c>
      <c r="D8558" s="75">
        <f t="shared" si="1467"/>
        <v>10</v>
      </c>
      <c r="E8558" s="72" t="str">
        <f t="shared" si="1475"/>
        <v>Summer</v>
      </c>
      <c r="F8558" s="72" t="str">
        <f t="shared" si="1468"/>
        <v>Yes</v>
      </c>
      <c r="G8558" s="72">
        <f t="shared" si="1469"/>
        <v>0</v>
      </c>
      <c r="H8558" s="561">
        <v>63979.61251061751</v>
      </c>
      <c r="I8558" s="73">
        <f t="shared" si="1470"/>
        <v>0</v>
      </c>
      <c r="J8558" s="73">
        <f t="shared" si="1471"/>
        <v>0</v>
      </c>
      <c r="L8558" s="562">
        <f>'RSTOD2 kWh'!L8558</f>
        <v>22.14</v>
      </c>
      <c r="M8558" s="561">
        <f t="shared" si="1472"/>
        <v>0</v>
      </c>
      <c r="N8558" s="561">
        <f t="shared" si="1473"/>
        <v>0</v>
      </c>
      <c r="O8558" s="561">
        <f t="shared" si="1474"/>
        <v>1416.5086209850717</v>
      </c>
    </row>
    <row r="8559" spans="1:15">
      <c r="A8559" s="74">
        <v>45800.458333312585</v>
      </c>
      <c r="B8559" s="72">
        <f t="shared" si="1465"/>
        <v>5</v>
      </c>
      <c r="C8559" s="72">
        <f t="shared" si="1466"/>
        <v>23</v>
      </c>
      <c r="D8559" s="75">
        <f t="shared" si="1467"/>
        <v>11</v>
      </c>
      <c r="E8559" s="72" t="str">
        <f t="shared" si="1475"/>
        <v>Summer</v>
      </c>
      <c r="F8559" s="72" t="str">
        <f t="shared" si="1468"/>
        <v>Yes</v>
      </c>
      <c r="G8559" s="72">
        <f t="shared" si="1469"/>
        <v>0</v>
      </c>
      <c r="H8559" s="561">
        <v>65215.254413912488</v>
      </c>
      <c r="I8559" s="73">
        <f t="shared" si="1470"/>
        <v>0</v>
      </c>
      <c r="J8559" s="73">
        <f t="shared" si="1471"/>
        <v>0</v>
      </c>
      <c r="L8559" s="562">
        <f>'RSTOD2 kWh'!L8559</f>
        <v>22.16</v>
      </c>
      <c r="M8559" s="561">
        <f t="shared" si="1472"/>
        <v>0</v>
      </c>
      <c r="N8559" s="561">
        <f t="shared" si="1473"/>
        <v>0</v>
      </c>
      <c r="O8559" s="561">
        <f t="shared" si="1474"/>
        <v>1445.1700378123007</v>
      </c>
    </row>
    <row r="8560" spans="1:15">
      <c r="A8560" s="74">
        <v>45800.499999979249</v>
      </c>
      <c r="B8560" s="72">
        <f t="shared" si="1465"/>
        <v>5</v>
      </c>
      <c r="C8560" s="72">
        <f t="shared" si="1466"/>
        <v>23</v>
      </c>
      <c r="D8560" s="75">
        <f t="shared" si="1467"/>
        <v>12</v>
      </c>
      <c r="E8560" s="72" t="str">
        <f t="shared" si="1475"/>
        <v>Summer</v>
      </c>
      <c r="F8560" s="72" t="str">
        <f t="shared" si="1468"/>
        <v>Yes</v>
      </c>
      <c r="G8560" s="72">
        <f t="shared" si="1469"/>
        <v>1</v>
      </c>
      <c r="H8560" s="561">
        <v>67640.686551497362</v>
      </c>
      <c r="I8560" s="73">
        <f t="shared" si="1470"/>
        <v>67640.686551497362</v>
      </c>
      <c r="J8560" s="73">
        <f t="shared" si="1471"/>
        <v>0</v>
      </c>
      <c r="L8560" s="562">
        <f>'RSTOD2 kWh'!L8560</f>
        <v>20.62</v>
      </c>
      <c r="M8560" s="561">
        <f t="shared" si="1472"/>
        <v>1394.7509566918757</v>
      </c>
      <c r="N8560" s="561">
        <f t="shared" si="1473"/>
        <v>0</v>
      </c>
      <c r="O8560" s="561">
        <f t="shared" si="1474"/>
        <v>0</v>
      </c>
    </row>
    <row r="8561" spans="1:15">
      <c r="A8561" s="74">
        <v>45800.541666645913</v>
      </c>
      <c r="B8561" s="72">
        <f t="shared" si="1465"/>
        <v>5</v>
      </c>
      <c r="C8561" s="72">
        <f t="shared" si="1466"/>
        <v>23</v>
      </c>
      <c r="D8561" s="75">
        <f t="shared" si="1467"/>
        <v>13</v>
      </c>
      <c r="E8561" s="72" t="str">
        <f t="shared" si="1475"/>
        <v>Summer</v>
      </c>
      <c r="F8561" s="72" t="str">
        <f t="shared" si="1468"/>
        <v>Yes</v>
      </c>
      <c r="G8561" s="72">
        <f t="shared" si="1469"/>
        <v>1</v>
      </c>
      <c r="H8561" s="561">
        <v>64173.639470744274</v>
      </c>
      <c r="I8561" s="73">
        <f t="shared" si="1470"/>
        <v>64173.639470744274</v>
      </c>
      <c r="J8561" s="73">
        <f t="shared" si="1471"/>
        <v>0</v>
      </c>
      <c r="L8561" s="562">
        <f>'RSTOD2 kWh'!L8561</f>
        <v>20.96</v>
      </c>
      <c r="M8561" s="561">
        <f t="shared" si="1472"/>
        <v>1345.0794833068001</v>
      </c>
      <c r="N8561" s="561">
        <f t="shared" si="1473"/>
        <v>0</v>
      </c>
      <c r="O8561" s="561">
        <f t="shared" si="1474"/>
        <v>0</v>
      </c>
    </row>
    <row r="8562" spans="1:15">
      <c r="A8562" s="74">
        <v>45800.583333312577</v>
      </c>
      <c r="B8562" s="72">
        <f t="shared" si="1465"/>
        <v>5</v>
      </c>
      <c r="C8562" s="72">
        <f t="shared" si="1466"/>
        <v>23</v>
      </c>
      <c r="D8562" s="75">
        <f t="shared" si="1467"/>
        <v>14</v>
      </c>
      <c r="E8562" s="72" t="str">
        <f t="shared" si="1475"/>
        <v>Summer</v>
      </c>
      <c r="F8562" s="72" t="str">
        <f t="shared" si="1468"/>
        <v>Yes</v>
      </c>
      <c r="G8562" s="72">
        <f t="shared" si="1469"/>
        <v>1</v>
      </c>
      <c r="H8562" s="561">
        <v>70586.135949399177</v>
      </c>
      <c r="I8562" s="73">
        <f t="shared" si="1470"/>
        <v>70586.135949399177</v>
      </c>
      <c r="J8562" s="73">
        <f t="shared" si="1471"/>
        <v>0</v>
      </c>
      <c r="L8562" s="562">
        <f>'RSTOD2 kWh'!L8562</f>
        <v>24.48</v>
      </c>
      <c r="M8562" s="561">
        <f t="shared" si="1472"/>
        <v>1727.9486080412919</v>
      </c>
      <c r="N8562" s="561">
        <f t="shared" si="1473"/>
        <v>0</v>
      </c>
      <c r="O8562" s="561">
        <f t="shared" si="1474"/>
        <v>0</v>
      </c>
    </row>
    <row r="8563" spans="1:15">
      <c r="A8563" s="74">
        <v>45800.624999979242</v>
      </c>
      <c r="B8563" s="72">
        <f t="shared" si="1465"/>
        <v>5</v>
      </c>
      <c r="C8563" s="72">
        <f t="shared" si="1466"/>
        <v>23</v>
      </c>
      <c r="D8563" s="75">
        <f t="shared" si="1467"/>
        <v>15</v>
      </c>
      <c r="E8563" s="72" t="str">
        <f t="shared" si="1475"/>
        <v>Summer</v>
      </c>
      <c r="F8563" s="72" t="str">
        <f t="shared" si="1468"/>
        <v>Yes</v>
      </c>
      <c r="G8563" s="72">
        <f t="shared" si="1469"/>
        <v>1</v>
      </c>
      <c r="H8563" s="561">
        <v>71579.495583393422</v>
      </c>
      <c r="I8563" s="73">
        <f t="shared" si="1470"/>
        <v>71579.495583393422</v>
      </c>
      <c r="J8563" s="73">
        <f t="shared" si="1471"/>
        <v>0</v>
      </c>
      <c r="L8563" s="562">
        <f>'RSTOD2 kWh'!L8563</f>
        <v>20.68</v>
      </c>
      <c r="M8563" s="561">
        <f t="shared" si="1472"/>
        <v>1480.2639686645759</v>
      </c>
      <c r="N8563" s="561">
        <f t="shared" si="1473"/>
        <v>0</v>
      </c>
      <c r="O8563" s="561">
        <f t="shared" si="1474"/>
        <v>0</v>
      </c>
    </row>
    <row r="8564" spans="1:15">
      <c r="A8564" s="74">
        <v>45800.666666645906</v>
      </c>
      <c r="B8564" s="72">
        <f t="shared" si="1465"/>
        <v>5</v>
      </c>
      <c r="C8564" s="72">
        <f t="shared" si="1466"/>
        <v>23</v>
      </c>
      <c r="D8564" s="75">
        <f t="shared" si="1467"/>
        <v>16</v>
      </c>
      <c r="E8564" s="72" t="str">
        <f t="shared" si="1475"/>
        <v>Summer</v>
      </c>
      <c r="F8564" s="72" t="str">
        <f t="shared" si="1468"/>
        <v>Yes</v>
      </c>
      <c r="G8564" s="72">
        <f t="shared" si="1469"/>
        <v>1</v>
      </c>
      <c r="H8564" s="561">
        <v>70913.147505428467</v>
      </c>
      <c r="I8564" s="73">
        <f t="shared" si="1470"/>
        <v>70913.147505428467</v>
      </c>
      <c r="J8564" s="73">
        <f t="shared" si="1471"/>
        <v>0</v>
      </c>
      <c r="L8564" s="562">
        <f>'RSTOD2 kWh'!L8564</f>
        <v>20.8</v>
      </c>
      <c r="M8564" s="561">
        <f t="shared" si="1472"/>
        <v>1474.9934681129123</v>
      </c>
      <c r="N8564" s="561">
        <f t="shared" si="1473"/>
        <v>0</v>
      </c>
      <c r="O8564" s="561">
        <f t="shared" si="1474"/>
        <v>0</v>
      </c>
    </row>
    <row r="8565" spans="1:15">
      <c r="A8565" s="74">
        <v>45800.70833331257</v>
      </c>
      <c r="B8565" s="72">
        <f t="shared" si="1465"/>
        <v>5</v>
      </c>
      <c r="C8565" s="72">
        <f t="shared" si="1466"/>
        <v>23</v>
      </c>
      <c r="D8565" s="75">
        <f t="shared" si="1467"/>
        <v>17</v>
      </c>
      <c r="E8565" s="72" t="str">
        <f t="shared" si="1475"/>
        <v>Summer</v>
      </c>
      <c r="F8565" s="72" t="str">
        <f t="shared" si="1468"/>
        <v>Yes</v>
      </c>
      <c r="G8565" s="72">
        <f t="shared" si="1469"/>
        <v>1</v>
      </c>
      <c r="H8565" s="561">
        <v>66315.174134359768</v>
      </c>
      <c r="I8565" s="73">
        <f t="shared" si="1470"/>
        <v>66315.174134359768</v>
      </c>
      <c r="J8565" s="73">
        <f t="shared" si="1471"/>
        <v>0</v>
      </c>
      <c r="L8565" s="562">
        <f>'RSTOD2 kWh'!L8565</f>
        <v>22.49</v>
      </c>
      <c r="M8565" s="561">
        <f t="shared" si="1472"/>
        <v>1491.4282662817509</v>
      </c>
      <c r="N8565" s="561">
        <f t="shared" si="1473"/>
        <v>0</v>
      </c>
      <c r="O8565" s="561">
        <f t="shared" si="1474"/>
        <v>0</v>
      </c>
    </row>
    <row r="8566" spans="1:15">
      <c r="A8566" s="74">
        <v>45800.749999979234</v>
      </c>
      <c r="B8566" s="72">
        <f t="shared" si="1465"/>
        <v>5</v>
      </c>
      <c r="C8566" s="72">
        <f t="shared" si="1466"/>
        <v>23</v>
      </c>
      <c r="D8566" s="75">
        <f t="shared" si="1467"/>
        <v>18</v>
      </c>
      <c r="E8566" s="72" t="str">
        <f t="shared" si="1475"/>
        <v>Summer</v>
      </c>
      <c r="F8566" s="72" t="str">
        <f t="shared" si="1468"/>
        <v>Yes</v>
      </c>
      <c r="G8566" s="72">
        <f t="shared" si="1469"/>
        <v>0</v>
      </c>
      <c r="H8566" s="561">
        <v>61958.252089241978</v>
      </c>
      <c r="I8566" s="73">
        <f t="shared" si="1470"/>
        <v>0</v>
      </c>
      <c r="J8566" s="73">
        <f t="shared" si="1471"/>
        <v>0</v>
      </c>
      <c r="L8566" s="562">
        <f>'RSTOD2 kWh'!L8566</f>
        <v>22.28</v>
      </c>
      <c r="M8566" s="561">
        <f t="shared" si="1472"/>
        <v>0</v>
      </c>
      <c r="N8566" s="561">
        <f t="shared" si="1473"/>
        <v>0</v>
      </c>
      <c r="O8566" s="561">
        <f t="shared" si="1474"/>
        <v>1380.4298565483114</v>
      </c>
    </row>
    <row r="8567" spans="1:15">
      <c r="A8567" s="74">
        <v>45800.791666645899</v>
      </c>
      <c r="B8567" s="72">
        <f t="shared" si="1465"/>
        <v>5</v>
      </c>
      <c r="C8567" s="72">
        <f t="shared" si="1466"/>
        <v>23</v>
      </c>
      <c r="D8567" s="75">
        <f t="shared" si="1467"/>
        <v>19</v>
      </c>
      <c r="E8567" s="72" t="str">
        <f t="shared" si="1475"/>
        <v>Summer</v>
      </c>
      <c r="F8567" s="72" t="str">
        <f t="shared" si="1468"/>
        <v>Yes</v>
      </c>
      <c r="G8567" s="72">
        <f t="shared" si="1469"/>
        <v>0</v>
      </c>
      <c r="H8567" s="561">
        <v>55235.363731331308</v>
      </c>
      <c r="I8567" s="73">
        <f t="shared" si="1470"/>
        <v>0</v>
      </c>
      <c r="J8567" s="73">
        <f t="shared" si="1471"/>
        <v>0</v>
      </c>
      <c r="L8567" s="562">
        <f>'RSTOD2 kWh'!L8567</f>
        <v>105.47</v>
      </c>
      <c r="M8567" s="561">
        <f t="shared" si="1472"/>
        <v>0</v>
      </c>
      <c r="N8567" s="561">
        <f t="shared" si="1473"/>
        <v>0</v>
      </c>
      <c r="O8567" s="561">
        <f t="shared" si="1474"/>
        <v>5825.6738127435128</v>
      </c>
    </row>
    <row r="8568" spans="1:15">
      <c r="A8568" s="74">
        <v>45800.833333312563</v>
      </c>
      <c r="B8568" s="72">
        <f t="shared" si="1465"/>
        <v>5</v>
      </c>
      <c r="C8568" s="72">
        <f t="shared" si="1466"/>
        <v>23</v>
      </c>
      <c r="D8568" s="75">
        <f t="shared" si="1467"/>
        <v>20</v>
      </c>
      <c r="E8568" s="72" t="str">
        <f t="shared" si="1475"/>
        <v>Summer</v>
      </c>
      <c r="F8568" s="72" t="str">
        <f t="shared" si="1468"/>
        <v>Yes</v>
      </c>
      <c r="G8568" s="72">
        <f t="shared" si="1469"/>
        <v>0</v>
      </c>
      <c r="H8568" s="561">
        <v>55119.204616610943</v>
      </c>
      <c r="I8568" s="73">
        <f t="shared" si="1470"/>
        <v>0</v>
      </c>
      <c r="J8568" s="73">
        <f t="shared" si="1471"/>
        <v>0</v>
      </c>
      <c r="L8568" s="562">
        <f>'RSTOD2 kWh'!L8568</f>
        <v>62.31</v>
      </c>
      <c r="M8568" s="561">
        <f t="shared" si="1472"/>
        <v>0</v>
      </c>
      <c r="N8568" s="561">
        <f t="shared" si="1473"/>
        <v>0</v>
      </c>
      <c r="O8568" s="561">
        <f t="shared" si="1474"/>
        <v>3434.4776396610282</v>
      </c>
    </row>
    <row r="8569" spans="1:15">
      <c r="A8569" s="74">
        <v>45800.874999979227</v>
      </c>
      <c r="B8569" s="72">
        <f t="shared" si="1465"/>
        <v>5</v>
      </c>
      <c r="C8569" s="72">
        <f t="shared" si="1466"/>
        <v>23</v>
      </c>
      <c r="D8569" s="75">
        <f t="shared" si="1467"/>
        <v>21</v>
      </c>
      <c r="E8569" s="72" t="str">
        <f t="shared" si="1475"/>
        <v>Summer</v>
      </c>
      <c r="F8569" s="72" t="str">
        <f t="shared" si="1468"/>
        <v>Yes</v>
      </c>
      <c r="G8569" s="72">
        <f t="shared" si="1469"/>
        <v>0</v>
      </c>
      <c r="H8569" s="561">
        <v>51662.051679880984</v>
      </c>
      <c r="I8569" s="73">
        <f t="shared" si="1470"/>
        <v>0</v>
      </c>
      <c r="J8569" s="73">
        <f t="shared" si="1471"/>
        <v>0</v>
      </c>
      <c r="L8569" s="562">
        <f>'RSTOD2 kWh'!L8569</f>
        <v>42.34</v>
      </c>
      <c r="M8569" s="561">
        <f t="shared" si="1472"/>
        <v>0</v>
      </c>
      <c r="N8569" s="561">
        <f t="shared" si="1473"/>
        <v>0</v>
      </c>
      <c r="O8569" s="561">
        <f t="shared" si="1474"/>
        <v>2187.3712681261609</v>
      </c>
    </row>
    <row r="8570" spans="1:15">
      <c r="A8570" s="74">
        <v>45800.916666645891</v>
      </c>
      <c r="B8570" s="72">
        <f t="shared" si="1465"/>
        <v>5</v>
      </c>
      <c r="C8570" s="72">
        <f t="shared" si="1466"/>
        <v>23</v>
      </c>
      <c r="D8570" s="75">
        <f t="shared" si="1467"/>
        <v>22</v>
      </c>
      <c r="E8570" s="72" t="str">
        <f t="shared" si="1475"/>
        <v>Summer</v>
      </c>
      <c r="F8570" s="72" t="str">
        <f t="shared" si="1468"/>
        <v>Yes</v>
      </c>
      <c r="G8570" s="72">
        <f t="shared" si="1469"/>
        <v>0</v>
      </c>
      <c r="H8570" s="561">
        <v>50153.066573988217</v>
      </c>
      <c r="I8570" s="73">
        <f t="shared" si="1470"/>
        <v>0</v>
      </c>
      <c r="J8570" s="73">
        <f t="shared" si="1471"/>
        <v>0</v>
      </c>
      <c r="L8570" s="562">
        <f>'RSTOD2 kWh'!L8570</f>
        <v>26.37</v>
      </c>
      <c r="M8570" s="561">
        <f t="shared" si="1472"/>
        <v>0</v>
      </c>
      <c r="N8570" s="561">
        <f t="shared" si="1473"/>
        <v>0</v>
      </c>
      <c r="O8570" s="561">
        <f t="shared" si="1474"/>
        <v>1322.5363655560693</v>
      </c>
    </row>
    <row r="8571" spans="1:15">
      <c r="A8571" s="74">
        <v>45800.958333312556</v>
      </c>
      <c r="B8571" s="72">
        <f t="shared" si="1465"/>
        <v>5</v>
      </c>
      <c r="C8571" s="72">
        <f t="shared" si="1466"/>
        <v>23</v>
      </c>
      <c r="D8571" s="75">
        <f t="shared" si="1467"/>
        <v>23</v>
      </c>
      <c r="E8571" s="72" t="str">
        <f t="shared" si="1475"/>
        <v>Summer</v>
      </c>
      <c r="F8571" s="72" t="str">
        <f t="shared" si="1468"/>
        <v>Yes</v>
      </c>
      <c r="G8571" s="72">
        <f t="shared" si="1469"/>
        <v>0</v>
      </c>
      <c r="H8571" s="561">
        <v>47123.000499317284</v>
      </c>
      <c r="I8571" s="73">
        <f t="shared" si="1470"/>
        <v>0</v>
      </c>
      <c r="J8571" s="73">
        <f t="shared" si="1471"/>
        <v>0</v>
      </c>
      <c r="L8571" s="562">
        <f>'RSTOD2 kWh'!L8571</f>
        <v>20.85</v>
      </c>
      <c r="M8571" s="561">
        <f t="shared" si="1472"/>
        <v>0</v>
      </c>
      <c r="N8571" s="561">
        <f t="shared" si="1473"/>
        <v>0</v>
      </c>
      <c r="O8571" s="561">
        <f t="shared" si="1474"/>
        <v>982.51456041076551</v>
      </c>
    </row>
    <row r="8572" spans="1:15">
      <c r="A8572" s="74">
        <v>45800.99999997922</v>
      </c>
      <c r="B8572" s="72">
        <f t="shared" si="1465"/>
        <v>5</v>
      </c>
      <c r="C8572" s="72">
        <f t="shared" si="1466"/>
        <v>24</v>
      </c>
      <c r="D8572" s="75">
        <f t="shared" si="1467"/>
        <v>0</v>
      </c>
      <c r="E8572" s="72" t="str">
        <f t="shared" si="1475"/>
        <v>Summer</v>
      </c>
      <c r="F8572" s="72" t="str">
        <f t="shared" si="1468"/>
        <v>No</v>
      </c>
      <c r="G8572" s="72">
        <f t="shared" si="1469"/>
        <v>0</v>
      </c>
      <c r="H8572" s="561">
        <v>43923.809797965507</v>
      </c>
      <c r="I8572" s="73">
        <f t="shared" si="1470"/>
        <v>0</v>
      </c>
      <c r="J8572" s="73">
        <f t="shared" si="1471"/>
        <v>0</v>
      </c>
      <c r="L8572" s="562">
        <f>'RSTOD2 kWh'!L8572</f>
        <v>16.03</v>
      </c>
      <c r="M8572" s="561">
        <f t="shared" si="1472"/>
        <v>0</v>
      </c>
      <c r="N8572" s="561">
        <f t="shared" si="1473"/>
        <v>0</v>
      </c>
      <c r="O8572" s="561">
        <f t="shared" si="1474"/>
        <v>704.09867106138722</v>
      </c>
    </row>
    <row r="8573" spans="1:15">
      <c r="A8573" s="74">
        <v>45801.041666645884</v>
      </c>
      <c r="B8573" s="72">
        <f t="shared" si="1465"/>
        <v>5</v>
      </c>
      <c r="C8573" s="72">
        <f t="shared" si="1466"/>
        <v>24</v>
      </c>
      <c r="D8573" s="75">
        <f t="shared" si="1467"/>
        <v>1</v>
      </c>
      <c r="E8573" s="72" t="str">
        <f t="shared" si="1475"/>
        <v>Summer</v>
      </c>
      <c r="F8573" s="72" t="str">
        <f t="shared" si="1468"/>
        <v>No</v>
      </c>
      <c r="G8573" s="72">
        <f t="shared" si="1469"/>
        <v>0</v>
      </c>
      <c r="H8573" s="561">
        <v>45379.872106020346</v>
      </c>
      <c r="I8573" s="73">
        <f t="shared" si="1470"/>
        <v>0</v>
      </c>
      <c r="J8573" s="73">
        <f t="shared" si="1471"/>
        <v>0</v>
      </c>
      <c r="L8573" s="562">
        <f>'RSTOD2 kWh'!L8573</f>
        <v>21.29</v>
      </c>
      <c r="M8573" s="561">
        <f t="shared" si="1472"/>
        <v>0</v>
      </c>
      <c r="N8573" s="561">
        <f t="shared" si="1473"/>
        <v>0</v>
      </c>
      <c r="O8573" s="561">
        <f t="shared" si="1474"/>
        <v>966.13747713717316</v>
      </c>
    </row>
    <row r="8574" spans="1:15">
      <c r="A8574" s="74">
        <v>45801.083333312548</v>
      </c>
      <c r="B8574" s="72">
        <f t="shared" si="1465"/>
        <v>5</v>
      </c>
      <c r="C8574" s="72">
        <f t="shared" si="1466"/>
        <v>24</v>
      </c>
      <c r="D8574" s="75">
        <f t="shared" si="1467"/>
        <v>2</v>
      </c>
      <c r="E8574" s="72" t="str">
        <f t="shared" si="1475"/>
        <v>Summer</v>
      </c>
      <c r="F8574" s="72" t="str">
        <f t="shared" si="1468"/>
        <v>No</v>
      </c>
      <c r="G8574" s="72">
        <f t="shared" si="1469"/>
        <v>0</v>
      </c>
      <c r="H8574" s="561">
        <v>45093.41178469803</v>
      </c>
      <c r="I8574" s="73">
        <f t="shared" si="1470"/>
        <v>0</v>
      </c>
      <c r="J8574" s="73">
        <f t="shared" si="1471"/>
        <v>0</v>
      </c>
      <c r="L8574" s="562">
        <f>'RSTOD2 kWh'!L8574</f>
        <v>19.32</v>
      </c>
      <c r="M8574" s="561">
        <f t="shared" si="1472"/>
        <v>0</v>
      </c>
      <c r="N8574" s="561">
        <f t="shared" si="1473"/>
        <v>0</v>
      </c>
      <c r="O8574" s="561">
        <f t="shared" si="1474"/>
        <v>871.20471568036589</v>
      </c>
    </row>
    <row r="8575" spans="1:15">
      <c r="A8575" s="74">
        <v>45801.124999979213</v>
      </c>
      <c r="B8575" s="72">
        <f t="shared" si="1465"/>
        <v>5</v>
      </c>
      <c r="C8575" s="72">
        <f t="shared" si="1466"/>
        <v>24</v>
      </c>
      <c r="D8575" s="75">
        <f t="shared" si="1467"/>
        <v>3</v>
      </c>
      <c r="E8575" s="72" t="str">
        <f t="shared" si="1475"/>
        <v>Summer</v>
      </c>
      <c r="F8575" s="72" t="str">
        <f t="shared" si="1468"/>
        <v>No</v>
      </c>
      <c r="G8575" s="72">
        <f t="shared" si="1469"/>
        <v>0</v>
      </c>
      <c r="H8575" s="561">
        <v>43206.383395636331</v>
      </c>
      <c r="I8575" s="73">
        <f t="shared" si="1470"/>
        <v>0</v>
      </c>
      <c r="J8575" s="73">
        <f t="shared" si="1471"/>
        <v>0</v>
      </c>
      <c r="L8575" s="562">
        <f>'RSTOD2 kWh'!L8575</f>
        <v>20.13</v>
      </c>
      <c r="M8575" s="561">
        <f t="shared" si="1472"/>
        <v>0</v>
      </c>
      <c r="N8575" s="561">
        <f t="shared" si="1473"/>
        <v>0</v>
      </c>
      <c r="O8575" s="561">
        <f t="shared" si="1474"/>
        <v>869.74449775415928</v>
      </c>
    </row>
    <row r="8576" spans="1:15">
      <c r="A8576" s="74">
        <v>45801.166666645877</v>
      </c>
      <c r="B8576" s="72">
        <f t="shared" si="1465"/>
        <v>5</v>
      </c>
      <c r="C8576" s="72">
        <f t="shared" si="1466"/>
        <v>24</v>
      </c>
      <c r="D8576" s="75">
        <f t="shared" si="1467"/>
        <v>4</v>
      </c>
      <c r="E8576" s="72" t="str">
        <f t="shared" si="1475"/>
        <v>Summer</v>
      </c>
      <c r="F8576" s="72" t="str">
        <f t="shared" si="1468"/>
        <v>No</v>
      </c>
      <c r="G8576" s="72">
        <f t="shared" si="1469"/>
        <v>0</v>
      </c>
      <c r="H8576" s="561">
        <v>45476.961306573707</v>
      </c>
      <c r="I8576" s="73">
        <f t="shared" si="1470"/>
        <v>0</v>
      </c>
      <c r="J8576" s="73">
        <f t="shared" si="1471"/>
        <v>0</v>
      </c>
      <c r="L8576" s="562">
        <f>'RSTOD2 kWh'!L8576</f>
        <v>20.43</v>
      </c>
      <c r="M8576" s="561">
        <f t="shared" si="1472"/>
        <v>0</v>
      </c>
      <c r="N8576" s="561">
        <f t="shared" si="1473"/>
        <v>0</v>
      </c>
      <c r="O8576" s="561">
        <f t="shared" si="1474"/>
        <v>929.09431949330087</v>
      </c>
    </row>
    <row r="8577" spans="1:15">
      <c r="A8577" s="74">
        <v>45801.208333312541</v>
      </c>
      <c r="B8577" s="72">
        <f t="shared" si="1465"/>
        <v>5</v>
      </c>
      <c r="C8577" s="72">
        <f t="shared" si="1466"/>
        <v>24</v>
      </c>
      <c r="D8577" s="75">
        <f t="shared" si="1467"/>
        <v>5</v>
      </c>
      <c r="E8577" s="72" t="str">
        <f t="shared" si="1475"/>
        <v>Summer</v>
      </c>
      <c r="F8577" s="72" t="str">
        <f t="shared" si="1468"/>
        <v>No</v>
      </c>
      <c r="G8577" s="72">
        <f t="shared" si="1469"/>
        <v>0</v>
      </c>
      <c r="H8577" s="561">
        <v>46305.052234222647</v>
      </c>
      <c r="I8577" s="73">
        <f t="shared" si="1470"/>
        <v>0</v>
      </c>
      <c r="J8577" s="73">
        <f t="shared" si="1471"/>
        <v>0</v>
      </c>
      <c r="L8577" s="562">
        <f>'RSTOD2 kWh'!L8577</f>
        <v>21.28</v>
      </c>
      <c r="M8577" s="561">
        <f t="shared" si="1472"/>
        <v>0</v>
      </c>
      <c r="N8577" s="561">
        <f t="shared" si="1473"/>
        <v>0</v>
      </c>
      <c r="O8577" s="561">
        <f t="shared" si="1474"/>
        <v>985.37151154425794</v>
      </c>
    </row>
    <row r="8578" spans="1:15">
      <c r="A8578" s="74">
        <v>45801.249999979205</v>
      </c>
      <c r="B8578" s="72">
        <f t="shared" si="1465"/>
        <v>5</v>
      </c>
      <c r="C8578" s="72">
        <f t="shared" si="1466"/>
        <v>24</v>
      </c>
      <c r="D8578" s="75">
        <f t="shared" si="1467"/>
        <v>6</v>
      </c>
      <c r="E8578" s="72" t="str">
        <f t="shared" si="1475"/>
        <v>Summer</v>
      </c>
      <c r="F8578" s="72" t="str">
        <f t="shared" si="1468"/>
        <v>No</v>
      </c>
      <c r="G8578" s="72">
        <f t="shared" si="1469"/>
        <v>0</v>
      </c>
      <c r="H8578" s="561">
        <v>42592.585337712531</v>
      </c>
      <c r="I8578" s="73">
        <f t="shared" si="1470"/>
        <v>0</v>
      </c>
      <c r="J8578" s="73">
        <f t="shared" si="1471"/>
        <v>0</v>
      </c>
      <c r="L8578" s="562">
        <f>'RSTOD2 kWh'!L8578</f>
        <v>20.5</v>
      </c>
      <c r="M8578" s="561">
        <f t="shared" si="1472"/>
        <v>0</v>
      </c>
      <c r="N8578" s="561">
        <f t="shared" si="1473"/>
        <v>0</v>
      </c>
      <c r="O8578" s="561">
        <f t="shared" si="1474"/>
        <v>873.14799942310685</v>
      </c>
    </row>
    <row r="8579" spans="1:15">
      <c r="A8579" s="74">
        <v>45801.29166664587</v>
      </c>
      <c r="B8579" s="72">
        <f t="shared" si="1465"/>
        <v>5</v>
      </c>
      <c r="C8579" s="72">
        <f t="shared" si="1466"/>
        <v>24</v>
      </c>
      <c r="D8579" s="75">
        <f t="shared" si="1467"/>
        <v>7</v>
      </c>
      <c r="E8579" s="72" t="str">
        <f t="shared" si="1475"/>
        <v>Summer</v>
      </c>
      <c r="F8579" s="72" t="str">
        <f t="shared" si="1468"/>
        <v>No</v>
      </c>
      <c r="G8579" s="72">
        <f t="shared" si="1469"/>
        <v>0</v>
      </c>
      <c r="H8579" s="561">
        <v>44881.378880365926</v>
      </c>
      <c r="I8579" s="73">
        <f t="shared" si="1470"/>
        <v>0</v>
      </c>
      <c r="J8579" s="73">
        <f t="shared" si="1471"/>
        <v>0</v>
      </c>
      <c r="L8579" s="562">
        <f>'RSTOD2 kWh'!L8579</f>
        <v>16.600000000000001</v>
      </c>
      <c r="M8579" s="561">
        <f t="shared" si="1472"/>
        <v>0</v>
      </c>
      <c r="N8579" s="561">
        <f t="shared" si="1473"/>
        <v>0</v>
      </c>
      <c r="O8579" s="561">
        <f t="shared" si="1474"/>
        <v>745.03088941407452</v>
      </c>
    </row>
    <row r="8580" spans="1:15">
      <c r="A8580" s="74">
        <v>45801.333333312534</v>
      </c>
      <c r="B8580" s="72">
        <f t="shared" ref="B8580:B8643" si="1476">MONTH(A8580)</f>
        <v>5</v>
      </c>
      <c r="C8580" s="72">
        <f t="shared" ref="C8580:C8643" si="1477">DAY(A8580)</f>
        <v>24</v>
      </c>
      <c r="D8580" s="75">
        <f t="shared" si="1467"/>
        <v>8</v>
      </c>
      <c r="E8580" s="72" t="str">
        <f t="shared" si="1475"/>
        <v>Summer</v>
      </c>
      <c r="F8580" s="72" t="str">
        <f t="shared" si="1468"/>
        <v>No</v>
      </c>
      <c r="G8580" s="72">
        <f t="shared" si="1469"/>
        <v>0</v>
      </c>
      <c r="H8580" s="561">
        <v>51907.292872943741</v>
      </c>
      <c r="I8580" s="73">
        <f t="shared" si="1470"/>
        <v>0</v>
      </c>
      <c r="J8580" s="73">
        <f t="shared" si="1471"/>
        <v>0</v>
      </c>
      <c r="L8580" s="562">
        <f>'RSTOD2 kWh'!L8580</f>
        <v>16.510000000000002</v>
      </c>
      <c r="M8580" s="561">
        <f t="shared" si="1472"/>
        <v>0</v>
      </c>
      <c r="N8580" s="561">
        <f t="shared" si="1473"/>
        <v>0</v>
      </c>
      <c r="O8580" s="561">
        <f t="shared" si="1474"/>
        <v>856.98940533230132</v>
      </c>
    </row>
    <row r="8581" spans="1:15">
      <c r="A8581" s="74">
        <v>45801.374999979198</v>
      </c>
      <c r="B8581" s="72">
        <f t="shared" si="1476"/>
        <v>5</v>
      </c>
      <c r="C8581" s="72">
        <f t="shared" si="1477"/>
        <v>24</v>
      </c>
      <c r="D8581" s="75">
        <f t="shared" ref="D8581:D8644" si="1478">HOUR(A8581)</f>
        <v>9</v>
      </c>
      <c r="E8581" s="72" t="str">
        <f t="shared" si="1475"/>
        <v>Summer</v>
      </c>
      <c r="F8581" s="72" t="str">
        <f t="shared" ref="F8581:F8644" si="1479">IF(WEEKDAY(A8581,2)&lt;6,"Yes","No")</f>
        <v>No</v>
      </c>
      <c r="G8581" s="72">
        <f t="shared" ref="G8581:G8644" si="1480">IF(F8581="No",0,IF(AND(E8581="Winter",OR(D8581=7,D8581=8,D8581=9,D8581=10,D8581=18,D8581=19,D8581=20,D8581=21)),1,IF(AND(E8581="Summer",OR(D8581=12,D8581=13,D8581=14,D8581=15,D8581=16,D8581=17)),1,0)))</f>
        <v>0</v>
      </c>
      <c r="H8581" s="561">
        <v>54123.884016081502</v>
      </c>
      <c r="I8581" s="73">
        <f t="shared" ref="I8581:I8644" si="1481">IF(E8581="Summer",G8581*H8581,0)</f>
        <v>0</v>
      </c>
      <c r="J8581" s="73">
        <f t="shared" ref="J8581:J8644" si="1482">IF(E8581="Winter",G8581*H8581,0)</f>
        <v>0</v>
      </c>
      <c r="L8581" s="562">
        <f>'RSTOD2 kWh'!L8581</f>
        <v>17.11</v>
      </c>
      <c r="M8581" s="561">
        <f t="shared" ref="M8581:M8644" si="1483">I8581*L8581/1000</f>
        <v>0</v>
      </c>
      <c r="N8581" s="561">
        <f t="shared" ref="N8581:N8644" si="1484">J8581*L8581/1000</f>
        <v>0</v>
      </c>
      <c r="O8581" s="561">
        <f t="shared" ref="O8581:O8644" si="1485">(H8581-I8581-J8581)*L8581/1000</f>
        <v>926.05965551515442</v>
      </c>
    </row>
    <row r="8582" spans="1:15">
      <c r="A8582" s="74">
        <v>45801.416666645862</v>
      </c>
      <c r="B8582" s="72">
        <f t="shared" si="1476"/>
        <v>5</v>
      </c>
      <c r="C8582" s="72">
        <f t="shared" si="1477"/>
        <v>24</v>
      </c>
      <c r="D8582" s="75">
        <f t="shared" si="1478"/>
        <v>10</v>
      </c>
      <c r="E8582" s="72" t="str">
        <f t="shared" si="1475"/>
        <v>Summer</v>
      </c>
      <c r="F8582" s="72" t="str">
        <f t="shared" si="1479"/>
        <v>No</v>
      </c>
      <c r="G8582" s="72">
        <f t="shared" si="1480"/>
        <v>0</v>
      </c>
      <c r="H8582" s="561">
        <v>55501.907622239734</v>
      </c>
      <c r="I8582" s="73">
        <f t="shared" si="1481"/>
        <v>0</v>
      </c>
      <c r="J8582" s="73">
        <f t="shared" si="1482"/>
        <v>0</v>
      </c>
      <c r="L8582" s="562">
        <f>'RSTOD2 kWh'!L8582</f>
        <v>18.82</v>
      </c>
      <c r="M8582" s="561">
        <f t="shared" si="1483"/>
        <v>0</v>
      </c>
      <c r="N8582" s="561">
        <f t="shared" si="1484"/>
        <v>0</v>
      </c>
      <c r="O8582" s="561">
        <f t="shared" si="1485"/>
        <v>1044.5459014505518</v>
      </c>
    </row>
    <row r="8583" spans="1:15">
      <c r="A8583" s="74">
        <v>45801.458333312527</v>
      </c>
      <c r="B8583" s="72">
        <f t="shared" si="1476"/>
        <v>5</v>
      </c>
      <c r="C8583" s="72">
        <f t="shared" si="1477"/>
        <v>24</v>
      </c>
      <c r="D8583" s="75">
        <f t="shared" si="1478"/>
        <v>11</v>
      </c>
      <c r="E8583" s="72" t="str">
        <f t="shared" si="1475"/>
        <v>Summer</v>
      </c>
      <c r="F8583" s="72" t="str">
        <f t="shared" si="1479"/>
        <v>No</v>
      </c>
      <c r="G8583" s="72">
        <f t="shared" si="1480"/>
        <v>0</v>
      </c>
      <c r="H8583" s="561">
        <v>59102.704269999173</v>
      </c>
      <c r="I8583" s="73">
        <f t="shared" si="1481"/>
        <v>0</v>
      </c>
      <c r="J8583" s="73">
        <f t="shared" si="1482"/>
        <v>0</v>
      </c>
      <c r="L8583" s="562">
        <f>'RSTOD2 kWh'!L8583</f>
        <v>22.33</v>
      </c>
      <c r="M8583" s="561">
        <f t="shared" si="1483"/>
        <v>0</v>
      </c>
      <c r="N8583" s="561">
        <f t="shared" si="1484"/>
        <v>0</v>
      </c>
      <c r="O8583" s="561">
        <f t="shared" si="1485"/>
        <v>1319.7633863490814</v>
      </c>
    </row>
    <row r="8584" spans="1:15">
      <c r="A8584" s="74">
        <v>45801.499999979191</v>
      </c>
      <c r="B8584" s="72">
        <f t="shared" si="1476"/>
        <v>5</v>
      </c>
      <c r="C8584" s="72">
        <f t="shared" si="1477"/>
        <v>24</v>
      </c>
      <c r="D8584" s="75">
        <f t="shared" si="1478"/>
        <v>12</v>
      </c>
      <c r="E8584" s="72" t="str">
        <f t="shared" si="1475"/>
        <v>Summer</v>
      </c>
      <c r="F8584" s="72" t="str">
        <f t="shared" si="1479"/>
        <v>No</v>
      </c>
      <c r="G8584" s="72">
        <f t="shared" si="1480"/>
        <v>0</v>
      </c>
      <c r="H8584" s="561">
        <v>61573.797804588678</v>
      </c>
      <c r="I8584" s="73">
        <f t="shared" si="1481"/>
        <v>0</v>
      </c>
      <c r="J8584" s="73">
        <f t="shared" si="1482"/>
        <v>0</v>
      </c>
      <c r="L8584" s="562">
        <f>'RSTOD2 kWh'!L8584</f>
        <v>19.04</v>
      </c>
      <c r="M8584" s="561">
        <f t="shared" si="1483"/>
        <v>0</v>
      </c>
      <c r="N8584" s="561">
        <f t="shared" si="1484"/>
        <v>0</v>
      </c>
      <c r="O8584" s="561">
        <f t="shared" si="1485"/>
        <v>1172.3651101993682</v>
      </c>
    </row>
    <row r="8585" spans="1:15">
      <c r="A8585" s="74">
        <v>45801.541666645855</v>
      </c>
      <c r="B8585" s="72">
        <f t="shared" si="1476"/>
        <v>5</v>
      </c>
      <c r="C8585" s="72">
        <f t="shared" si="1477"/>
        <v>24</v>
      </c>
      <c r="D8585" s="75">
        <f t="shared" si="1478"/>
        <v>13</v>
      </c>
      <c r="E8585" s="72" t="str">
        <f t="shared" si="1475"/>
        <v>Summer</v>
      </c>
      <c r="F8585" s="72" t="str">
        <f t="shared" si="1479"/>
        <v>No</v>
      </c>
      <c r="G8585" s="72">
        <f t="shared" si="1480"/>
        <v>0</v>
      </c>
      <c r="H8585" s="561">
        <v>62426.581378172858</v>
      </c>
      <c r="I8585" s="73">
        <f t="shared" si="1481"/>
        <v>0</v>
      </c>
      <c r="J8585" s="73">
        <f t="shared" si="1482"/>
        <v>0</v>
      </c>
      <c r="L8585" s="562">
        <f>'RSTOD2 kWh'!L8585</f>
        <v>20.9</v>
      </c>
      <c r="M8585" s="561">
        <f t="shared" si="1483"/>
        <v>0</v>
      </c>
      <c r="N8585" s="561">
        <f t="shared" si="1484"/>
        <v>0</v>
      </c>
      <c r="O8585" s="561">
        <f t="shared" si="1485"/>
        <v>1304.7155508038127</v>
      </c>
    </row>
    <row r="8586" spans="1:15">
      <c r="A8586" s="74">
        <v>45801.583333312519</v>
      </c>
      <c r="B8586" s="72">
        <f t="shared" si="1476"/>
        <v>5</v>
      </c>
      <c r="C8586" s="72">
        <f t="shared" si="1477"/>
        <v>24</v>
      </c>
      <c r="D8586" s="75">
        <f t="shared" si="1478"/>
        <v>14</v>
      </c>
      <c r="E8586" s="72" t="str">
        <f t="shared" si="1475"/>
        <v>Summer</v>
      </c>
      <c r="F8586" s="72" t="str">
        <f t="shared" si="1479"/>
        <v>No</v>
      </c>
      <c r="G8586" s="72">
        <f t="shared" si="1480"/>
        <v>0</v>
      </c>
      <c r="H8586" s="561">
        <v>60858.899301693978</v>
      </c>
      <c r="I8586" s="73">
        <f t="shared" si="1481"/>
        <v>0</v>
      </c>
      <c r="J8586" s="73">
        <f t="shared" si="1482"/>
        <v>0</v>
      </c>
      <c r="L8586" s="562">
        <f>'RSTOD2 kWh'!L8586</f>
        <v>16.05</v>
      </c>
      <c r="M8586" s="561">
        <f t="shared" si="1483"/>
        <v>0</v>
      </c>
      <c r="N8586" s="561">
        <f t="shared" si="1484"/>
        <v>0</v>
      </c>
      <c r="O8586" s="561">
        <f t="shared" si="1485"/>
        <v>976.78533379218845</v>
      </c>
    </row>
    <row r="8587" spans="1:15">
      <c r="A8587" s="74">
        <v>45801.624999979183</v>
      </c>
      <c r="B8587" s="72">
        <f t="shared" si="1476"/>
        <v>5</v>
      </c>
      <c r="C8587" s="72">
        <f t="shared" si="1477"/>
        <v>24</v>
      </c>
      <c r="D8587" s="75">
        <f t="shared" si="1478"/>
        <v>15</v>
      </c>
      <c r="E8587" s="72" t="str">
        <f t="shared" si="1475"/>
        <v>Summer</v>
      </c>
      <c r="F8587" s="72" t="str">
        <f t="shared" si="1479"/>
        <v>No</v>
      </c>
      <c r="G8587" s="72">
        <f t="shared" si="1480"/>
        <v>0</v>
      </c>
      <c r="H8587" s="561">
        <v>57074.113512606738</v>
      </c>
      <c r="I8587" s="73">
        <f t="shared" si="1481"/>
        <v>0</v>
      </c>
      <c r="J8587" s="73">
        <f t="shared" si="1482"/>
        <v>0</v>
      </c>
      <c r="L8587" s="562">
        <f>'RSTOD2 kWh'!L8587</f>
        <v>15.82</v>
      </c>
      <c r="M8587" s="561">
        <f t="shared" si="1483"/>
        <v>0</v>
      </c>
      <c r="N8587" s="561">
        <f t="shared" si="1484"/>
        <v>0</v>
      </c>
      <c r="O8587" s="561">
        <f t="shared" si="1485"/>
        <v>902.91247576943863</v>
      </c>
    </row>
    <row r="8588" spans="1:15">
      <c r="A8588" s="74">
        <v>45801.666666645848</v>
      </c>
      <c r="B8588" s="72">
        <f t="shared" si="1476"/>
        <v>5</v>
      </c>
      <c r="C8588" s="72">
        <f t="shared" si="1477"/>
        <v>24</v>
      </c>
      <c r="D8588" s="75">
        <f t="shared" si="1478"/>
        <v>16</v>
      </c>
      <c r="E8588" s="72" t="str">
        <f t="shared" si="1475"/>
        <v>Summer</v>
      </c>
      <c r="F8588" s="72" t="str">
        <f t="shared" si="1479"/>
        <v>No</v>
      </c>
      <c r="G8588" s="72">
        <f t="shared" si="1480"/>
        <v>0</v>
      </c>
      <c r="H8588" s="561">
        <v>60589.761498616223</v>
      </c>
      <c r="I8588" s="73">
        <f t="shared" si="1481"/>
        <v>0</v>
      </c>
      <c r="J8588" s="73">
        <f t="shared" si="1482"/>
        <v>0</v>
      </c>
      <c r="L8588" s="562">
        <f>'RSTOD2 kWh'!L8588</f>
        <v>17.52</v>
      </c>
      <c r="M8588" s="561">
        <f t="shared" si="1483"/>
        <v>0</v>
      </c>
      <c r="N8588" s="561">
        <f t="shared" si="1484"/>
        <v>0</v>
      </c>
      <c r="O8588" s="561">
        <f t="shared" si="1485"/>
        <v>1061.5326214557563</v>
      </c>
    </row>
    <row r="8589" spans="1:15">
      <c r="A8589" s="74">
        <v>45801.708333312512</v>
      </c>
      <c r="B8589" s="72">
        <f t="shared" si="1476"/>
        <v>5</v>
      </c>
      <c r="C8589" s="72">
        <f t="shared" si="1477"/>
        <v>24</v>
      </c>
      <c r="D8589" s="75">
        <f t="shared" si="1478"/>
        <v>17</v>
      </c>
      <c r="E8589" s="72" t="str">
        <f t="shared" si="1475"/>
        <v>Summer</v>
      </c>
      <c r="F8589" s="72" t="str">
        <f t="shared" si="1479"/>
        <v>No</v>
      </c>
      <c r="G8589" s="72">
        <f t="shared" si="1480"/>
        <v>0</v>
      </c>
      <c r="H8589" s="561">
        <v>60383.735753155292</v>
      </c>
      <c r="I8589" s="73">
        <f t="shared" si="1481"/>
        <v>0</v>
      </c>
      <c r="J8589" s="73">
        <f t="shared" si="1482"/>
        <v>0</v>
      </c>
      <c r="L8589" s="562">
        <f>'RSTOD2 kWh'!L8589</f>
        <v>21.79</v>
      </c>
      <c r="M8589" s="561">
        <f t="shared" si="1483"/>
        <v>0</v>
      </c>
      <c r="N8589" s="561">
        <f t="shared" si="1484"/>
        <v>0</v>
      </c>
      <c r="O8589" s="561">
        <f t="shared" si="1485"/>
        <v>1315.7616020612538</v>
      </c>
    </row>
    <row r="8590" spans="1:15">
      <c r="A8590" s="74">
        <v>45801.749999979176</v>
      </c>
      <c r="B8590" s="72">
        <f t="shared" si="1476"/>
        <v>5</v>
      </c>
      <c r="C8590" s="72">
        <f t="shared" si="1477"/>
        <v>24</v>
      </c>
      <c r="D8590" s="75">
        <f t="shared" si="1478"/>
        <v>18</v>
      </c>
      <c r="E8590" s="72" t="str">
        <f t="shared" si="1475"/>
        <v>Summer</v>
      </c>
      <c r="F8590" s="72" t="str">
        <f t="shared" si="1479"/>
        <v>No</v>
      </c>
      <c r="G8590" s="72">
        <f t="shared" si="1480"/>
        <v>0</v>
      </c>
      <c r="H8590" s="561">
        <v>60154.889016947171</v>
      </c>
      <c r="I8590" s="73">
        <f t="shared" si="1481"/>
        <v>0</v>
      </c>
      <c r="J8590" s="73">
        <f t="shared" si="1482"/>
        <v>0</v>
      </c>
      <c r="L8590" s="562">
        <f>'RSTOD2 kWh'!L8590</f>
        <v>19.78</v>
      </c>
      <c r="M8590" s="561">
        <f t="shared" si="1483"/>
        <v>0</v>
      </c>
      <c r="N8590" s="561">
        <f t="shared" si="1484"/>
        <v>0</v>
      </c>
      <c r="O8590" s="561">
        <f t="shared" si="1485"/>
        <v>1189.8637047552152</v>
      </c>
    </row>
    <row r="8591" spans="1:15">
      <c r="A8591" s="74">
        <v>45801.79166664584</v>
      </c>
      <c r="B8591" s="72">
        <f t="shared" si="1476"/>
        <v>5</v>
      </c>
      <c r="C8591" s="72">
        <f t="shared" si="1477"/>
        <v>24</v>
      </c>
      <c r="D8591" s="75">
        <f t="shared" si="1478"/>
        <v>19</v>
      </c>
      <c r="E8591" s="72" t="str">
        <f t="shared" si="1475"/>
        <v>Summer</v>
      </c>
      <c r="F8591" s="72" t="str">
        <f t="shared" si="1479"/>
        <v>No</v>
      </c>
      <c r="G8591" s="72">
        <f t="shared" si="1480"/>
        <v>0</v>
      </c>
      <c r="H8591" s="561">
        <v>54125.507152738362</v>
      </c>
      <c r="I8591" s="73">
        <f t="shared" si="1481"/>
        <v>0</v>
      </c>
      <c r="J8591" s="73">
        <f t="shared" si="1482"/>
        <v>0</v>
      </c>
      <c r="L8591" s="562">
        <f>'RSTOD2 kWh'!L8591</f>
        <v>33.24</v>
      </c>
      <c r="M8591" s="561">
        <f t="shared" si="1483"/>
        <v>0</v>
      </c>
      <c r="N8591" s="561">
        <f t="shared" si="1484"/>
        <v>0</v>
      </c>
      <c r="O8591" s="561">
        <f t="shared" si="1485"/>
        <v>1799.1318577570232</v>
      </c>
    </row>
    <row r="8592" spans="1:15">
      <c r="A8592" s="74">
        <v>45801.833333312505</v>
      </c>
      <c r="B8592" s="72">
        <f t="shared" si="1476"/>
        <v>5</v>
      </c>
      <c r="C8592" s="72">
        <f t="shared" si="1477"/>
        <v>24</v>
      </c>
      <c r="D8592" s="75">
        <f t="shared" si="1478"/>
        <v>20</v>
      </c>
      <c r="E8592" s="72" t="str">
        <f t="shared" si="1475"/>
        <v>Summer</v>
      </c>
      <c r="F8592" s="72" t="str">
        <f t="shared" si="1479"/>
        <v>No</v>
      </c>
      <c r="G8592" s="72">
        <f t="shared" si="1480"/>
        <v>0</v>
      </c>
      <c r="H8592" s="561">
        <v>55203.631021379617</v>
      </c>
      <c r="I8592" s="73">
        <f t="shared" si="1481"/>
        <v>0</v>
      </c>
      <c r="J8592" s="73">
        <f t="shared" si="1482"/>
        <v>0</v>
      </c>
      <c r="L8592" s="562">
        <f>'RSTOD2 kWh'!L8592</f>
        <v>42.64</v>
      </c>
      <c r="M8592" s="561">
        <f t="shared" si="1483"/>
        <v>0</v>
      </c>
      <c r="N8592" s="561">
        <f t="shared" si="1484"/>
        <v>0</v>
      </c>
      <c r="O8592" s="561">
        <f t="shared" si="1485"/>
        <v>2353.8828267516269</v>
      </c>
    </row>
    <row r="8593" spans="1:15">
      <c r="A8593" s="74">
        <v>45801.874999979169</v>
      </c>
      <c r="B8593" s="72">
        <f t="shared" si="1476"/>
        <v>5</v>
      </c>
      <c r="C8593" s="72">
        <f t="shared" si="1477"/>
        <v>24</v>
      </c>
      <c r="D8593" s="75">
        <f t="shared" si="1478"/>
        <v>21</v>
      </c>
      <c r="E8593" s="72" t="str">
        <f t="shared" ref="E8593:E8656" si="1486">IF(OR(B8593=6,B8593=7,B8593=8,AND(B8593=5,C8593&gt;14),AND(B8593=9,C8593&lt;16)),"Summer",IF(OR(B8593=11,B8593=12,B8593=1,B8593=2,B8593=3),"Winter","Other"))</f>
        <v>Summer</v>
      </c>
      <c r="F8593" s="72" t="str">
        <f t="shared" si="1479"/>
        <v>No</v>
      </c>
      <c r="G8593" s="72">
        <f t="shared" si="1480"/>
        <v>0</v>
      </c>
      <c r="H8593" s="561">
        <v>53330.344930472471</v>
      </c>
      <c r="I8593" s="73">
        <f t="shared" si="1481"/>
        <v>0</v>
      </c>
      <c r="J8593" s="73">
        <f t="shared" si="1482"/>
        <v>0</v>
      </c>
      <c r="L8593" s="562">
        <f>'RSTOD2 kWh'!L8593</f>
        <v>51.82</v>
      </c>
      <c r="M8593" s="561">
        <f t="shared" si="1483"/>
        <v>0</v>
      </c>
      <c r="N8593" s="561">
        <f t="shared" si="1484"/>
        <v>0</v>
      </c>
      <c r="O8593" s="561">
        <f t="shared" si="1485"/>
        <v>2763.5784742970836</v>
      </c>
    </row>
    <row r="8594" spans="1:15">
      <c r="A8594" s="74">
        <v>45801.916666645833</v>
      </c>
      <c r="B8594" s="72">
        <f t="shared" si="1476"/>
        <v>5</v>
      </c>
      <c r="C8594" s="72">
        <f t="shared" si="1477"/>
        <v>24</v>
      </c>
      <c r="D8594" s="75">
        <f t="shared" si="1478"/>
        <v>22</v>
      </c>
      <c r="E8594" s="72" t="str">
        <f t="shared" si="1486"/>
        <v>Summer</v>
      </c>
      <c r="F8594" s="72" t="str">
        <f t="shared" si="1479"/>
        <v>No</v>
      </c>
      <c r="G8594" s="72">
        <f t="shared" si="1480"/>
        <v>0</v>
      </c>
      <c r="H8594" s="561">
        <v>47062.9289106055</v>
      </c>
      <c r="I8594" s="73">
        <f t="shared" si="1481"/>
        <v>0</v>
      </c>
      <c r="J8594" s="73">
        <f t="shared" si="1482"/>
        <v>0</v>
      </c>
      <c r="L8594" s="562">
        <f>'RSTOD2 kWh'!L8594</f>
        <v>20.75</v>
      </c>
      <c r="M8594" s="561">
        <f t="shared" si="1483"/>
        <v>0</v>
      </c>
      <c r="N8594" s="561">
        <f t="shared" si="1484"/>
        <v>0</v>
      </c>
      <c r="O8594" s="561">
        <f t="shared" si="1485"/>
        <v>976.55577489506413</v>
      </c>
    </row>
    <row r="8595" spans="1:15">
      <c r="A8595" s="74">
        <v>45801.958333312497</v>
      </c>
      <c r="B8595" s="72">
        <f t="shared" si="1476"/>
        <v>5</v>
      </c>
      <c r="C8595" s="72">
        <f t="shared" si="1477"/>
        <v>24</v>
      </c>
      <c r="D8595" s="75">
        <f t="shared" si="1478"/>
        <v>23</v>
      </c>
      <c r="E8595" s="72" t="str">
        <f t="shared" si="1486"/>
        <v>Summer</v>
      </c>
      <c r="F8595" s="72" t="str">
        <f t="shared" si="1479"/>
        <v>No</v>
      </c>
      <c r="G8595" s="72">
        <f t="shared" si="1480"/>
        <v>0</v>
      </c>
      <c r="H8595" s="561">
        <v>45179.267171021063</v>
      </c>
      <c r="I8595" s="73">
        <f t="shared" si="1481"/>
        <v>0</v>
      </c>
      <c r="J8595" s="73">
        <f t="shared" si="1482"/>
        <v>0</v>
      </c>
      <c r="L8595" s="562">
        <f>'RSTOD2 kWh'!L8595</f>
        <v>17.260000000000002</v>
      </c>
      <c r="M8595" s="561">
        <f t="shared" si="1483"/>
        <v>0</v>
      </c>
      <c r="N8595" s="561">
        <f t="shared" si="1484"/>
        <v>0</v>
      </c>
      <c r="O8595" s="561">
        <f t="shared" si="1485"/>
        <v>779.79415137182366</v>
      </c>
    </row>
    <row r="8596" spans="1:15">
      <c r="A8596" s="74">
        <v>45801.999999979162</v>
      </c>
      <c r="B8596" s="72">
        <f t="shared" si="1476"/>
        <v>5</v>
      </c>
      <c r="C8596" s="72">
        <f t="shared" si="1477"/>
        <v>25</v>
      </c>
      <c r="D8596" s="75">
        <f t="shared" si="1478"/>
        <v>0</v>
      </c>
      <c r="E8596" s="72" t="str">
        <f t="shared" si="1486"/>
        <v>Summer</v>
      </c>
      <c r="F8596" s="72" t="str">
        <f t="shared" si="1479"/>
        <v>No</v>
      </c>
      <c r="G8596" s="72">
        <f t="shared" si="1480"/>
        <v>0</v>
      </c>
      <c r="H8596" s="561">
        <v>47772.888107692743</v>
      </c>
      <c r="I8596" s="73">
        <f t="shared" si="1481"/>
        <v>0</v>
      </c>
      <c r="J8596" s="73">
        <f t="shared" si="1482"/>
        <v>0</v>
      </c>
      <c r="L8596" s="562">
        <f>'RSTOD2 kWh'!L8596</f>
        <v>18.89</v>
      </c>
      <c r="M8596" s="561">
        <f t="shared" si="1483"/>
        <v>0</v>
      </c>
      <c r="N8596" s="561">
        <f t="shared" si="1484"/>
        <v>0</v>
      </c>
      <c r="O8596" s="561">
        <f t="shared" si="1485"/>
        <v>902.42985635431592</v>
      </c>
    </row>
    <row r="8597" spans="1:15">
      <c r="A8597" s="74">
        <v>45802.041666645826</v>
      </c>
      <c r="B8597" s="72">
        <f t="shared" si="1476"/>
        <v>5</v>
      </c>
      <c r="C8597" s="72">
        <f t="shared" si="1477"/>
        <v>25</v>
      </c>
      <c r="D8597" s="75">
        <f t="shared" si="1478"/>
        <v>1</v>
      </c>
      <c r="E8597" s="72" t="str">
        <f t="shared" si="1486"/>
        <v>Summer</v>
      </c>
      <c r="F8597" s="72" t="str">
        <f t="shared" si="1479"/>
        <v>No</v>
      </c>
      <c r="G8597" s="72">
        <f t="shared" si="1480"/>
        <v>0</v>
      </c>
      <c r="H8597" s="561">
        <v>44006.500456117879</v>
      </c>
      <c r="I8597" s="73">
        <f t="shared" si="1481"/>
        <v>0</v>
      </c>
      <c r="J8597" s="73">
        <f t="shared" si="1482"/>
        <v>0</v>
      </c>
      <c r="L8597" s="562">
        <f>'RSTOD2 kWh'!L8597</f>
        <v>22.72</v>
      </c>
      <c r="M8597" s="561">
        <f t="shared" si="1483"/>
        <v>0</v>
      </c>
      <c r="N8597" s="561">
        <f t="shared" si="1484"/>
        <v>0</v>
      </c>
      <c r="O8597" s="561">
        <f t="shared" si="1485"/>
        <v>999.82769036299817</v>
      </c>
    </row>
    <row r="8598" spans="1:15">
      <c r="A8598" s="74">
        <v>45802.08333331249</v>
      </c>
      <c r="B8598" s="72">
        <f t="shared" si="1476"/>
        <v>5</v>
      </c>
      <c r="C8598" s="72">
        <f t="shared" si="1477"/>
        <v>25</v>
      </c>
      <c r="D8598" s="75">
        <f t="shared" si="1478"/>
        <v>2</v>
      </c>
      <c r="E8598" s="72" t="str">
        <f t="shared" si="1486"/>
        <v>Summer</v>
      </c>
      <c r="F8598" s="72" t="str">
        <f t="shared" si="1479"/>
        <v>No</v>
      </c>
      <c r="G8598" s="72">
        <f t="shared" si="1480"/>
        <v>0</v>
      </c>
      <c r="H8598" s="561">
        <v>44004.679281256482</v>
      </c>
      <c r="I8598" s="73">
        <f t="shared" si="1481"/>
        <v>0</v>
      </c>
      <c r="J8598" s="73">
        <f t="shared" si="1482"/>
        <v>0</v>
      </c>
      <c r="L8598" s="562">
        <f>'RSTOD2 kWh'!L8598</f>
        <v>19.38</v>
      </c>
      <c r="M8598" s="561">
        <f t="shared" si="1483"/>
        <v>0</v>
      </c>
      <c r="N8598" s="561">
        <f t="shared" si="1484"/>
        <v>0</v>
      </c>
      <c r="O8598" s="561">
        <f t="shared" si="1485"/>
        <v>852.81068447075063</v>
      </c>
    </row>
    <row r="8599" spans="1:15">
      <c r="A8599" s="74">
        <v>45802.124999979154</v>
      </c>
      <c r="B8599" s="72">
        <f t="shared" si="1476"/>
        <v>5</v>
      </c>
      <c r="C8599" s="72">
        <f t="shared" si="1477"/>
        <v>25</v>
      </c>
      <c r="D8599" s="75">
        <f t="shared" si="1478"/>
        <v>3</v>
      </c>
      <c r="E8599" s="72" t="str">
        <f t="shared" si="1486"/>
        <v>Summer</v>
      </c>
      <c r="F8599" s="72" t="str">
        <f t="shared" si="1479"/>
        <v>No</v>
      </c>
      <c r="G8599" s="72">
        <f t="shared" si="1480"/>
        <v>0</v>
      </c>
      <c r="H8599" s="561">
        <v>47116.814717751804</v>
      </c>
      <c r="I8599" s="73">
        <f t="shared" si="1481"/>
        <v>0</v>
      </c>
      <c r="J8599" s="73">
        <f t="shared" si="1482"/>
        <v>0</v>
      </c>
      <c r="L8599" s="562">
        <f>'RSTOD2 kWh'!L8599</f>
        <v>16.64</v>
      </c>
      <c r="M8599" s="561">
        <f t="shared" si="1483"/>
        <v>0</v>
      </c>
      <c r="N8599" s="561">
        <f t="shared" si="1484"/>
        <v>0</v>
      </c>
      <c r="O8599" s="561">
        <f t="shared" si="1485"/>
        <v>784.02379690339012</v>
      </c>
    </row>
    <row r="8600" spans="1:15">
      <c r="A8600" s="74">
        <v>45802.166666645819</v>
      </c>
      <c r="B8600" s="72">
        <f t="shared" si="1476"/>
        <v>5</v>
      </c>
      <c r="C8600" s="72">
        <f t="shared" si="1477"/>
        <v>25</v>
      </c>
      <c r="D8600" s="75">
        <f t="shared" si="1478"/>
        <v>4</v>
      </c>
      <c r="E8600" s="72" t="str">
        <f t="shared" si="1486"/>
        <v>Summer</v>
      </c>
      <c r="F8600" s="72" t="str">
        <f t="shared" si="1479"/>
        <v>No</v>
      </c>
      <c r="G8600" s="72">
        <f t="shared" si="1480"/>
        <v>0</v>
      </c>
      <c r="H8600" s="561">
        <v>44203.746507844007</v>
      </c>
      <c r="I8600" s="73">
        <f t="shared" si="1481"/>
        <v>0</v>
      </c>
      <c r="J8600" s="73">
        <f t="shared" si="1482"/>
        <v>0</v>
      </c>
      <c r="L8600" s="562">
        <f>'RSTOD2 kWh'!L8600</f>
        <v>17.78</v>
      </c>
      <c r="M8600" s="561">
        <f t="shared" si="1483"/>
        <v>0</v>
      </c>
      <c r="N8600" s="561">
        <f t="shared" si="1484"/>
        <v>0</v>
      </c>
      <c r="O8600" s="561">
        <f t="shared" si="1485"/>
        <v>785.94261290946645</v>
      </c>
    </row>
    <row r="8601" spans="1:15">
      <c r="A8601" s="74">
        <v>45802.208333312483</v>
      </c>
      <c r="B8601" s="72">
        <f t="shared" si="1476"/>
        <v>5</v>
      </c>
      <c r="C8601" s="72">
        <f t="shared" si="1477"/>
        <v>25</v>
      </c>
      <c r="D8601" s="75">
        <f t="shared" si="1478"/>
        <v>5</v>
      </c>
      <c r="E8601" s="72" t="str">
        <f t="shared" si="1486"/>
        <v>Summer</v>
      </c>
      <c r="F8601" s="72" t="str">
        <f t="shared" si="1479"/>
        <v>No</v>
      </c>
      <c r="G8601" s="72">
        <f t="shared" si="1480"/>
        <v>0</v>
      </c>
      <c r="H8601" s="561">
        <v>43868.009621508616</v>
      </c>
      <c r="I8601" s="73">
        <f t="shared" si="1481"/>
        <v>0</v>
      </c>
      <c r="J8601" s="73">
        <f t="shared" si="1482"/>
        <v>0</v>
      </c>
      <c r="L8601" s="562">
        <f>'RSTOD2 kWh'!L8601</f>
        <v>19.059999999999999</v>
      </c>
      <c r="M8601" s="561">
        <f t="shared" si="1483"/>
        <v>0</v>
      </c>
      <c r="N8601" s="561">
        <f t="shared" si="1484"/>
        <v>0</v>
      </c>
      <c r="O8601" s="561">
        <f t="shared" si="1485"/>
        <v>836.12426338595424</v>
      </c>
    </row>
    <row r="8602" spans="1:15">
      <c r="A8602" s="74">
        <v>45802.249999979147</v>
      </c>
      <c r="B8602" s="72">
        <f t="shared" si="1476"/>
        <v>5</v>
      </c>
      <c r="C8602" s="72">
        <f t="shared" si="1477"/>
        <v>25</v>
      </c>
      <c r="D8602" s="75">
        <f t="shared" si="1478"/>
        <v>6</v>
      </c>
      <c r="E8602" s="72" t="str">
        <f t="shared" si="1486"/>
        <v>Summer</v>
      </c>
      <c r="F8602" s="72" t="str">
        <f t="shared" si="1479"/>
        <v>No</v>
      </c>
      <c r="G8602" s="72">
        <f t="shared" si="1480"/>
        <v>0</v>
      </c>
      <c r="H8602" s="561">
        <v>44919.907018904916</v>
      </c>
      <c r="I8602" s="73">
        <f t="shared" si="1481"/>
        <v>0</v>
      </c>
      <c r="J8602" s="73">
        <f t="shared" si="1482"/>
        <v>0</v>
      </c>
      <c r="L8602" s="562">
        <f>'RSTOD2 kWh'!L8602</f>
        <v>17.809999999999999</v>
      </c>
      <c r="M8602" s="561">
        <f t="shared" si="1483"/>
        <v>0</v>
      </c>
      <c r="N8602" s="561">
        <f t="shared" si="1484"/>
        <v>0</v>
      </c>
      <c r="O8602" s="561">
        <f t="shared" si="1485"/>
        <v>800.02354400669651</v>
      </c>
    </row>
    <row r="8603" spans="1:15">
      <c r="A8603" s="74">
        <v>45802.291666645811</v>
      </c>
      <c r="B8603" s="72">
        <f t="shared" si="1476"/>
        <v>5</v>
      </c>
      <c r="C8603" s="72">
        <f t="shared" si="1477"/>
        <v>25</v>
      </c>
      <c r="D8603" s="75">
        <f t="shared" si="1478"/>
        <v>7</v>
      </c>
      <c r="E8603" s="72" t="str">
        <f t="shared" si="1486"/>
        <v>Summer</v>
      </c>
      <c r="F8603" s="72" t="str">
        <f t="shared" si="1479"/>
        <v>No</v>
      </c>
      <c r="G8603" s="72">
        <f t="shared" si="1480"/>
        <v>0</v>
      </c>
      <c r="H8603" s="561">
        <v>43448.230757507474</v>
      </c>
      <c r="I8603" s="73">
        <f t="shared" si="1481"/>
        <v>0</v>
      </c>
      <c r="J8603" s="73">
        <f t="shared" si="1482"/>
        <v>0</v>
      </c>
      <c r="L8603" s="562">
        <f>'RSTOD2 kWh'!L8603</f>
        <v>17.3</v>
      </c>
      <c r="M8603" s="561">
        <f t="shared" si="1483"/>
        <v>0</v>
      </c>
      <c r="N8603" s="561">
        <f t="shared" si="1484"/>
        <v>0</v>
      </c>
      <c r="O8603" s="561">
        <f t="shared" si="1485"/>
        <v>751.65439210487932</v>
      </c>
    </row>
    <row r="8604" spans="1:15">
      <c r="A8604" s="74">
        <v>45802.333333312476</v>
      </c>
      <c r="B8604" s="72">
        <f t="shared" si="1476"/>
        <v>5</v>
      </c>
      <c r="C8604" s="72">
        <f t="shared" si="1477"/>
        <v>25</v>
      </c>
      <c r="D8604" s="75">
        <f t="shared" si="1478"/>
        <v>8</v>
      </c>
      <c r="E8604" s="72" t="str">
        <f t="shared" si="1486"/>
        <v>Summer</v>
      </c>
      <c r="F8604" s="72" t="str">
        <f t="shared" si="1479"/>
        <v>No</v>
      </c>
      <c r="G8604" s="72">
        <f t="shared" si="1480"/>
        <v>0</v>
      </c>
      <c r="H8604" s="561">
        <v>50661.947097626085</v>
      </c>
      <c r="I8604" s="73">
        <f t="shared" si="1481"/>
        <v>0</v>
      </c>
      <c r="J8604" s="73">
        <f t="shared" si="1482"/>
        <v>0</v>
      </c>
      <c r="L8604" s="562">
        <f>'RSTOD2 kWh'!L8604</f>
        <v>14.14</v>
      </c>
      <c r="M8604" s="561">
        <f t="shared" si="1483"/>
        <v>0</v>
      </c>
      <c r="N8604" s="561">
        <f t="shared" si="1484"/>
        <v>0</v>
      </c>
      <c r="O8604" s="561">
        <f t="shared" si="1485"/>
        <v>716.35993196043296</v>
      </c>
    </row>
    <row r="8605" spans="1:15">
      <c r="A8605" s="74">
        <v>45802.37499997914</v>
      </c>
      <c r="B8605" s="72">
        <f t="shared" si="1476"/>
        <v>5</v>
      </c>
      <c r="C8605" s="72">
        <f t="shared" si="1477"/>
        <v>25</v>
      </c>
      <c r="D8605" s="75">
        <f t="shared" si="1478"/>
        <v>9</v>
      </c>
      <c r="E8605" s="72" t="str">
        <f t="shared" si="1486"/>
        <v>Summer</v>
      </c>
      <c r="F8605" s="72" t="str">
        <f t="shared" si="1479"/>
        <v>No</v>
      </c>
      <c r="G8605" s="72">
        <f t="shared" si="1480"/>
        <v>0</v>
      </c>
      <c r="H8605" s="561">
        <v>55875.062079927862</v>
      </c>
      <c r="I8605" s="73">
        <f t="shared" si="1481"/>
        <v>0</v>
      </c>
      <c r="J8605" s="73">
        <f t="shared" si="1482"/>
        <v>0</v>
      </c>
      <c r="L8605" s="562">
        <f>'RSTOD2 kWh'!L8605</f>
        <v>14.66</v>
      </c>
      <c r="M8605" s="561">
        <f t="shared" si="1483"/>
        <v>0</v>
      </c>
      <c r="N8605" s="561">
        <f t="shared" si="1484"/>
        <v>0</v>
      </c>
      <c r="O8605" s="561">
        <f t="shared" si="1485"/>
        <v>819.12841009174258</v>
      </c>
    </row>
    <row r="8606" spans="1:15">
      <c r="A8606" s="74">
        <v>45802.416666645804</v>
      </c>
      <c r="B8606" s="72">
        <f t="shared" si="1476"/>
        <v>5</v>
      </c>
      <c r="C8606" s="72">
        <f t="shared" si="1477"/>
        <v>25</v>
      </c>
      <c r="D8606" s="75">
        <f t="shared" si="1478"/>
        <v>10</v>
      </c>
      <c r="E8606" s="72" t="str">
        <f t="shared" si="1486"/>
        <v>Summer</v>
      </c>
      <c r="F8606" s="72" t="str">
        <f t="shared" si="1479"/>
        <v>No</v>
      </c>
      <c r="G8606" s="72">
        <f t="shared" si="1480"/>
        <v>0</v>
      </c>
      <c r="H8606" s="561">
        <v>56901.99501424544</v>
      </c>
      <c r="I8606" s="73">
        <f t="shared" si="1481"/>
        <v>0</v>
      </c>
      <c r="J8606" s="73">
        <f t="shared" si="1482"/>
        <v>0</v>
      </c>
      <c r="L8606" s="562">
        <f>'RSTOD2 kWh'!L8606</f>
        <v>15.34</v>
      </c>
      <c r="M8606" s="561">
        <f t="shared" si="1483"/>
        <v>0</v>
      </c>
      <c r="N8606" s="561">
        <f t="shared" si="1484"/>
        <v>0</v>
      </c>
      <c r="O8606" s="561">
        <f t="shared" si="1485"/>
        <v>872.87660351852503</v>
      </c>
    </row>
    <row r="8607" spans="1:15">
      <c r="A8607" s="74">
        <v>45802.458333312468</v>
      </c>
      <c r="B8607" s="72">
        <f t="shared" si="1476"/>
        <v>5</v>
      </c>
      <c r="C8607" s="72">
        <f t="shared" si="1477"/>
        <v>25</v>
      </c>
      <c r="D8607" s="75">
        <f t="shared" si="1478"/>
        <v>11</v>
      </c>
      <c r="E8607" s="72" t="str">
        <f t="shared" si="1486"/>
        <v>Summer</v>
      </c>
      <c r="F8607" s="72" t="str">
        <f t="shared" si="1479"/>
        <v>No</v>
      </c>
      <c r="G8607" s="72">
        <f t="shared" si="1480"/>
        <v>0</v>
      </c>
      <c r="H8607" s="561">
        <v>55251.797019206424</v>
      </c>
      <c r="I8607" s="73">
        <f t="shared" si="1481"/>
        <v>0</v>
      </c>
      <c r="J8607" s="73">
        <f t="shared" si="1482"/>
        <v>0</v>
      </c>
      <c r="L8607" s="562">
        <f>'RSTOD2 kWh'!L8607</f>
        <v>14.09</v>
      </c>
      <c r="M8607" s="561">
        <f t="shared" si="1483"/>
        <v>0</v>
      </c>
      <c r="N8607" s="561">
        <f t="shared" si="1484"/>
        <v>0</v>
      </c>
      <c r="O8607" s="561">
        <f t="shared" si="1485"/>
        <v>778.4978200006185</v>
      </c>
    </row>
    <row r="8608" spans="1:15">
      <c r="A8608" s="74">
        <v>45802.499999979133</v>
      </c>
      <c r="B8608" s="72">
        <f t="shared" si="1476"/>
        <v>5</v>
      </c>
      <c r="C8608" s="72">
        <f t="shared" si="1477"/>
        <v>25</v>
      </c>
      <c r="D8608" s="75">
        <f t="shared" si="1478"/>
        <v>12</v>
      </c>
      <c r="E8608" s="72" t="str">
        <f t="shared" si="1486"/>
        <v>Summer</v>
      </c>
      <c r="F8608" s="72" t="str">
        <f t="shared" si="1479"/>
        <v>No</v>
      </c>
      <c r="G8608" s="72">
        <f t="shared" si="1480"/>
        <v>0</v>
      </c>
      <c r="H8608" s="561">
        <v>55931.1301904262</v>
      </c>
      <c r="I8608" s="73">
        <f t="shared" si="1481"/>
        <v>0</v>
      </c>
      <c r="J8608" s="73">
        <f t="shared" si="1482"/>
        <v>0</v>
      </c>
      <c r="L8608" s="562">
        <f>'RSTOD2 kWh'!L8608</f>
        <v>14.78</v>
      </c>
      <c r="M8608" s="561">
        <f t="shared" si="1483"/>
        <v>0</v>
      </c>
      <c r="N8608" s="561">
        <f t="shared" si="1484"/>
        <v>0</v>
      </c>
      <c r="O8608" s="561">
        <f t="shared" si="1485"/>
        <v>826.66210421449921</v>
      </c>
    </row>
    <row r="8609" spans="1:15">
      <c r="A8609" s="74">
        <v>45802.541666645797</v>
      </c>
      <c r="B8609" s="72">
        <f t="shared" si="1476"/>
        <v>5</v>
      </c>
      <c r="C8609" s="72">
        <f t="shared" si="1477"/>
        <v>25</v>
      </c>
      <c r="D8609" s="75">
        <f t="shared" si="1478"/>
        <v>13</v>
      </c>
      <c r="E8609" s="72" t="str">
        <f t="shared" si="1486"/>
        <v>Summer</v>
      </c>
      <c r="F8609" s="72" t="str">
        <f t="shared" si="1479"/>
        <v>No</v>
      </c>
      <c r="G8609" s="72">
        <f t="shared" si="1480"/>
        <v>0</v>
      </c>
      <c r="H8609" s="561">
        <v>58974.554136148756</v>
      </c>
      <c r="I8609" s="73">
        <f t="shared" si="1481"/>
        <v>0</v>
      </c>
      <c r="J8609" s="73">
        <f t="shared" si="1482"/>
        <v>0</v>
      </c>
      <c r="L8609" s="562">
        <f>'RSTOD2 kWh'!L8609</f>
        <v>13.69</v>
      </c>
      <c r="M8609" s="561">
        <f t="shared" si="1483"/>
        <v>0</v>
      </c>
      <c r="N8609" s="561">
        <f t="shared" si="1484"/>
        <v>0</v>
      </c>
      <c r="O8609" s="561">
        <f t="shared" si="1485"/>
        <v>807.36164612387643</v>
      </c>
    </row>
    <row r="8610" spans="1:15">
      <c r="A8610" s="74">
        <v>45802.583333312461</v>
      </c>
      <c r="B8610" s="72">
        <f t="shared" si="1476"/>
        <v>5</v>
      </c>
      <c r="C8610" s="72">
        <f t="shared" si="1477"/>
        <v>25</v>
      </c>
      <c r="D8610" s="75">
        <f t="shared" si="1478"/>
        <v>14</v>
      </c>
      <c r="E8610" s="72" t="str">
        <f t="shared" si="1486"/>
        <v>Summer</v>
      </c>
      <c r="F8610" s="72" t="str">
        <f t="shared" si="1479"/>
        <v>No</v>
      </c>
      <c r="G8610" s="72">
        <f t="shared" si="1480"/>
        <v>0</v>
      </c>
      <c r="H8610" s="561">
        <v>58427.712406871178</v>
      </c>
      <c r="I8610" s="73">
        <f t="shared" si="1481"/>
        <v>0</v>
      </c>
      <c r="J8610" s="73">
        <f t="shared" si="1482"/>
        <v>0</v>
      </c>
      <c r="L8610" s="562">
        <f>'RSTOD2 kWh'!L8610</f>
        <v>16.68</v>
      </c>
      <c r="M8610" s="561">
        <f t="shared" si="1483"/>
        <v>0</v>
      </c>
      <c r="N8610" s="561">
        <f t="shared" si="1484"/>
        <v>0</v>
      </c>
      <c r="O8610" s="561">
        <f t="shared" si="1485"/>
        <v>974.57424294661121</v>
      </c>
    </row>
    <row r="8611" spans="1:15">
      <c r="A8611" s="74">
        <v>45802.624999979125</v>
      </c>
      <c r="B8611" s="72">
        <f t="shared" si="1476"/>
        <v>5</v>
      </c>
      <c r="C8611" s="72">
        <f t="shared" si="1477"/>
        <v>25</v>
      </c>
      <c r="D8611" s="75">
        <f t="shared" si="1478"/>
        <v>15</v>
      </c>
      <c r="E8611" s="72" t="str">
        <f t="shared" si="1486"/>
        <v>Summer</v>
      </c>
      <c r="F8611" s="72" t="str">
        <f t="shared" si="1479"/>
        <v>No</v>
      </c>
      <c r="G8611" s="72">
        <f t="shared" si="1480"/>
        <v>0</v>
      </c>
      <c r="H8611" s="561">
        <v>60649.23508961231</v>
      </c>
      <c r="I8611" s="73">
        <f t="shared" si="1481"/>
        <v>0</v>
      </c>
      <c r="J8611" s="73">
        <f t="shared" si="1482"/>
        <v>0</v>
      </c>
      <c r="L8611" s="562">
        <f>'RSTOD2 kWh'!L8611</f>
        <v>17.809999999999999</v>
      </c>
      <c r="M8611" s="561">
        <f t="shared" si="1483"/>
        <v>0</v>
      </c>
      <c r="N8611" s="561">
        <f t="shared" si="1484"/>
        <v>0</v>
      </c>
      <c r="O8611" s="561">
        <f t="shared" si="1485"/>
        <v>1080.1628769459953</v>
      </c>
    </row>
    <row r="8612" spans="1:15">
      <c r="A8612" s="74">
        <v>45802.66666664579</v>
      </c>
      <c r="B8612" s="72">
        <f t="shared" si="1476"/>
        <v>5</v>
      </c>
      <c r="C8612" s="72">
        <f t="shared" si="1477"/>
        <v>25</v>
      </c>
      <c r="D8612" s="75">
        <f t="shared" si="1478"/>
        <v>16</v>
      </c>
      <c r="E8612" s="72" t="str">
        <f t="shared" si="1486"/>
        <v>Summer</v>
      </c>
      <c r="F8612" s="72" t="str">
        <f t="shared" si="1479"/>
        <v>No</v>
      </c>
      <c r="G8612" s="72">
        <f t="shared" si="1480"/>
        <v>0</v>
      </c>
      <c r="H8612" s="561">
        <v>57212.386893501214</v>
      </c>
      <c r="I8612" s="73">
        <f t="shared" si="1481"/>
        <v>0</v>
      </c>
      <c r="J8612" s="73">
        <f t="shared" si="1482"/>
        <v>0</v>
      </c>
      <c r="L8612" s="562">
        <f>'RSTOD2 kWh'!L8612</f>
        <v>29.8</v>
      </c>
      <c r="M8612" s="561">
        <f t="shared" si="1483"/>
        <v>0</v>
      </c>
      <c r="N8612" s="561">
        <f t="shared" si="1484"/>
        <v>0</v>
      </c>
      <c r="O8612" s="561">
        <f t="shared" si="1485"/>
        <v>1704.9291294263362</v>
      </c>
    </row>
    <row r="8613" spans="1:15">
      <c r="A8613" s="74">
        <v>45802.708333312454</v>
      </c>
      <c r="B8613" s="72">
        <f t="shared" si="1476"/>
        <v>5</v>
      </c>
      <c r="C8613" s="72">
        <f t="shared" si="1477"/>
        <v>25</v>
      </c>
      <c r="D8613" s="75">
        <f t="shared" si="1478"/>
        <v>17</v>
      </c>
      <c r="E8613" s="72" t="str">
        <f t="shared" si="1486"/>
        <v>Summer</v>
      </c>
      <c r="F8613" s="72" t="str">
        <f t="shared" si="1479"/>
        <v>No</v>
      </c>
      <c r="G8613" s="72">
        <f t="shared" si="1480"/>
        <v>0</v>
      </c>
      <c r="H8613" s="561">
        <v>57718.925906602999</v>
      </c>
      <c r="I8613" s="73">
        <f t="shared" si="1481"/>
        <v>0</v>
      </c>
      <c r="J8613" s="73">
        <f t="shared" si="1482"/>
        <v>0</v>
      </c>
      <c r="L8613" s="562">
        <f>'RSTOD2 kWh'!L8613</f>
        <v>22.72</v>
      </c>
      <c r="M8613" s="561">
        <f t="shared" si="1483"/>
        <v>0</v>
      </c>
      <c r="N8613" s="561">
        <f t="shared" si="1484"/>
        <v>0</v>
      </c>
      <c r="O8613" s="561">
        <f t="shared" si="1485"/>
        <v>1311.3739965980199</v>
      </c>
    </row>
    <row r="8614" spans="1:15">
      <c r="A8614" s="74">
        <v>45802.749999979118</v>
      </c>
      <c r="B8614" s="72">
        <f t="shared" si="1476"/>
        <v>5</v>
      </c>
      <c r="C8614" s="72">
        <f t="shared" si="1477"/>
        <v>25</v>
      </c>
      <c r="D8614" s="75">
        <f t="shared" si="1478"/>
        <v>18</v>
      </c>
      <c r="E8614" s="72" t="str">
        <f t="shared" si="1486"/>
        <v>Summer</v>
      </c>
      <c r="F8614" s="72" t="str">
        <f t="shared" si="1479"/>
        <v>No</v>
      </c>
      <c r="G8614" s="72">
        <f t="shared" si="1480"/>
        <v>0</v>
      </c>
      <c r="H8614" s="561">
        <v>57871.395908591869</v>
      </c>
      <c r="I8614" s="73">
        <f t="shared" si="1481"/>
        <v>0</v>
      </c>
      <c r="J8614" s="73">
        <f t="shared" si="1482"/>
        <v>0</v>
      </c>
      <c r="L8614" s="562">
        <f>'RSTOD2 kWh'!L8614</f>
        <v>23.65</v>
      </c>
      <c r="M8614" s="561">
        <f t="shared" si="1483"/>
        <v>0</v>
      </c>
      <c r="N8614" s="561">
        <f t="shared" si="1484"/>
        <v>0</v>
      </c>
      <c r="O8614" s="561">
        <f t="shared" si="1485"/>
        <v>1368.6585132381977</v>
      </c>
    </row>
    <row r="8615" spans="1:15">
      <c r="A8615" s="74">
        <v>45802.791666645782</v>
      </c>
      <c r="B8615" s="72">
        <f t="shared" si="1476"/>
        <v>5</v>
      </c>
      <c r="C8615" s="72">
        <f t="shared" si="1477"/>
        <v>25</v>
      </c>
      <c r="D8615" s="75">
        <f t="shared" si="1478"/>
        <v>19</v>
      </c>
      <c r="E8615" s="72" t="str">
        <f t="shared" si="1486"/>
        <v>Summer</v>
      </c>
      <c r="F8615" s="72" t="str">
        <f t="shared" si="1479"/>
        <v>No</v>
      </c>
      <c r="G8615" s="72">
        <f t="shared" si="1480"/>
        <v>0</v>
      </c>
      <c r="H8615" s="561">
        <v>54843.395644211472</v>
      </c>
      <c r="I8615" s="73">
        <f t="shared" si="1481"/>
        <v>0</v>
      </c>
      <c r="J8615" s="73">
        <f t="shared" si="1482"/>
        <v>0</v>
      </c>
      <c r="L8615" s="562">
        <f>'RSTOD2 kWh'!L8615</f>
        <v>22.7</v>
      </c>
      <c r="M8615" s="561">
        <f t="shared" si="1483"/>
        <v>0</v>
      </c>
      <c r="N8615" s="561">
        <f t="shared" si="1484"/>
        <v>0</v>
      </c>
      <c r="O8615" s="561">
        <f t="shared" si="1485"/>
        <v>1244.9450811236004</v>
      </c>
    </row>
    <row r="8616" spans="1:15">
      <c r="A8616" s="74">
        <v>45802.833333312446</v>
      </c>
      <c r="B8616" s="72">
        <f t="shared" si="1476"/>
        <v>5</v>
      </c>
      <c r="C8616" s="72">
        <f t="shared" si="1477"/>
        <v>25</v>
      </c>
      <c r="D8616" s="75">
        <f t="shared" si="1478"/>
        <v>20</v>
      </c>
      <c r="E8616" s="72" t="str">
        <f t="shared" si="1486"/>
        <v>Summer</v>
      </c>
      <c r="F8616" s="72" t="str">
        <f t="shared" si="1479"/>
        <v>No</v>
      </c>
      <c r="G8616" s="72">
        <f t="shared" si="1480"/>
        <v>0</v>
      </c>
      <c r="H8616" s="561">
        <v>51666.486182421955</v>
      </c>
      <c r="I8616" s="73">
        <f t="shared" si="1481"/>
        <v>0</v>
      </c>
      <c r="J8616" s="73">
        <f t="shared" si="1482"/>
        <v>0</v>
      </c>
      <c r="L8616" s="562">
        <f>'RSTOD2 kWh'!L8616</f>
        <v>44.09</v>
      </c>
      <c r="M8616" s="561">
        <f t="shared" si="1483"/>
        <v>0</v>
      </c>
      <c r="N8616" s="561">
        <f t="shared" si="1484"/>
        <v>0</v>
      </c>
      <c r="O8616" s="561">
        <f t="shared" si="1485"/>
        <v>2277.9753757829844</v>
      </c>
    </row>
    <row r="8617" spans="1:15">
      <c r="A8617" s="74">
        <v>45802.874999979111</v>
      </c>
      <c r="B8617" s="72">
        <f t="shared" si="1476"/>
        <v>5</v>
      </c>
      <c r="C8617" s="72">
        <f t="shared" si="1477"/>
        <v>25</v>
      </c>
      <c r="D8617" s="75">
        <f t="shared" si="1478"/>
        <v>21</v>
      </c>
      <c r="E8617" s="72" t="str">
        <f t="shared" si="1486"/>
        <v>Summer</v>
      </c>
      <c r="F8617" s="72" t="str">
        <f t="shared" si="1479"/>
        <v>No</v>
      </c>
      <c r="G8617" s="72">
        <f t="shared" si="1480"/>
        <v>0</v>
      </c>
      <c r="H8617" s="561">
        <v>51557.899116698878</v>
      </c>
      <c r="I8617" s="73">
        <f t="shared" si="1481"/>
        <v>0</v>
      </c>
      <c r="J8617" s="73">
        <f t="shared" si="1482"/>
        <v>0</v>
      </c>
      <c r="L8617" s="562">
        <f>'RSTOD2 kWh'!L8617</f>
        <v>32.86</v>
      </c>
      <c r="M8617" s="561">
        <f t="shared" si="1483"/>
        <v>0</v>
      </c>
      <c r="N8617" s="561">
        <f t="shared" si="1484"/>
        <v>0</v>
      </c>
      <c r="O8617" s="561">
        <f t="shared" si="1485"/>
        <v>1694.192564974725</v>
      </c>
    </row>
    <row r="8618" spans="1:15">
      <c r="A8618" s="74">
        <v>45802.916666645775</v>
      </c>
      <c r="B8618" s="72">
        <f t="shared" si="1476"/>
        <v>5</v>
      </c>
      <c r="C8618" s="72">
        <f t="shared" si="1477"/>
        <v>25</v>
      </c>
      <c r="D8618" s="75">
        <f t="shared" si="1478"/>
        <v>22</v>
      </c>
      <c r="E8618" s="72" t="str">
        <f t="shared" si="1486"/>
        <v>Summer</v>
      </c>
      <c r="F8618" s="72" t="str">
        <f t="shared" si="1479"/>
        <v>No</v>
      </c>
      <c r="G8618" s="72">
        <f t="shared" si="1480"/>
        <v>0</v>
      </c>
      <c r="H8618" s="561">
        <v>49628.210968517102</v>
      </c>
      <c r="I8618" s="73">
        <f t="shared" si="1481"/>
        <v>0</v>
      </c>
      <c r="J8618" s="73">
        <f t="shared" si="1482"/>
        <v>0</v>
      </c>
      <c r="L8618" s="562">
        <f>'RSTOD2 kWh'!L8618</f>
        <v>33.4</v>
      </c>
      <c r="M8618" s="561">
        <f t="shared" si="1483"/>
        <v>0</v>
      </c>
      <c r="N8618" s="561">
        <f t="shared" si="1484"/>
        <v>0</v>
      </c>
      <c r="O8618" s="561">
        <f t="shared" si="1485"/>
        <v>1657.5822463484712</v>
      </c>
    </row>
    <row r="8619" spans="1:15">
      <c r="A8619" s="74">
        <v>45802.958333312439</v>
      </c>
      <c r="B8619" s="72">
        <f t="shared" si="1476"/>
        <v>5</v>
      </c>
      <c r="C8619" s="72">
        <f t="shared" si="1477"/>
        <v>25</v>
      </c>
      <c r="D8619" s="75">
        <f t="shared" si="1478"/>
        <v>23</v>
      </c>
      <c r="E8619" s="72" t="str">
        <f t="shared" si="1486"/>
        <v>Summer</v>
      </c>
      <c r="F8619" s="72" t="str">
        <f t="shared" si="1479"/>
        <v>No</v>
      </c>
      <c r="G8619" s="72">
        <f t="shared" si="1480"/>
        <v>0</v>
      </c>
      <c r="H8619" s="561">
        <v>45886.620806632825</v>
      </c>
      <c r="I8619" s="73">
        <f t="shared" si="1481"/>
        <v>0</v>
      </c>
      <c r="J8619" s="73">
        <f t="shared" si="1482"/>
        <v>0</v>
      </c>
      <c r="L8619" s="562">
        <f>'RSTOD2 kWh'!L8619</f>
        <v>27.71</v>
      </c>
      <c r="M8619" s="561">
        <f t="shared" si="1483"/>
        <v>0</v>
      </c>
      <c r="N8619" s="561">
        <f t="shared" si="1484"/>
        <v>0</v>
      </c>
      <c r="O8619" s="561">
        <f t="shared" si="1485"/>
        <v>1271.5182625517957</v>
      </c>
    </row>
    <row r="8620" spans="1:15">
      <c r="A8620" s="74">
        <v>45802.999999979103</v>
      </c>
      <c r="B8620" s="72">
        <f t="shared" si="1476"/>
        <v>5</v>
      </c>
      <c r="C8620" s="72">
        <f t="shared" si="1477"/>
        <v>26</v>
      </c>
      <c r="D8620" s="75">
        <f t="shared" si="1478"/>
        <v>0</v>
      </c>
      <c r="E8620" s="72" t="str">
        <f t="shared" si="1486"/>
        <v>Summer</v>
      </c>
      <c r="F8620" s="72" t="str">
        <f t="shared" si="1479"/>
        <v>Yes</v>
      </c>
      <c r="G8620" s="72">
        <f t="shared" si="1480"/>
        <v>0</v>
      </c>
      <c r="H8620" s="561">
        <v>47429.40443276782</v>
      </c>
      <c r="I8620" s="73">
        <f t="shared" si="1481"/>
        <v>0</v>
      </c>
      <c r="J8620" s="73">
        <f t="shared" si="1482"/>
        <v>0</v>
      </c>
      <c r="L8620" s="562">
        <f>'RSTOD2 kWh'!L8620</f>
        <v>17.55</v>
      </c>
      <c r="M8620" s="561">
        <f t="shared" si="1483"/>
        <v>0</v>
      </c>
      <c r="N8620" s="561">
        <f t="shared" si="1484"/>
        <v>0</v>
      </c>
      <c r="O8620" s="561">
        <f t="shared" si="1485"/>
        <v>832.38604779507523</v>
      </c>
    </row>
    <row r="8621" spans="1:15">
      <c r="A8621" s="74">
        <v>45803.041666645768</v>
      </c>
      <c r="B8621" s="72">
        <f t="shared" si="1476"/>
        <v>5</v>
      </c>
      <c r="C8621" s="72">
        <f t="shared" si="1477"/>
        <v>26</v>
      </c>
      <c r="D8621" s="75">
        <f t="shared" si="1478"/>
        <v>1</v>
      </c>
      <c r="E8621" s="72" t="str">
        <f t="shared" si="1486"/>
        <v>Summer</v>
      </c>
      <c r="F8621" s="72" t="str">
        <f t="shared" si="1479"/>
        <v>Yes</v>
      </c>
      <c r="G8621" s="72">
        <f t="shared" si="1480"/>
        <v>0</v>
      </c>
      <c r="H8621" s="561">
        <v>46028.051149493862</v>
      </c>
      <c r="I8621" s="73">
        <f t="shared" si="1481"/>
        <v>0</v>
      </c>
      <c r="J8621" s="73">
        <f t="shared" si="1482"/>
        <v>0</v>
      </c>
      <c r="L8621" s="562">
        <f>'RSTOD2 kWh'!L8621</f>
        <v>23.27</v>
      </c>
      <c r="M8621" s="561">
        <f t="shared" si="1483"/>
        <v>0</v>
      </c>
      <c r="N8621" s="561">
        <f t="shared" si="1484"/>
        <v>0</v>
      </c>
      <c r="O8621" s="561">
        <f t="shared" si="1485"/>
        <v>1071.0727502487221</v>
      </c>
    </row>
    <row r="8622" spans="1:15">
      <c r="A8622" s="74">
        <v>45803.083333312432</v>
      </c>
      <c r="B8622" s="72">
        <f t="shared" si="1476"/>
        <v>5</v>
      </c>
      <c r="C8622" s="72">
        <f t="shared" si="1477"/>
        <v>26</v>
      </c>
      <c r="D8622" s="75">
        <f t="shared" si="1478"/>
        <v>2</v>
      </c>
      <c r="E8622" s="72" t="str">
        <f t="shared" si="1486"/>
        <v>Summer</v>
      </c>
      <c r="F8622" s="72" t="str">
        <f t="shared" si="1479"/>
        <v>Yes</v>
      </c>
      <c r="G8622" s="72">
        <f t="shared" si="1480"/>
        <v>0</v>
      </c>
      <c r="H8622" s="561">
        <v>42805.10751290292</v>
      </c>
      <c r="I8622" s="73">
        <f t="shared" si="1481"/>
        <v>0</v>
      </c>
      <c r="J8622" s="73">
        <f t="shared" si="1482"/>
        <v>0</v>
      </c>
      <c r="L8622" s="562">
        <f>'RSTOD2 kWh'!L8622</f>
        <v>22.1</v>
      </c>
      <c r="M8622" s="561">
        <f t="shared" si="1483"/>
        <v>0</v>
      </c>
      <c r="N8622" s="561">
        <f t="shared" si="1484"/>
        <v>0</v>
      </c>
      <c r="O8622" s="561">
        <f t="shared" si="1485"/>
        <v>945.99287603515461</v>
      </c>
    </row>
    <row r="8623" spans="1:15">
      <c r="A8623" s="74">
        <v>45803.124999979096</v>
      </c>
      <c r="B8623" s="72">
        <f t="shared" si="1476"/>
        <v>5</v>
      </c>
      <c r="C8623" s="72">
        <f t="shared" si="1477"/>
        <v>26</v>
      </c>
      <c r="D8623" s="75">
        <f t="shared" si="1478"/>
        <v>3</v>
      </c>
      <c r="E8623" s="72" t="str">
        <f t="shared" si="1486"/>
        <v>Summer</v>
      </c>
      <c r="F8623" s="72" t="str">
        <f t="shared" si="1479"/>
        <v>Yes</v>
      </c>
      <c r="G8623" s="72">
        <f t="shared" si="1480"/>
        <v>0</v>
      </c>
      <c r="H8623" s="561">
        <v>43396.006918038525</v>
      </c>
      <c r="I8623" s="73">
        <f t="shared" si="1481"/>
        <v>0</v>
      </c>
      <c r="J8623" s="73">
        <f t="shared" si="1482"/>
        <v>0</v>
      </c>
      <c r="L8623" s="562">
        <f>'RSTOD2 kWh'!L8623</f>
        <v>19.13</v>
      </c>
      <c r="M8623" s="561">
        <f t="shared" si="1483"/>
        <v>0</v>
      </c>
      <c r="N8623" s="561">
        <f t="shared" si="1484"/>
        <v>0</v>
      </c>
      <c r="O8623" s="561">
        <f t="shared" si="1485"/>
        <v>830.165612342077</v>
      </c>
    </row>
    <row r="8624" spans="1:15">
      <c r="A8624" s="74">
        <v>45803.16666664576</v>
      </c>
      <c r="B8624" s="72">
        <f t="shared" si="1476"/>
        <v>5</v>
      </c>
      <c r="C8624" s="72">
        <f t="shared" si="1477"/>
        <v>26</v>
      </c>
      <c r="D8624" s="75">
        <f t="shared" si="1478"/>
        <v>4</v>
      </c>
      <c r="E8624" s="72" t="str">
        <f t="shared" si="1486"/>
        <v>Summer</v>
      </c>
      <c r="F8624" s="72" t="str">
        <f t="shared" si="1479"/>
        <v>Yes</v>
      </c>
      <c r="G8624" s="72">
        <f t="shared" si="1480"/>
        <v>0</v>
      </c>
      <c r="H8624" s="561">
        <v>44880.516831710847</v>
      </c>
      <c r="I8624" s="73">
        <f t="shared" si="1481"/>
        <v>0</v>
      </c>
      <c r="J8624" s="73">
        <f t="shared" si="1482"/>
        <v>0</v>
      </c>
      <c r="L8624" s="562">
        <f>'RSTOD2 kWh'!L8624</f>
        <v>18.79</v>
      </c>
      <c r="M8624" s="561">
        <f t="shared" si="1483"/>
        <v>0</v>
      </c>
      <c r="N8624" s="561">
        <f t="shared" si="1484"/>
        <v>0</v>
      </c>
      <c r="O8624" s="561">
        <f t="shared" si="1485"/>
        <v>843.30491126784682</v>
      </c>
    </row>
    <row r="8625" spans="1:15">
      <c r="A8625" s="74">
        <v>45803.208333312425</v>
      </c>
      <c r="B8625" s="72">
        <f t="shared" si="1476"/>
        <v>5</v>
      </c>
      <c r="C8625" s="72">
        <f t="shared" si="1477"/>
        <v>26</v>
      </c>
      <c r="D8625" s="75">
        <f t="shared" si="1478"/>
        <v>5</v>
      </c>
      <c r="E8625" s="72" t="str">
        <f t="shared" si="1486"/>
        <v>Summer</v>
      </c>
      <c r="F8625" s="72" t="str">
        <f t="shared" si="1479"/>
        <v>Yes</v>
      </c>
      <c r="G8625" s="72">
        <f t="shared" si="1480"/>
        <v>0</v>
      </c>
      <c r="H8625" s="561">
        <v>42612.692040126851</v>
      </c>
      <c r="I8625" s="73">
        <f t="shared" si="1481"/>
        <v>0</v>
      </c>
      <c r="J8625" s="73">
        <f t="shared" si="1482"/>
        <v>0</v>
      </c>
      <c r="L8625" s="562">
        <f>'RSTOD2 kWh'!L8625</f>
        <v>26.6</v>
      </c>
      <c r="M8625" s="561">
        <f t="shared" si="1483"/>
        <v>0</v>
      </c>
      <c r="N8625" s="561">
        <f t="shared" si="1484"/>
        <v>0</v>
      </c>
      <c r="O8625" s="561">
        <f t="shared" si="1485"/>
        <v>1133.4976082673743</v>
      </c>
    </row>
    <row r="8626" spans="1:15">
      <c r="A8626" s="74">
        <v>45803.249999979089</v>
      </c>
      <c r="B8626" s="72">
        <f t="shared" si="1476"/>
        <v>5</v>
      </c>
      <c r="C8626" s="72">
        <f t="shared" si="1477"/>
        <v>26</v>
      </c>
      <c r="D8626" s="75">
        <f t="shared" si="1478"/>
        <v>6</v>
      </c>
      <c r="E8626" s="72" t="str">
        <f t="shared" si="1486"/>
        <v>Summer</v>
      </c>
      <c r="F8626" s="72" t="str">
        <f t="shared" si="1479"/>
        <v>Yes</v>
      </c>
      <c r="G8626" s="72">
        <f t="shared" si="1480"/>
        <v>0</v>
      </c>
      <c r="H8626" s="561">
        <v>43242.795243558139</v>
      </c>
      <c r="I8626" s="73">
        <f t="shared" si="1481"/>
        <v>0</v>
      </c>
      <c r="J8626" s="73">
        <f t="shared" si="1482"/>
        <v>0</v>
      </c>
      <c r="L8626" s="562">
        <f>'RSTOD2 kWh'!L8626</f>
        <v>21.89</v>
      </c>
      <c r="M8626" s="561">
        <f t="shared" si="1483"/>
        <v>0</v>
      </c>
      <c r="N8626" s="561">
        <f t="shared" si="1484"/>
        <v>0</v>
      </c>
      <c r="O8626" s="561">
        <f t="shared" si="1485"/>
        <v>946.58478788148773</v>
      </c>
    </row>
    <row r="8627" spans="1:15">
      <c r="A8627" s="74">
        <v>45803.291666645753</v>
      </c>
      <c r="B8627" s="72">
        <f t="shared" si="1476"/>
        <v>5</v>
      </c>
      <c r="C8627" s="72">
        <f t="shared" si="1477"/>
        <v>26</v>
      </c>
      <c r="D8627" s="75">
        <f t="shared" si="1478"/>
        <v>7</v>
      </c>
      <c r="E8627" s="72" t="str">
        <f t="shared" si="1486"/>
        <v>Summer</v>
      </c>
      <c r="F8627" s="72" t="str">
        <f t="shared" si="1479"/>
        <v>Yes</v>
      </c>
      <c r="G8627" s="72">
        <f t="shared" si="1480"/>
        <v>0</v>
      </c>
      <c r="H8627" s="561">
        <v>46303.188345238697</v>
      </c>
      <c r="I8627" s="73">
        <f t="shared" si="1481"/>
        <v>0</v>
      </c>
      <c r="J8627" s="73">
        <f t="shared" si="1482"/>
        <v>0</v>
      </c>
      <c r="L8627" s="562">
        <f>'RSTOD2 kWh'!L8627</f>
        <v>13.27</v>
      </c>
      <c r="M8627" s="561">
        <f t="shared" si="1483"/>
        <v>0</v>
      </c>
      <c r="N8627" s="561">
        <f t="shared" si="1484"/>
        <v>0</v>
      </c>
      <c r="O8627" s="561">
        <f t="shared" si="1485"/>
        <v>614.44330934131756</v>
      </c>
    </row>
    <row r="8628" spans="1:15">
      <c r="A8628" s="74">
        <v>45803.333333312417</v>
      </c>
      <c r="B8628" s="72">
        <f t="shared" si="1476"/>
        <v>5</v>
      </c>
      <c r="C8628" s="72">
        <f t="shared" si="1477"/>
        <v>26</v>
      </c>
      <c r="D8628" s="75">
        <f t="shared" si="1478"/>
        <v>8</v>
      </c>
      <c r="E8628" s="72" t="str">
        <f t="shared" si="1486"/>
        <v>Summer</v>
      </c>
      <c r="F8628" s="72" t="str">
        <f t="shared" si="1479"/>
        <v>Yes</v>
      </c>
      <c r="G8628" s="72">
        <f t="shared" si="1480"/>
        <v>0</v>
      </c>
      <c r="H8628" s="561">
        <v>47593.473260579711</v>
      </c>
      <c r="I8628" s="73">
        <f t="shared" si="1481"/>
        <v>0</v>
      </c>
      <c r="J8628" s="73">
        <f t="shared" si="1482"/>
        <v>0</v>
      </c>
      <c r="L8628" s="562">
        <f>'RSTOD2 kWh'!L8628</f>
        <v>18.329999999999998</v>
      </c>
      <c r="M8628" s="561">
        <f t="shared" si="1483"/>
        <v>0</v>
      </c>
      <c r="N8628" s="561">
        <f t="shared" si="1484"/>
        <v>0</v>
      </c>
      <c r="O8628" s="561">
        <f t="shared" si="1485"/>
        <v>872.38836486642595</v>
      </c>
    </row>
    <row r="8629" spans="1:15">
      <c r="A8629" s="74">
        <v>45803.374999979082</v>
      </c>
      <c r="B8629" s="72">
        <f t="shared" si="1476"/>
        <v>5</v>
      </c>
      <c r="C8629" s="72">
        <f t="shared" si="1477"/>
        <v>26</v>
      </c>
      <c r="D8629" s="75">
        <f t="shared" si="1478"/>
        <v>9</v>
      </c>
      <c r="E8629" s="72" t="str">
        <f t="shared" si="1486"/>
        <v>Summer</v>
      </c>
      <c r="F8629" s="72" t="str">
        <f t="shared" si="1479"/>
        <v>Yes</v>
      </c>
      <c r="G8629" s="72">
        <f t="shared" si="1480"/>
        <v>0</v>
      </c>
      <c r="H8629" s="561">
        <v>47592.595679516431</v>
      </c>
      <c r="I8629" s="73">
        <f t="shared" si="1481"/>
        <v>0</v>
      </c>
      <c r="J8629" s="73">
        <f t="shared" si="1482"/>
        <v>0</v>
      </c>
      <c r="L8629" s="562">
        <f>'RSTOD2 kWh'!L8629</f>
        <v>22.59</v>
      </c>
      <c r="M8629" s="561">
        <f t="shared" si="1483"/>
        <v>0</v>
      </c>
      <c r="N8629" s="561">
        <f t="shared" si="1484"/>
        <v>0</v>
      </c>
      <c r="O8629" s="561">
        <f t="shared" si="1485"/>
        <v>1075.1167364002763</v>
      </c>
    </row>
    <row r="8630" spans="1:15">
      <c r="A8630" s="74">
        <v>45803.416666645746</v>
      </c>
      <c r="B8630" s="72">
        <f t="shared" si="1476"/>
        <v>5</v>
      </c>
      <c r="C8630" s="72">
        <f t="shared" si="1477"/>
        <v>26</v>
      </c>
      <c r="D8630" s="75">
        <f t="shared" si="1478"/>
        <v>10</v>
      </c>
      <c r="E8630" s="72" t="str">
        <f t="shared" si="1486"/>
        <v>Summer</v>
      </c>
      <c r="F8630" s="72" t="str">
        <f t="shared" si="1479"/>
        <v>Yes</v>
      </c>
      <c r="G8630" s="72">
        <f t="shared" si="1480"/>
        <v>0</v>
      </c>
      <c r="H8630" s="561">
        <v>49389.936060531858</v>
      </c>
      <c r="I8630" s="73">
        <f t="shared" si="1481"/>
        <v>0</v>
      </c>
      <c r="J8630" s="73">
        <f t="shared" si="1482"/>
        <v>0</v>
      </c>
      <c r="L8630" s="562">
        <f>'RSTOD2 kWh'!L8630</f>
        <v>16.55</v>
      </c>
      <c r="M8630" s="561">
        <f t="shared" si="1483"/>
        <v>0</v>
      </c>
      <c r="N8630" s="561">
        <f t="shared" si="1484"/>
        <v>0</v>
      </c>
      <c r="O8630" s="561">
        <f t="shared" si="1485"/>
        <v>817.40344180180227</v>
      </c>
    </row>
    <row r="8631" spans="1:15">
      <c r="A8631" s="74">
        <v>45803.45833331241</v>
      </c>
      <c r="B8631" s="72">
        <f t="shared" si="1476"/>
        <v>5</v>
      </c>
      <c r="C8631" s="72">
        <f t="shared" si="1477"/>
        <v>26</v>
      </c>
      <c r="D8631" s="75">
        <f t="shared" si="1478"/>
        <v>11</v>
      </c>
      <c r="E8631" s="72" t="str">
        <f t="shared" si="1486"/>
        <v>Summer</v>
      </c>
      <c r="F8631" s="72" t="str">
        <f t="shared" si="1479"/>
        <v>Yes</v>
      </c>
      <c r="G8631" s="72">
        <f t="shared" si="1480"/>
        <v>0</v>
      </c>
      <c r="H8631" s="561">
        <v>50360.412574146103</v>
      </c>
      <c r="I8631" s="73">
        <f t="shared" si="1481"/>
        <v>0</v>
      </c>
      <c r="J8631" s="73">
        <f t="shared" si="1482"/>
        <v>0</v>
      </c>
      <c r="L8631" s="562">
        <f>'RSTOD2 kWh'!L8631</f>
        <v>14.26</v>
      </c>
      <c r="M8631" s="561">
        <f t="shared" si="1483"/>
        <v>0</v>
      </c>
      <c r="N8631" s="561">
        <f t="shared" si="1484"/>
        <v>0</v>
      </c>
      <c r="O8631" s="561">
        <f t="shared" si="1485"/>
        <v>718.13948330732342</v>
      </c>
    </row>
    <row r="8632" spans="1:15">
      <c r="A8632" s="74">
        <v>45803.499999979074</v>
      </c>
      <c r="B8632" s="72">
        <f t="shared" si="1476"/>
        <v>5</v>
      </c>
      <c r="C8632" s="72">
        <f t="shared" si="1477"/>
        <v>26</v>
      </c>
      <c r="D8632" s="75">
        <f t="shared" si="1478"/>
        <v>12</v>
      </c>
      <c r="E8632" s="72" t="str">
        <f t="shared" si="1486"/>
        <v>Summer</v>
      </c>
      <c r="F8632" s="72" t="str">
        <f t="shared" si="1479"/>
        <v>Yes</v>
      </c>
      <c r="G8632" s="72">
        <f t="shared" si="1480"/>
        <v>1</v>
      </c>
      <c r="H8632" s="561">
        <v>55935.754964967615</v>
      </c>
      <c r="I8632" s="73">
        <f t="shared" si="1481"/>
        <v>55935.754964967615</v>
      </c>
      <c r="J8632" s="73">
        <f t="shared" si="1482"/>
        <v>0</v>
      </c>
      <c r="L8632" s="562">
        <f>'RSTOD2 kWh'!L8632</f>
        <v>15.38</v>
      </c>
      <c r="M8632" s="561">
        <f t="shared" si="1483"/>
        <v>860.29191136120198</v>
      </c>
      <c r="N8632" s="561">
        <f t="shared" si="1484"/>
        <v>0</v>
      </c>
      <c r="O8632" s="561">
        <f t="shared" si="1485"/>
        <v>0</v>
      </c>
    </row>
    <row r="8633" spans="1:15">
      <c r="A8633" s="74">
        <v>45803.541666645739</v>
      </c>
      <c r="B8633" s="72">
        <f t="shared" si="1476"/>
        <v>5</v>
      </c>
      <c r="C8633" s="72">
        <f t="shared" si="1477"/>
        <v>26</v>
      </c>
      <c r="D8633" s="75">
        <f t="shared" si="1478"/>
        <v>13</v>
      </c>
      <c r="E8633" s="72" t="str">
        <f t="shared" si="1486"/>
        <v>Summer</v>
      </c>
      <c r="F8633" s="72" t="str">
        <f t="shared" si="1479"/>
        <v>Yes</v>
      </c>
      <c r="G8633" s="72">
        <f t="shared" si="1480"/>
        <v>1</v>
      </c>
      <c r="H8633" s="561">
        <v>56328.604516252773</v>
      </c>
      <c r="I8633" s="73">
        <f t="shared" si="1481"/>
        <v>56328.604516252773</v>
      </c>
      <c r="J8633" s="73">
        <f t="shared" si="1482"/>
        <v>0</v>
      </c>
      <c r="L8633" s="562">
        <f>'RSTOD2 kWh'!L8633</f>
        <v>15.42</v>
      </c>
      <c r="M8633" s="561">
        <f t="shared" si="1483"/>
        <v>868.58708164061784</v>
      </c>
      <c r="N8633" s="561">
        <f t="shared" si="1484"/>
        <v>0</v>
      </c>
      <c r="O8633" s="561">
        <f t="shared" si="1485"/>
        <v>0</v>
      </c>
    </row>
    <row r="8634" spans="1:15">
      <c r="A8634" s="74">
        <v>45803.583333312403</v>
      </c>
      <c r="B8634" s="72">
        <f t="shared" si="1476"/>
        <v>5</v>
      </c>
      <c r="C8634" s="72">
        <f t="shared" si="1477"/>
        <v>26</v>
      </c>
      <c r="D8634" s="75">
        <f t="shared" si="1478"/>
        <v>14</v>
      </c>
      <c r="E8634" s="72" t="str">
        <f t="shared" si="1486"/>
        <v>Summer</v>
      </c>
      <c r="F8634" s="72" t="str">
        <f t="shared" si="1479"/>
        <v>Yes</v>
      </c>
      <c r="G8634" s="72">
        <f t="shared" si="1480"/>
        <v>1</v>
      </c>
      <c r="H8634" s="561">
        <v>54879.155130988889</v>
      </c>
      <c r="I8634" s="73">
        <f t="shared" si="1481"/>
        <v>54879.155130988889</v>
      </c>
      <c r="J8634" s="73">
        <f t="shared" si="1482"/>
        <v>0</v>
      </c>
      <c r="L8634" s="562">
        <f>'RSTOD2 kWh'!L8634</f>
        <v>17.13</v>
      </c>
      <c r="M8634" s="561">
        <f t="shared" si="1483"/>
        <v>940.07992739383963</v>
      </c>
      <c r="N8634" s="561">
        <f t="shared" si="1484"/>
        <v>0</v>
      </c>
      <c r="O8634" s="561">
        <f t="shared" si="1485"/>
        <v>0</v>
      </c>
    </row>
    <row r="8635" spans="1:15">
      <c r="A8635" s="74">
        <v>45803.624999979067</v>
      </c>
      <c r="B8635" s="72">
        <f t="shared" si="1476"/>
        <v>5</v>
      </c>
      <c r="C8635" s="72">
        <f t="shared" si="1477"/>
        <v>26</v>
      </c>
      <c r="D8635" s="75">
        <f t="shared" si="1478"/>
        <v>15</v>
      </c>
      <c r="E8635" s="72" t="str">
        <f t="shared" si="1486"/>
        <v>Summer</v>
      </c>
      <c r="F8635" s="72" t="str">
        <f t="shared" si="1479"/>
        <v>Yes</v>
      </c>
      <c r="G8635" s="72">
        <f t="shared" si="1480"/>
        <v>1</v>
      </c>
      <c r="H8635" s="561">
        <v>59568.035804147541</v>
      </c>
      <c r="I8635" s="73">
        <f t="shared" si="1481"/>
        <v>59568.035804147541</v>
      </c>
      <c r="J8635" s="73">
        <f t="shared" si="1482"/>
        <v>0</v>
      </c>
      <c r="L8635" s="562">
        <f>'RSTOD2 kWh'!L8635</f>
        <v>19.59</v>
      </c>
      <c r="M8635" s="561">
        <f t="shared" si="1483"/>
        <v>1166.9378214032504</v>
      </c>
      <c r="N8635" s="561">
        <f t="shared" si="1484"/>
        <v>0</v>
      </c>
      <c r="O8635" s="561">
        <f t="shared" si="1485"/>
        <v>0</v>
      </c>
    </row>
    <row r="8636" spans="1:15">
      <c r="A8636" s="74">
        <v>45803.666666645731</v>
      </c>
      <c r="B8636" s="72">
        <f t="shared" si="1476"/>
        <v>5</v>
      </c>
      <c r="C8636" s="72">
        <f t="shared" si="1477"/>
        <v>26</v>
      </c>
      <c r="D8636" s="75">
        <f t="shared" si="1478"/>
        <v>16</v>
      </c>
      <c r="E8636" s="72" t="str">
        <f t="shared" si="1486"/>
        <v>Summer</v>
      </c>
      <c r="F8636" s="72" t="str">
        <f t="shared" si="1479"/>
        <v>Yes</v>
      </c>
      <c r="G8636" s="72">
        <f t="shared" si="1480"/>
        <v>1</v>
      </c>
      <c r="H8636" s="561">
        <v>60471.000705522427</v>
      </c>
      <c r="I8636" s="73">
        <f t="shared" si="1481"/>
        <v>60471.000705522427</v>
      </c>
      <c r="J8636" s="73">
        <f t="shared" si="1482"/>
        <v>0</v>
      </c>
      <c r="L8636" s="562">
        <f>'RSTOD2 kWh'!L8636</f>
        <v>18.12</v>
      </c>
      <c r="M8636" s="561">
        <f t="shared" si="1483"/>
        <v>1095.7345327840665</v>
      </c>
      <c r="N8636" s="561">
        <f t="shared" si="1484"/>
        <v>0</v>
      </c>
      <c r="O8636" s="561">
        <f t="shared" si="1485"/>
        <v>0</v>
      </c>
    </row>
    <row r="8637" spans="1:15">
      <c r="A8637" s="74">
        <v>45803.708333312396</v>
      </c>
      <c r="B8637" s="72">
        <f t="shared" si="1476"/>
        <v>5</v>
      </c>
      <c r="C8637" s="72">
        <f t="shared" si="1477"/>
        <v>26</v>
      </c>
      <c r="D8637" s="75">
        <f t="shared" si="1478"/>
        <v>17</v>
      </c>
      <c r="E8637" s="72" t="str">
        <f t="shared" si="1486"/>
        <v>Summer</v>
      </c>
      <c r="F8637" s="72" t="str">
        <f t="shared" si="1479"/>
        <v>Yes</v>
      </c>
      <c r="G8637" s="72">
        <f t="shared" si="1480"/>
        <v>1</v>
      </c>
      <c r="H8637" s="561">
        <v>57579.899203910849</v>
      </c>
      <c r="I8637" s="73">
        <f t="shared" si="1481"/>
        <v>57579.899203910849</v>
      </c>
      <c r="J8637" s="73">
        <f t="shared" si="1482"/>
        <v>0</v>
      </c>
      <c r="L8637" s="562">
        <f>'RSTOD2 kWh'!L8637</f>
        <v>22.2</v>
      </c>
      <c r="M8637" s="561">
        <f t="shared" si="1483"/>
        <v>1278.2737623268208</v>
      </c>
      <c r="N8637" s="561">
        <f t="shared" si="1484"/>
        <v>0</v>
      </c>
      <c r="O8637" s="561">
        <f t="shared" si="1485"/>
        <v>0</v>
      </c>
    </row>
    <row r="8638" spans="1:15">
      <c r="A8638" s="74">
        <v>45803.74999997906</v>
      </c>
      <c r="B8638" s="72">
        <f t="shared" si="1476"/>
        <v>5</v>
      </c>
      <c r="C8638" s="72">
        <f t="shared" si="1477"/>
        <v>26</v>
      </c>
      <c r="D8638" s="75">
        <f t="shared" si="1478"/>
        <v>18</v>
      </c>
      <c r="E8638" s="72" t="str">
        <f t="shared" si="1486"/>
        <v>Summer</v>
      </c>
      <c r="F8638" s="72" t="str">
        <f t="shared" si="1479"/>
        <v>Yes</v>
      </c>
      <c r="G8638" s="72">
        <f t="shared" si="1480"/>
        <v>0</v>
      </c>
      <c r="H8638" s="561">
        <v>55121.46458200398</v>
      </c>
      <c r="I8638" s="73">
        <f t="shared" si="1481"/>
        <v>0</v>
      </c>
      <c r="J8638" s="73">
        <f t="shared" si="1482"/>
        <v>0</v>
      </c>
      <c r="L8638" s="562">
        <f>'RSTOD2 kWh'!L8638</f>
        <v>22.93</v>
      </c>
      <c r="M8638" s="561">
        <f t="shared" si="1483"/>
        <v>0</v>
      </c>
      <c r="N8638" s="561">
        <f t="shared" si="1484"/>
        <v>0</v>
      </c>
      <c r="O8638" s="561">
        <f t="shared" si="1485"/>
        <v>1263.9351828653512</v>
      </c>
    </row>
    <row r="8639" spans="1:15">
      <c r="A8639" s="74">
        <v>45803.791666645724</v>
      </c>
      <c r="B8639" s="72">
        <f t="shared" si="1476"/>
        <v>5</v>
      </c>
      <c r="C8639" s="72">
        <f t="shared" si="1477"/>
        <v>26</v>
      </c>
      <c r="D8639" s="75">
        <f t="shared" si="1478"/>
        <v>19</v>
      </c>
      <c r="E8639" s="72" t="str">
        <f t="shared" si="1486"/>
        <v>Summer</v>
      </c>
      <c r="F8639" s="72" t="str">
        <f t="shared" si="1479"/>
        <v>Yes</v>
      </c>
      <c r="G8639" s="72">
        <f t="shared" si="1480"/>
        <v>0</v>
      </c>
      <c r="H8639" s="561">
        <v>54127.87584498879</v>
      </c>
      <c r="I8639" s="73">
        <f t="shared" si="1481"/>
        <v>0</v>
      </c>
      <c r="J8639" s="73">
        <f t="shared" si="1482"/>
        <v>0</v>
      </c>
      <c r="L8639" s="562">
        <f>'RSTOD2 kWh'!L8639</f>
        <v>29.53</v>
      </c>
      <c r="M8639" s="561">
        <f t="shared" si="1483"/>
        <v>0</v>
      </c>
      <c r="N8639" s="561">
        <f t="shared" si="1484"/>
        <v>0</v>
      </c>
      <c r="O8639" s="561">
        <f t="shared" si="1485"/>
        <v>1598.3961737025188</v>
      </c>
    </row>
    <row r="8640" spans="1:15">
      <c r="A8640" s="74">
        <v>45803.833333312388</v>
      </c>
      <c r="B8640" s="72">
        <f t="shared" si="1476"/>
        <v>5</v>
      </c>
      <c r="C8640" s="72">
        <f t="shared" si="1477"/>
        <v>26</v>
      </c>
      <c r="D8640" s="75">
        <f t="shared" si="1478"/>
        <v>20</v>
      </c>
      <c r="E8640" s="72" t="str">
        <f t="shared" si="1486"/>
        <v>Summer</v>
      </c>
      <c r="F8640" s="72" t="str">
        <f t="shared" si="1479"/>
        <v>Yes</v>
      </c>
      <c r="G8640" s="72">
        <f t="shared" si="1480"/>
        <v>0</v>
      </c>
      <c r="H8640" s="561">
        <v>54569.994195082931</v>
      </c>
      <c r="I8640" s="73">
        <f t="shared" si="1481"/>
        <v>0</v>
      </c>
      <c r="J8640" s="73">
        <f t="shared" si="1482"/>
        <v>0</v>
      </c>
      <c r="L8640" s="562">
        <f>'RSTOD2 kWh'!L8640</f>
        <v>29.36</v>
      </c>
      <c r="M8640" s="561">
        <f t="shared" si="1483"/>
        <v>0</v>
      </c>
      <c r="N8640" s="561">
        <f t="shared" si="1484"/>
        <v>0</v>
      </c>
      <c r="O8640" s="561">
        <f t="shared" si="1485"/>
        <v>1602.175029567635</v>
      </c>
    </row>
    <row r="8641" spans="1:15">
      <c r="A8641" s="74">
        <v>45803.874999979053</v>
      </c>
      <c r="B8641" s="72">
        <f t="shared" si="1476"/>
        <v>5</v>
      </c>
      <c r="C8641" s="72">
        <f t="shared" si="1477"/>
        <v>26</v>
      </c>
      <c r="D8641" s="75">
        <f t="shared" si="1478"/>
        <v>21</v>
      </c>
      <c r="E8641" s="72" t="str">
        <f t="shared" si="1486"/>
        <v>Summer</v>
      </c>
      <c r="F8641" s="72" t="str">
        <f t="shared" si="1479"/>
        <v>Yes</v>
      </c>
      <c r="G8641" s="72">
        <f t="shared" si="1480"/>
        <v>0</v>
      </c>
      <c r="H8641" s="561">
        <v>51744.148223419717</v>
      </c>
      <c r="I8641" s="73">
        <f t="shared" si="1481"/>
        <v>0</v>
      </c>
      <c r="J8641" s="73">
        <f t="shared" si="1482"/>
        <v>0</v>
      </c>
      <c r="L8641" s="562">
        <f>'RSTOD2 kWh'!L8641</f>
        <v>41.1</v>
      </c>
      <c r="M8641" s="561">
        <f t="shared" si="1483"/>
        <v>0</v>
      </c>
      <c r="N8641" s="561">
        <f t="shared" si="1484"/>
        <v>0</v>
      </c>
      <c r="O8641" s="561">
        <f t="shared" si="1485"/>
        <v>2126.6844919825503</v>
      </c>
    </row>
    <row r="8642" spans="1:15">
      <c r="A8642" s="74">
        <v>45803.916666645717</v>
      </c>
      <c r="B8642" s="72">
        <f t="shared" si="1476"/>
        <v>5</v>
      </c>
      <c r="C8642" s="72">
        <f t="shared" si="1477"/>
        <v>26</v>
      </c>
      <c r="D8642" s="75">
        <f t="shared" si="1478"/>
        <v>22</v>
      </c>
      <c r="E8642" s="72" t="str">
        <f t="shared" si="1486"/>
        <v>Summer</v>
      </c>
      <c r="F8642" s="72" t="str">
        <f t="shared" si="1479"/>
        <v>Yes</v>
      </c>
      <c r="G8642" s="72">
        <f t="shared" si="1480"/>
        <v>0</v>
      </c>
      <c r="H8642" s="561">
        <v>49009.027048050106</v>
      </c>
      <c r="I8642" s="73">
        <f t="shared" si="1481"/>
        <v>0</v>
      </c>
      <c r="J8642" s="73">
        <f t="shared" si="1482"/>
        <v>0</v>
      </c>
      <c r="L8642" s="562">
        <f>'RSTOD2 kWh'!L8642</f>
        <v>27.74</v>
      </c>
      <c r="M8642" s="561">
        <f t="shared" si="1483"/>
        <v>0</v>
      </c>
      <c r="N8642" s="561">
        <f t="shared" si="1484"/>
        <v>0</v>
      </c>
      <c r="O8642" s="561">
        <f t="shared" si="1485"/>
        <v>1359.5104103129099</v>
      </c>
    </row>
    <row r="8643" spans="1:15">
      <c r="A8643" s="74">
        <v>45803.958333312381</v>
      </c>
      <c r="B8643" s="72">
        <f t="shared" si="1476"/>
        <v>5</v>
      </c>
      <c r="C8643" s="72">
        <f t="shared" si="1477"/>
        <v>26</v>
      </c>
      <c r="D8643" s="75">
        <f t="shared" si="1478"/>
        <v>23</v>
      </c>
      <c r="E8643" s="72" t="str">
        <f t="shared" si="1486"/>
        <v>Summer</v>
      </c>
      <c r="F8643" s="72" t="str">
        <f t="shared" si="1479"/>
        <v>Yes</v>
      </c>
      <c r="G8643" s="72">
        <f t="shared" si="1480"/>
        <v>0</v>
      </c>
      <c r="H8643" s="561">
        <v>45449.923267000333</v>
      </c>
      <c r="I8643" s="73">
        <f t="shared" si="1481"/>
        <v>0</v>
      </c>
      <c r="J8643" s="73">
        <f t="shared" si="1482"/>
        <v>0</v>
      </c>
      <c r="L8643" s="562">
        <f>'RSTOD2 kWh'!L8643</f>
        <v>20.3</v>
      </c>
      <c r="M8643" s="561">
        <f t="shared" si="1483"/>
        <v>0</v>
      </c>
      <c r="N8643" s="561">
        <f t="shared" si="1484"/>
        <v>0</v>
      </c>
      <c r="O8643" s="561">
        <f t="shared" si="1485"/>
        <v>922.63344232010684</v>
      </c>
    </row>
    <row r="8644" spans="1:15">
      <c r="A8644" s="74">
        <v>45803.999999979045</v>
      </c>
      <c r="B8644" s="72">
        <f t="shared" ref="B8644:B8707" si="1487">MONTH(A8644)</f>
        <v>5</v>
      </c>
      <c r="C8644" s="72">
        <f t="shared" ref="C8644:C8707" si="1488">DAY(A8644)</f>
        <v>27</v>
      </c>
      <c r="D8644" s="75">
        <f t="shared" si="1478"/>
        <v>0</v>
      </c>
      <c r="E8644" s="72" t="str">
        <f t="shared" si="1486"/>
        <v>Summer</v>
      </c>
      <c r="F8644" s="72" t="str">
        <f t="shared" si="1479"/>
        <v>Yes</v>
      </c>
      <c r="G8644" s="72">
        <f t="shared" si="1480"/>
        <v>0</v>
      </c>
      <c r="H8644" s="561">
        <v>41701.040639466359</v>
      </c>
      <c r="I8644" s="73">
        <f t="shared" si="1481"/>
        <v>0</v>
      </c>
      <c r="J8644" s="73">
        <f t="shared" si="1482"/>
        <v>0</v>
      </c>
      <c r="L8644" s="562">
        <f>'RSTOD2 kWh'!L8644</f>
        <v>15.18</v>
      </c>
      <c r="M8644" s="561">
        <f t="shared" si="1483"/>
        <v>0</v>
      </c>
      <c r="N8644" s="561">
        <f t="shared" si="1484"/>
        <v>0</v>
      </c>
      <c r="O8644" s="561">
        <f t="shared" si="1485"/>
        <v>633.02179690709931</v>
      </c>
    </row>
    <row r="8645" spans="1:15">
      <c r="A8645" s="74">
        <v>45804.041666645709</v>
      </c>
      <c r="B8645" s="72">
        <f t="shared" si="1487"/>
        <v>5</v>
      </c>
      <c r="C8645" s="72">
        <f t="shared" si="1488"/>
        <v>27</v>
      </c>
      <c r="D8645" s="75">
        <f t="shared" ref="D8645:D8708" si="1489">HOUR(A8645)</f>
        <v>1</v>
      </c>
      <c r="E8645" s="72" t="str">
        <f t="shared" si="1486"/>
        <v>Summer</v>
      </c>
      <c r="F8645" s="72" t="str">
        <f t="shared" ref="F8645:F8708" si="1490">IF(WEEKDAY(A8645,2)&lt;6,"Yes","No")</f>
        <v>Yes</v>
      </c>
      <c r="G8645" s="72">
        <f t="shared" ref="G8645:G8708" si="1491">IF(F8645="No",0,IF(AND(E8645="Winter",OR(D8645=7,D8645=8,D8645=9,D8645=10,D8645=18,D8645=19,D8645=20,D8645=21)),1,IF(AND(E8645="Summer",OR(D8645=12,D8645=13,D8645=14,D8645=15,D8645=16,D8645=17)),1,0)))</f>
        <v>0</v>
      </c>
      <c r="H8645" s="561">
        <v>43508.966356669785</v>
      </c>
      <c r="I8645" s="73">
        <f t="shared" ref="I8645:I8708" si="1492">IF(E8645="Summer",G8645*H8645,0)</f>
        <v>0</v>
      </c>
      <c r="J8645" s="73">
        <f t="shared" ref="J8645:J8708" si="1493">IF(E8645="Winter",G8645*H8645,0)</f>
        <v>0</v>
      </c>
      <c r="L8645" s="562">
        <f>'RSTOD2 kWh'!L8645</f>
        <v>15.85</v>
      </c>
      <c r="M8645" s="561">
        <f t="shared" ref="M8645:M8708" si="1494">I8645*L8645/1000</f>
        <v>0</v>
      </c>
      <c r="N8645" s="561">
        <f t="shared" ref="N8645:N8708" si="1495">J8645*L8645/1000</f>
        <v>0</v>
      </c>
      <c r="O8645" s="561">
        <f t="shared" ref="O8645:O8708" si="1496">(H8645-I8645-J8645)*L8645/1000</f>
        <v>689.61711675321612</v>
      </c>
    </row>
    <row r="8646" spans="1:15">
      <c r="A8646" s="74">
        <v>45804.083333312374</v>
      </c>
      <c r="B8646" s="72">
        <f t="shared" si="1487"/>
        <v>5</v>
      </c>
      <c r="C8646" s="72">
        <f t="shared" si="1488"/>
        <v>27</v>
      </c>
      <c r="D8646" s="75">
        <f t="shared" si="1489"/>
        <v>2</v>
      </c>
      <c r="E8646" s="72" t="str">
        <f t="shared" si="1486"/>
        <v>Summer</v>
      </c>
      <c r="F8646" s="72" t="str">
        <f t="shared" si="1490"/>
        <v>Yes</v>
      </c>
      <c r="G8646" s="72">
        <f t="shared" si="1491"/>
        <v>0</v>
      </c>
      <c r="H8646" s="561">
        <v>44862.673977791608</v>
      </c>
      <c r="I8646" s="73">
        <f t="shared" si="1492"/>
        <v>0</v>
      </c>
      <c r="J8646" s="73">
        <f t="shared" si="1493"/>
        <v>0</v>
      </c>
      <c r="L8646" s="562">
        <f>'RSTOD2 kWh'!L8646</f>
        <v>14.79</v>
      </c>
      <c r="M8646" s="561">
        <f t="shared" si="1494"/>
        <v>0</v>
      </c>
      <c r="N8646" s="561">
        <f t="shared" si="1495"/>
        <v>0</v>
      </c>
      <c r="O8646" s="561">
        <f t="shared" si="1496"/>
        <v>663.51894813153785</v>
      </c>
    </row>
    <row r="8647" spans="1:15">
      <c r="A8647" s="74">
        <v>45804.124999979038</v>
      </c>
      <c r="B8647" s="72">
        <f t="shared" si="1487"/>
        <v>5</v>
      </c>
      <c r="C8647" s="72">
        <f t="shared" si="1488"/>
        <v>27</v>
      </c>
      <c r="D8647" s="75">
        <f t="shared" si="1489"/>
        <v>3</v>
      </c>
      <c r="E8647" s="72" t="str">
        <f t="shared" si="1486"/>
        <v>Summer</v>
      </c>
      <c r="F8647" s="72" t="str">
        <f t="shared" si="1490"/>
        <v>Yes</v>
      </c>
      <c r="G8647" s="72">
        <f t="shared" si="1491"/>
        <v>0</v>
      </c>
      <c r="H8647" s="561">
        <v>45970.592888461666</v>
      </c>
      <c r="I8647" s="73">
        <f t="shared" si="1492"/>
        <v>0</v>
      </c>
      <c r="J8647" s="73">
        <f t="shared" si="1493"/>
        <v>0</v>
      </c>
      <c r="L8647" s="562">
        <f>'RSTOD2 kWh'!L8647</f>
        <v>15.26</v>
      </c>
      <c r="M8647" s="561">
        <f t="shared" si="1494"/>
        <v>0</v>
      </c>
      <c r="N8647" s="561">
        <f t="shared" si="1495"/>
        <v>0</v>
      </c>
      <c r="O8647" s="561">
        <f t="shared" si="1496"/>
        <v>701.51124747792505</v>
      </c>
    </row>
    <row r="8648" spans="1:15">
      <c r="A8648" s="74">
        <v>45804.166666645702</v>
      </c>
      <c r="B8648" s="72">
        <f t="shared" si="1487"/>
        <v>5</v>
      </c>
      <c r="C8648" s="72">
        <f t="shared" si="1488"/>
        <v>27</v>
      </c>
      <c r="D8648" s="75">
        <f t="shared" si="1489"/>
        <v>4</v>
      </c>
      <c r="E8648" s="72" t="str">
        <f t="shared" si="1486"/>
        <v>Summer</v>
      </c>
      <c r="F8648" s="72" t="str">
        <f t="shared" si="1490"/>
        <v>Yes</v>
      </c>
      <c r="G8648" s="72">
        <f t="shared" si="1491"/>
        <v>0</v>
      </c>
      <c r="H8648" s="561">
        <v>42910.45995461844</v>
      </c>
      <c r="I8648" s="73">
        <f t="shared" si="1492"/>
        <v>0</v>
      </c>
      <c r="J8648" s="73">
        <f t="shared" si="1493"/>
        <v>0</v>
      </c>
      <c r="L8648" s="562">
        <f>'RSTOD2 kWh'!L8648</f>
        <v>16.190000000000001</v>
      </c>
      <c r="M8648" s="561">
        <f t="shared" si="1494"/>
        <v>0</v>
      </c>
      <c r="N8648" s="561">
        <f t="shared" si="1495"/>
        <v>0</v>
      </c>
      <c r="O8648" s="561">
        <f t="shared" si="1496"/>
        <v>694.72034666527259</v>
      </c>
    </row>
    <row r="8649" spans="1:15">
      <c r="A8649" s="74">
        <v>45804.208333312366</v>
      </c>
      <c r="B8649" s="72">
        <f t="shared" si="1487"/>
        <v>5</v>
      </c>
      <c r="C8649" s="72">
        <f t="shared" si="1488"/>
        <v>27</v>
      </c>
      <c r="D8649" s="75">
        <f t="shared" si="1489"/>
        <v>5</v>
      </c>
      <c r="E8649" s="72" t="str">
        <f t="shared" si="1486"/>
        <v>Summer</v>
      </c>
      <c r="F8649" s="72" t="str">
        <f t="shared" si="1490"/>
        <v>Yes</v>
      </c>
      <c r="G8649" s="72">
        <f t="shared" si="1491"/>
        <v>0</v>
      </c>
      <c r="H8649" s="561">
        <v>44379.852952010544</v>
      </c>
      <c r="I8649" s="73">
        <f t="shared" si="1492"/>
        <v>0</v>
      </c>
      <c r="J8649" s="73">
        <f t="shared" si="1493"/>
        <v>0</v>
      </c>
      <c r="L8649" s="562">
        <f>'RSTOD2 kWh'!L8649</f>
        <v>23.02</v>
      </c>
      <c r="M8649" s="561">
        <f t="shared" si="1494"/>
        <v>0</v>
      </c>
      <c r="N8649" s="561">
        <f t="shared" si="1495"/>
        <v>0</v>
      </c>
      <c r="O8649" s="561">
        <f t="shared" si="1496"/>
        <v>1021.6242149552827</v>
      </c>
    </row>
    <row r="8650" spans="1:15">
      <c r="A8650" s="74">
        <v>45804.249999979031</v>
      </c>
      <c r="B8650" s="72">
        <f t="shared" si="1487"/>
        <v>5</v>
      </c>
      <c r="C8650" s="72">
        <f t="shared" si="1488"/>
        <v>27</v>
      </c>
      <c r="D8650" s="75">
        <f t="shared" si="1489"/>
        <v>6</v>
      </c>
      <c r="E8650" s="72" t="str">
        <f t="shared" si="1486"/>
        <v>Summer</v>
      </c>
      <c r="F8650" s="72" t="str">
        <f t="shared" si="1490"/>
        <v>Yes</v>
      </c>
      <c r="G8650" s="72">
        <f t="shared" si="1491"/>
        <v>0</v>
      </c>
      <c r="H8650" s="561">
        <v>48888.744078952768</v>
      </c>
      <c r="I8650" s="73">
        <f t="shared" si="1492"/>
        <v>0</v>
      </c>
      <c r="J8650" s="73">
        <f t="shared" si="1493"/>
        <v>0</v>
      </c>
      <c r="L8650" s="562">
        <f>'RSTOD2 kWh'!L8650</f>
        <v>27</v>
      </c>
      <c r="M8650" s="561">
        <f t="shared" si="1494"/>
        <v>0</v>
      </c>
      <c r="N8650" s="561">
        <f t="shared" si="1495"/>
        <v>0</v>
      </c>
      <c r="O8650" s="561">
        <f t="shared" si="1496"/>
        <v>1319.9960901317247</v>
      </c>
    </row>
    <row r="8651" spans="1:15">
      <c r="A8651" s="74">
        <v>45804.291666645695</v>
      </c>
      <c r="B8651" s="72">
        <f t="shared" si="1487"/>
        <v>5</v>
      </c>
      <c r="C8651" s="72">
        <f t="shared" si="1488"/>
        <v>27</v>
      </c>
      <c r="D8651" s="75">
        <f t="shared" si="1489"/>
        <v>7</v>
      </c>
      <c r="E8651" s="72" t="str">
        <f t="shared" si="1486"/>
        <v>Summer</v>
      </c>
      <c r="F8651" s="72" t="str">
        <f t="shared" si="1490"/>
        <v>Yes</v>
      </c>
      <c r="G8651" s="72">
        <f t="shared" si="1491"/>
        <v>0</v>
      </c>
      <c r="H8651" s="561">
        <v>49410.423306947065</v>
      </c>
      <c r="I8651" s="73">
        <f t="shared" si="1492"/>
        <v>0</v>
      </c>
      <c r="J8651" s="73">
        <f t="shared" si="1493"/>
        <v>0</v>
      </c>
      <c r="L8651" s="562">
        <f>'RSTOD2 kWh'!L8651</f>
        <v>42.84</v>
      </c>
      <c r="M8651" s="561">
        <f t="shared" si="1494"/>
        <v>0</v>
      </c>
      <c r="N8651" s="561">
        <f t="shared" si="1495"/>
        <v>0</v>
      </c>
      <c r="O8651" s="561">
        <f t="shared" si="1496"/>
        <v>2116.7425344696126</v>
      </c>
    </row>
    <row r="8652" spans="1:15">
      <c r="A8652" s="74">
        <v>45804.333333312359</v>
      </c>
      <c r="B8652" s="72">
        <f t="shared" si="1487"/>
        <v>5</v>
      </c>
      <c r="C8652" s="72">
        <f t="shared" si="1488"/>
        <v>27</v>
      </c>
      <c r="D8652" s="75">
        <f t="shared" si="1489"/>
        <v>8</v>
      </c>
      <c r="E8652" s="72" t="str">
        <f t="shared" si="1486"/>
        <v>Summer</v>
      </c>
      <c r="F8652" s="72" t="str">
        <f t="shared" si="1490"/>
        <v>Yes</v>
      </c>
      <c r="G8652" s="72">
        <f t="shared" si="1491"/>
        <v>0</v>
      </c>
      <c r="H8652" s="561">
        <v>55650.063497851181</v>
      </c>
      <c r="I8652" s="73">
        <f t="shared" si="1492"/>
        <v>0</v>
      </c>
      <c r="J8652" s="73">
        <f t="shared" si="1493"/>
        <v>0</v>
      </c>
      <c r="L8652" s="562">
        <f>'RSTOD2 kWh'!L8652</f>
        <v>58.8</v>
      </c>
      <c r="M8652" s="561">
        <f t="shared" si="1494"/>
        <v>0</v>
      </c>
      <c r="N8652" s="561">
        <f t="shared" si="1495"/>
        <v>0</v>
      </c>
      <c r="O8652" s="561">
        <f t="shared" si="1496"/>
        <v>3272.2237336736493</v>
      </c>
    </row>
    <row r="8653" spans="1:15">
      <c r="A8653" s="74">
        <v>45804.374999979023</v>
      </c>
      <c r="B8653" s="72">
        <f t="shared" si="1487"/>
        <v>5</v>
      </c>
      <c r="C8653" s="72">
        <f t="shared" si="1488"/>
        <v>27</v>
      </c>
      <c r="D8653" s="75">
        <f t="shared" si="1489"/>
        <v>9</v>
      </c>
      <c r="E8653" s="72" t="str">
        <f t="shared" si="1486"/>
        <v>Summer</v>
      </c>
      <c r="F8653" s="72" t="str">
        <f t="shared" si="1490"/>
        <v>Yes</v>
      </c>
      <c r="G8653" s="72">
        <f t="shared" si="1491"/>
        <v>0</v>
      </c>
      <c r="H8653" s="561">
        <v>67496.126428384101</v>
      </c>
      <c r="I8653" s="73">
        <f t="shared" si="1492"/>
        <v>0</v>
      </c>
      <c r="J8653" s="73">
        <f t="shared" si="1493"/>
        <v>0</v>
      </c>
      <c r="L8653" s="562">
        <f>'RSTOD2 kWh'!L8653</f>
        <v>20.71</v>
      </c>
      <c r="M8653" s="561">
        <f t="shared" si="1494"/>
        <v>0</v>
      </c>
      <c r="N8653" s="561">
        <f t="shared" si="1495"/>
        <v>0</v>
      </c>
      <c r="O8653" s="561">
        <f t="shared" si="1496"/>
        <v>1397.8447783318347</v>
      </c>
    </row>
    <row r="8654" spans="1:15">
      <c r="A8654" s="74">
        <v>45804.416666645688</v>
      </c>
      <c r="B8654" s="72">
        <f t="shared" si="1487"/>
        <v>5</v>
      </c>
      <c r="C8654" s="72">
        <f t="shared" si="1488"/>
        <v>27</v>
      </c>
      <c r="D8654" s="75">
        <f t="shared" si="1489"/>
        <v>10</v>
      </c>
      <c r="E8654" s="72" t="str">
        <f t="shared" si="1486"/>
        <v>Summer</v>
      </c>
      <c r="F8654" s="72" t="str">
        <f t="shared" si="1490"/>
        <v>Yes</v>
      </c>
      <c r="G8654" s="72">
        <f t="shared" si="1491"/>
        <v>0</v>
      </c>
      <c r="H8654" s="561">
        <v>72171.257037184099</v>
      </c>
      <c r="I8654" s="73">
        <f t="shared" si="1492"/>
        <v>0</v>
      </c>
      <c r="J8654" s="73">
        <f t="shared" si="1493"/>
        <v>0</v>
      </c>
      <c r="L8654" s="562">
        <f>'RSTOD2 kWh'!L8654</f>
        <v>31.84</v>
      </c>
      <c r="M8654" s="561">
        <f t="shared" si="1494"/>
        <v>0</v>
      </c>
      <c r="N8654" s="561">
        <f t="shared" si="1495"/>
        <v>0</v>
      </c>
      <c r="O8654" s="561">
        <f t="shared" si="1496"/>
        <v>2297.932824063942</v>
      </c>
    </row>
    <row r="8655" spans="1:15">
      <c r="A8655" s="74">
        <v>45804.458333312352</v>
      </c>
      <c r="B8655" s="72">
        <f t="shared" si="1487"/>
        <v>5</v>
      </c>
      <c r="C8655" s="72">
        <f t="shared" si="1488"/>
        <v>27</v>
      </c>
      <c r="D8655" s="75">
        <f t="shared" si="1489"/>
        <v>11</v>
      </c>
      <c r="E8655" s="72" t="str">
        <f t="shared" si="1486"/>
        <v>Summer</v>
      </c>
      <c r="F8655" s="72" t="str">
        <f t="shared" si="1490"/>
        <v>Yes</v>
      </c>
      <c r="G8655" s="72">
        <f t="shared" si="1491"/>
        <v>0</v>
      </c>
      <c r="H8655" s="561">
        <v>68377.707086770271</v>
      </c>
      <c r="I8655" s="73">
        <f t="shared" si="1492"/>
        <v>0</v>
      </c>
      <c r="J8655" s="73">
        <f t="shared" si="1493"/>
        <v>0</v>
      </c>
      <c r="L8655" s="562">
        <f>'RSTOD2 kWh'!L8655</f>
        <v>26.07</v>
      </c>
      <c r="M8655" s="561">
        <f t="shared" si="1494"/>
        <v>0</v>
      </c>
      <c r="N8655" s="561">
        <f t="shared" si="1495"/>
        <v>0</v>
      </c>
      <c r="O8655" s="561">
        <f t="shared" si="1496"/>
        <v>1782.606823752101</v>
      </c>
    </row>
    <row r="8656" spans="1:15">
      <c r="A8656" s="74">
        <v>45804.499999979016</v>
      </c>
      <c r="B8656" s="72">
        <f t="shared" si="1487"/>
        <v>5</v>
      </c>
      <c r="C8656" s="72">
        <f t="shared" si="1488"/>
        <v>27</v>
      </c>
      <c r="D8656" s="75">
        <f t="shared" si="1489"/>
        <v>12</v>
      </c>
      <c r="E8656" s="72" t="str">
        <f t="shared" si="1486"/>
        <v>Summer</v>
      </c>
      <c r="F8656" s="72" t="str">
        <f t="shared" si="1490"/>
        <v>Yes</v>
      </c>
      <c r="G8656" s="72">
        <f t="shared" si="1491"/>
        <v>1</v>
      </c>
      <c r="H8656" s="561">
        <v>73648.878327819926</v>
      </c>
      <c r="I8656" s="73">
        <f t="shared" si="1492"/>
        <v>73648.878327819926</v>
      </c>
      <c r="J8656" s="73">
        <f t="shared" si="1493"/>
        <v>0</v>
      </c>
      <c r="L8656" s="562">
        <f>'RSTOD2 kWh'!L8656</f>
        <v>28.01</v>
      </c>
      <c r="M8656" s="561">
        <f t="shared" si="1494"/>
        <v>2062.9050819622362</v>
      </c>
      <c r="N8656" s="561">
        <f t="shared" si="1495"/>
        <v>0</v>
      </c>
      <c r="O8656" s="561">
        <f t="shared" si="1496"/>
        <v>0</v>
      </c>
    </row>
    <row r="8657" spans="1:15">
      <c r="A8657" s="74">
        <v>45804.54166664568</v>
      </c>
      <c r="B8657" s="72">
        <f t="shared" si="1487"/>
        <v>5</v>
      </c>
      <c r="C8657" s="72">
        <f t="shared" si="1488"/>
        <v>27</v>
      </c>
      <c r="D8657" s="75">
        <f t="shared" si="1489"/>
        <v>13</v>
      </c>
      <c r="E8657" s="72" t="str">
        <f t="shared" ref="E8657:E8720" si="1497">IF(OR(B8657=6,B8657=7,B8657=8,AND(B8657=5,C8657&gt;14),AND(B8657=9,C8657&lt;16)),"Summer",IF(OR(B8657=11,B8657=12,B8657=1,B8657=2,B8657=3),"Winter","Other"))</f>
        <v>Summer</v>
      </c>
      <c r="F8657" s="72" t="str">
        <f t="shared" si="1490"/>
        <v>Yes</v>
      </c>
      <c r="G8657" s="72">
        <f t="shared" si="1491"/>
        <v>1</v>
      </c>
      <c r="H8657" s="561">
        <v>74797.75619891219</v>
      </c>
      <c r="I8657" s="73">
        <f t="shared" si="1492"/>
        <v>74797.75619891219</v>
      </c>
      <c r="J8657" s="73">
        <f t="shared" si="1493"/>
        <v>0</v>
      </c>
      <c r="L8657" s="562">
        <f>'RSTOD2 kWh'!L8657</f>
        <v>33.75</v>
      </c>
      <c r="M8657" s="561">
        <f t="shared" si="1494"/>
        <v>2524.4242717132861</v>
      </c>
      <c r="N8657" s="561">
        <f t="shared" si="1495"/>
        <v>0</v>
      </c>
      <c r="O8657" s="561">
        <f t="shared" si="1496"/>
        <v>0</v>
      </c>
    </row>
    <row r="8658" spans="1:15">
      <c r="A8658" s="74">
        <v>45804.583333312345</v>
      </c>
      <c r="B8658" s="72">
        <f t="shared" si="1487"/>
        <v>5</v>
      </c>
      <c r="C8658" s="72">
        <f t="shared" si="1488"/>
        <v>27</v>
      </c>
      <c r="D8658" s="75">
        <f t="shared" si="1489"/>
        <v>14</v>
      </c>
      <c r="E8658" s="72" t="str">
        <f t="shared" si="1497"/>
        <v>Summer</v>
      </c>
      <c r="F8658" s="72" t="str">
        <f t="shared" si="1490"/>
        <v>Yes</v>
      </c>
      <c r="G8658" s="72">
        <f t="shared" si="1491"/>
        <v>1</v>
      </c>
      <c r="H8658" s="561">
        <v>75940.226951622142</v>
      </c>
      <c r="I8658" s="73">
        <f t="shared" si="1492"/>
        <v>75940.226951622142</v>
      </c>
      <c r="J8658" s="73">
        <f t="shared" si="1493"/>
        <v>0</v>
      </c>
      <c r="L8658" s="562">
        <f>'RSTOD2 kWh'!L8658</f>
        <v>26.74</v>
      </c>
      <c r="M8658" s="561">
        <f t="shared" si="1494"/>
        <v>2030.6416686863759</v>
      </c>
      <c r="N8658" s="561">
        <f t="shared" si="1495"/>
        <v>0</v>
      </c>
      <c r="O8658" s="561">
        <f t="shared" si="1496"/>
        <v>0</v>
      </c>
    </row>
    <row r="8659" spans="1:15">
      <c r="A8659" s="74">
        <v>45804.624999979009</v>
      </c>
      <c r="B8659" s="72">
        <f t="shared" si="1487"/>
        <v>5</v>
      </c>
      <c r="C8659" s="72">
        <f t="shared" si="1488"/>
        <v>27</v>
      </c>
      <c r="D8659" s="75">
        <f t="shared" si="1489"/>
        <v>15</v>
      </c>
      <c r="E8659" s="72" t="str">
        <f t="shared" si="1497"/>
        <v>Summer</v>
      </c>
      <c r="F8659" s="72" t="str">
        <f t="shared" si="1490"/>
        <v>Yes</v>
      </c>
      <c r="G8659" s="72">
        <f t="shared" si="1491"/>
        <v>1</v>
      </c>
      <c r="H8659" s="561">
        <v>73081.013484044248</v>
      </c>
      <c r="I8659" s="73">
        <f t="shared" si="1492"/>
        <v>73081.013484044248</v>
      </c>
      <c r="J8659" s="73">
        <f t="shared" si="1493"/>
        <v>0</v>
      </c>
      <c r="L8659" s="562">
        <f>'RSTOD2 kWh'!L8659</f>
        <v>28.81</v>
      </c>
      <c r="M8659" s="561">
        <f t="shared" si="1494"/>
        <v>2105.4639984753144</v>
      </c>
      <c r="N8659" s="561">
        <f t="shared" si="1495"/>
        <v>0</v>
      </c>
      <c r="O8659" s="561">
        <f t="shared" si="1496"/>
        <v>0</v>
      </c>
    </row>
    <row r="8660" spans="1:15">
      <c r="A8660" s="74">
        <v>45804.666666645673</v>
      </c>
      <c r="B8660" s="72">
        <f t="shared" si="1487"/>
        <v>5</v>
      </c>
      <c r="C8660" s="72">
        <f t="shared" si="1488"/>
        <v>27</v>
      </c>
      <c r="D8660" s="75">
        <f t="shared" si="1489"/>
        <v>16</v>
      </c>
      <c r="E8660" s="72" t="str">
        <f t="shared" si="1497"/>
        <v>Summer</v>
      </c>
      <c r="F8660" s="72" t="str">
        <f t="shared" si="1490"/>
        <v>Yes</v>
      </c>
      <c r="G8660" s="72">
        <f t="shared" si="1491"/>
        <v>1</v>
      </c>
      <c r="H8660" s="561">
        <v>71725.857465857815</v>
      </c>
      <c r="I8660" s="73">
        <f t="shared" si="1492"/>
        <v>71725.857465857815</v>
      </c>
      <c r="J8660" s="73">
        <f t="shared" si="1493"/>
        <v>0</v>
      </c>
      <c r="L8660" s="562">
        <f>'RSTOD2 kWh'!L8660</f>
        <v>34.67</v>
      </c>
      <c r="M8660" s="561">
        <f t="shared" si="1494"/>
        <v>2486.7354783412907</v>
      </c>
      <c r="N8660" s="561">
        <f t="shared" si="1495"/>
        <v>0</v>
      </c>
      <c r="O8660" s="561">
        <f t="shared" si="1496"/>
        <v>0</v>
      </c>
    </row>
    <row r="8661" spans="1:15">
      <c r="A8661" s="74">
        <v>45804.708333312337</v>
      </c>
      <c r="B8661" s="72">
        <f t="shared" si="1487"/>
        <v>5</v>
      </c>
      <c r="C8661" s="72">
        <f t="shared" si="1488"/>
        <v>27</v>
      </c>
      <c r="D8661" s="75">
        <f t="shared" si="1489"/>
        <v>17</v>
      </c>
      <c r="E8661" s="72" t="str">
        <f t="shared" si="1497"/>
        <v>Summer</v>
      </c>
      <c r="F8661" s="72" t="str">
        <f t="shared" si="1490"/>
        <v>Yes</v>
      </c>
      <c r="G8661" s="72">
        <f t="shared" si="1491"/>
        <v>1</v>
      </c>
      <c r="H8661" s="561">
        <v>65345.866434462536</v>
      </c>
      <c r="I8661" s="73">
        <f t="shared" si="1492"/>
        <v>65345.866434462536</v>
      </c>
      <c r="J8661" s="73">
        <f t="shared" si="1493"/>
        <v>0</v>
      </c>
      <c r="L8661" s="562">
        <f>'RSTOD2 kWh'!L8661</f>
        <v>29.06</v>
      </c>
      <c r="M8661" s="561">
        <f t="shared" si="1494"/>
        <v>1898.9508785854814</v>
      </c>
      <c r="N8661" s="561">
        <f t="shared" si="1495"/>
        <v>0</v>
      </c>
      <c r="O8661" s="561">
        <f t="shared" si="1496"/>
        <v>0</v>
      </c>
    </row>
    <row r="8662" spans="1:15">
      <c r="A8662" s="74">
        <v>45804.749999979002</v>
      </c>
      <c r="B8662" s="72">
        <f t="shared" si="1487"/>
        <v>5</v>
      </c>
      <c r="C8662" s="72">
        <f t="shared" si="1488"/>
        <v>27</v>
      </c>
      <c r="D8662" s="75">
        <f t="shared" si="1489"/>
        <v>18</v>
      </c>
      <c r="E8662" s="72" t="str">
        <f t="shared" si="1497"/>
        <v>Summer</v>
      </c>
      <c r="F8662" s="72" t="str">
        <f t="shared" si="1490"/>
        <v>Yes</v>
      </c>
      <c r="G8662" s="72">
        <f t="shared" si="1491"/>
        <v>0</v>
      </c>
      <c r="H8662" s="561">
        <v>59018.452604822742</v>
      </c>
      <c r="I8662" s="73">
        <f t="shared" si="1492"/>
        <v>0</v>
      </c>
      <c r="J8662" s="73">
        <f t="shared" si="1493"/>
        <v>0</v>
      </c>
      <c r="L8662" s="562">
        <f>'RSTOD2 kWh'!L8662</f>
        <v>26.24</v>
      </c>
      <c r="M8662" s="561">
        <f t="shared" si="1494"/>
        <v>0</v>
      </c>
      <c r="N8662" s="561">
        <f t="shared" si="1495"/>
        <v>0</v>
      </c>
      <c r="O8662" s="561">
        <f t="shared" si="1496"/>
        <v>1548.6441963505486</v>
      </c>
    </row>
    <row r="8663" spans="1:15">
      <c r="A8663" s="74">
        <v>45804.791666645666</v>
      </c>
      <c r="B8663" s="72">
        <f t="shared" si="1487"/>
        <v>5</v>
      </c>
      <c r="C8663" s="72">
        <f t="shared" si="1488"/>
        <v>27</v>
      </c>
      <c r="D8663" s="75">
        <f t="shared" si="1489"/>
        <v>19</v>
      </c>
      <c r="E8663" s="72" t="str">
        <f t="shared" si="1497"/>
        <v>Summer</v>
      </c>
      <c r="F8663" s="72" t="str">
        <f t="shared" si="1490"/>
        <v>Yes</v>
      </c>
      <c r="G8663" s="72">
        <f t="shared" si="1491"/>
        <v>0</v>
      </c>
      <c r="H8663" s="561">
        <v>59669.811908875112</v>
      </c>
      <c r="I8663" s="73">
        <f t="shared" si="1492"/>
        <v>0</v>
      </c>
      <c r="J8663" s="73">
        <f t="shared" si="1493"/>
        <v>0</v>
      </c>
      <c r="L8663" s="562">
        <f>'RSTOD2 kWh'!L8663</f>
        <v>30.43</v>
      </c>
      <c r="M8663" s="561">
        <f t="shared" si="1494"/>
        <v>0</v>
      </c>
      <c r="N8663" s="561">
        <f t="shared" si="1495"/>
        <v>0</v>
      </c>
      <c r="O8663" s="561">
        <f t="shared" si="1496"/>
        <v>1815.7523763870697</v>
      </c>
    </row>
    <row r="8664" spans="1:15">
      <c r="A8664" s="74">
        <v>45804.83333331233</v>
      </c>
      <c r="B8664" s="72">
        <f t="shared" si="1487"/>
        <v>5</v>
      </c>
      <c r="C8664" s="72">
        <f t="shared" si="1488"/>
        <v>27</v>
      </c>
      <c r="D8664" s="75">
        <f t="shared" si="1489"/>
        <v>20</v>
      </c>
      <c r="E8664" s="72" t="str">
        <f t="shared" si="1497"/>
        <v>Summer</v>
      </c>
      <c r="F8664" s="72" t="str">
        <f t="shared" si="1490"/>
        <v>Yes</v>
      </c>
      <c r="G8664" s="72">
        <f t="shared" si="1491"/>
        <v>0</v>
      </c>
      <c r="H8664" s="561">
        <v>58975.02787459884</v>
      </c>
      <c r="I8664" s="73">
        <f t="shared" si="1492"/>
        <v>0</v>
      </c>
      <c r="J8664" s="73">
        <f t="shared" si="1493"/>
        <v>0</v>
      </c>
      <c r="L8664" s="562">
        <f>'RSTOD2 kWh'!L8664</f>
        <v>55.06</v>
      </c>
      <c r="M8664" s="561">
        <f t="shared" si="1494"/>
        <v>0</v>
      </c>
      <c r="N8664" s="561">
        <f t="shared" si="1495"/>
        <v>0</v>
      </c>
      <c r="O8664" s="561">
        <f t="shared" si="1496"/>
        <v>3247.1650347754121</v>
      </c>
    </row>
    <row r="8665" spans="1:15">
      <c r="A8665" s="74">
        <v>45804.874999978994</v>
      </c>
      <c r="B8665" s="72">
        <f t="shared" si="1487"/>
        <v>5</v>
      </c>
      <c r="C8665" s="72">
        <f t="shared" si="1488"/>
        <v>27</v>
      </c>
      <c r="D8665" s="75">
        <f t="shared" si="1489"/>
        <v>21</v>
      </c>
      <c r="E8665" s="72" t="str">
        <f t="shared" si="1497"/>
        <v>Summer</v>
      </c>
      <c r="F8665" s="72" t="str">
        <f t="shared" si="1490"/>
        <v>Yes</v>
      </c>
      <c r="G8665" s="72">
        <f t="shared" si="1491"/>
        <v>0</v>
      </c>
      <c r="H8665" s="561">
        <v>47524.031746621557</v>
      </c>
      <c r="I8665" s="73">
        <f t="shared" si="1492"/>
        <v>0</v>
      </c>
      <c r="J8665" s="73">
        <f t="shared" si="1493"/>
        <v>0</v>
      </c>
      <c r="L8665" s="562">
        <f>'RSTOD2 kWh'!L8665</f>
        <v>36.97</v>
      </c>
      <c r="M8665" s="561">
        <f t="shared" si="1494"/>
        <v>0</v>
      </c>
      <c r="N8665" s="561">
        <f t="shared" si="1495"/>
        <v>0</v>
      </c>
      <c r="O8665" s="561">
        <f t="shared" si="1496"/>
        <v>1756.9634536725989</v>
      </c>
    </row>
    <row r="8666" spans="1:15">
      <c r="A8666" s="74">
        <v>45804.916666645659</v>
      </c>
      <c r="B8666" s="72">
        <f t="shared" si="1487"/>
        <v>5</v>
      </c>
      <c r="C8666" s="72">
        <f t="shared" si="1488"/>
        <v>27</v>
      </c>
      <c r="D8666" s="75">
        <f t="shared" si="1489"/>
        <v>22</v>
      </c>
      <c r="E8666" s="72" t="str">
        <f t="shared" si="1497"/>
        <v>Summer</v>
      </c>
      <c r="F8666" s="72" t="str">
        <f t="shared" si="1490"/>
        <v>Yes</v>
      </c>
      <c r="G8666" s="72">
        <f t="shared" si="1491"/>
        <v>0</v>
      </c>
      <c r="H8666" s="561">
        <v>45943.422823418594</v>
      </c>
      <c r="I8666" s="73">
        <f t="shared" si="1492"/>
        <v>0</v>
      </c>
      <c r="J8666" s="73">
        <f t="shared" si="1493"/>
        <v>0</v>
      </c>
      <c r="L8666" s="562">
        <f>'RSTOD2 kWh'!L8666</f>
        <v>25.94</v>
      </c>
      <c r="M8666" s="561">
        <f t="shared" si="1494"/>
        <v>0</v>
      </c>
      <c r="N8666" s="561">
        <f t="shared" si="1495"/>
        <v>0</v>
      </c>
      <c r="O8666" s="561">
        <f t="shared" si="1496"/>
        <v>1191.7723880394783</v>
      </c>
    </row>
    <row r="8667" spans="1:15">
      <c r="A8667" s="74">
        <v>45804.958333312323</v>
      </c>
      <c r="B8667" s="72">
        <f t="shared" si="1487"/>
        <v>5</v>
      </c>
      <c r="C8667" s="72">
        <f t="shared" si="1488"/>
        <v>27</v>
      </c>
      <c r="D8667" s="75">
        <f t="shared" si="1489"/>
        <v>23</v>
      </c>
      <c r="E8667" s="72" t="str">
        <f t="shared" si="1497"/>
        <v>Summer</v>
      </c>
      <c r="F8667" s="72" t="str">
        <f t="shared" si="1490"/>
        <v>Yes</v>
      </c>
      <c r="G8667" s="72">
        <f t="shared" si="1491"/>
        <v>0</v>
      </c>
      <c r="H8667" s="561">
        <v>49367.530561703999</v>
      </c>
      <c r="I8667" s="73">
        <f t="shared" si="1492"/>
        <v>0</v>
      </c>
      <c r="J8667" s="73">
        <f t="shared" si="1493"/>
        <v>0</v>
      </c>
      <c r="L8667" s="562">
        <f>'RSTOD2 kWh'!L8667</f>
        <v>25.03</v>
      </c>
      <c r="M8667" s="561">
        <f t="shared" si="1494"/>
        <v>0</v>
      </c>
      <c r="N8667" s="561">
        <f t="shared" si="1495"/>
        <v>0</v>
      </c>
      <c r="O8667" s="561">
        <f t="shared" si="1496"/>
        <v>1235.6692899594511</v>
      </c>
    </row>
    <row r="8668" spans="1:15">
      <c r="A8668" s="74">
        <v>45804.999999978987</v>
      </c>
      <c r="B8668" s="72">
        <f t="shared" si="1487"/>
        <v>5</v>
      </c>
      <c r="C8668" s="72">
        <f t="shared" si="1488"/>
        <v>28</v>
      </c>
      <c r="D8668" s="75">
        <f t="shared" si="1489"/>
        <v>0</v>
      </c>
      <c r="E8668" s="72" t="str">
        <f t="shared" si="1497"/>
        <v>Summer</v>
      </c>
      <c r="F8668" s="72" t="str">
        <f t="shared" si="1490"/>
        <v>Yes</v>
      </c>
      <c r="G8668" s="72">
        <f t="shared" si="1491"/>
        <v>0</v>
      </c>
      <c r="H8668" s="561">
        <v>45191.36691700852</v>
      </c>
      <c r="I8668" s="73">
        <f t="shared" si="1492"/>
        <v>0</v>
      </c>
      <c r="J8668" s="73">
        <f t="shared" si="1493"/>
        <v>0</v>
      </c>
      <c r="L8668" s="562">
        <f>'RSTOD2 kWh'!L8668</f>
        <v>19.13</v>
      </c>
      <c r="M8668" s="561">
        <f t="shared" si="1494"/>
        <v>0</v>
      </c>
      <c r="N8668" s="561">
        <f t="shared" si="1495"/>
        <v>0</v>
      </c>
      <c r="O8668" s="561">
        <f t="shared" si="1496"/>
        <v>864.51084912237297</v>
      </c>
    </row>
    <row r="8669" spans="1:15">
      <c r="A8669" s="74">
        <v>45805.041666645651</v>
      </c>
      <c r="B8669" s="72">
        <f t="shared" si="1487"/>
        <v>5</v>
      </c>
      <c r="C8669" s="72">
        <f t="shared" si="1488"/>
        <v>28</v>
      </c>
      <c r="D8669" s="75">
        <f t="shared" si="1489"/>
        <v>1</v>
      </c>
      <c r="E8669" s="72" t="str">
        <f t="shared" si="1497"/>
        <v>Summer</v>
      </c>
      <c r="F8669" s="72" t="str">
        <f t="shared" si="1490"/>
        <v>Yes</v>
      </c>
      <c r="G8669" s="72">
        <f t="shared" si="1491"/>
        <v>0</v>
      </c>
      <c r="H8669" s="561">
        <v>43902.755618651012</v>
      </c>
      <c r="I8669" s="73">
        <f t="shared" si="1492"/>
        <v>0</v>
      </c>
      <c r="J8669" s="73">
        <f t="shared" si="1493"/>
        <v>0</v>
      </c>
      <c r="L8669" s="562">
        <f>'RSTOD2 kWh'!L8669</f>
        <v>32.950000000000003</v>
      </c>
      <c r="M8669" s="561">
        <f t="shared" si="1494"/>
        <v>0</v>
      </c>
      <c r="N8669" s="561">
        <f t="shared" si="1495"/>
        <v>0</v>
      </c>
      <c r="O8669" s="561">
        <f t="shared" si="1496"/>
        <v>1446.595797634551</v>
      </c>
    </row>
    <row r="8670" spans="1:15">
      <c r="A8670" s="74">
        <v>45805.083333312316</v>
      </c>
      <c r="B8670" s="72">
        <f t="shared" si="1487"/>
        <v>5</v>
      </c>
      <c r="C8670" s="72">
        <f t="shared" si="1488"/>
        <v>28</v>
      </c>
      <c r="D8670" s="75">
        <f t="shared" si="1489"/>
        <v>2</v>
      </c>
      <c r="E8670" s="72" t="str">
        <f t="shared" si="1497"/>
        <v>Summer</v>
      </c>
      <c r="F8670" s="72" t="str">
        <f t="shared" si="1490"/>
        <v>Yes</v>
      </c>
      <c r="G8670" s="72">
        <f t="shared" si="1491"/>
        <v>0</v>
      </c>
      <c r="H8670" s="561">
        <v>44749.737837772664</v>
      </c>
      <c r="I8670" s="73">
        <f t="shared" si="1492"/>
        <v>0</v>
      </c>
      <c r="J8670" s="73">
        <f t="shared" si="1493"/>
        <v>0</v>
      </c>
      <c r="L8670" s="562">
        <f>'RSTOD2 kWh'!L8670</f>
        <v>18.71</v>
      </c>
      <c r="M8670" s="561">
        <f t="shared" si="1494"/>
        <v>0</v>
      </c>
      <c r="N8670" s="561">
        <f t="shared" si="1495"/>
        <v>0</v>
      </c>
      <c r="O8670" s="561">
        <f t="shared" si="1496"/>
        <v>837.26759494472651</v>
      </c>
    </row>
    <row r="8671" spans="1:15">
      <c r="A8671" s="74">
        <v>45805.12499997898</v>
      </c>
      <c r="B8671" s="72">
        <f t="shared" si="1487"/>
        <v>5</v>
      </c>
      <c r="C8671" s="72">
        <f t="shared" si="1488"/>
        <v>28</v>
      </c>
      <c r="D8671" s="75">
        <f t="shared" si="1489"/>
        <v>3</v>
      </c>
      <c r="E8671" s="72" t="str">
        <f t="shared" si="1497"/>
        <v>Summer</v>
      </c>
      <c r="F8671" s="72" t="str">
        <f t="shared" si="1490"/>
        <v>Yes</v>
      </c>
      <c r="G8671" s="72">
        <f t="shared" si="1491"/>
        <v>0</v>
      </c>
      <c r="H8671" s="561">
        <v>45318.491911917765</v>
      </c>
      <c r="I8671" s="73">
        <f t="shared" si="1492"/>
        <v>0</v>
      </c>
      <c r="J8671" s="73">
        <f t="shared" si="1493"/>
        <v>0</v>
      </c>
      <c r="L8671" s="562">
        <f>'RSTOD2 kWh'!L8671</f>
        <v>18.850000000000001</v>
      </c>
      <c r="M8671" s="561">
        <f t="shared" si="1494"/>
        <v>0</v>
      </c>
      <c r="N8671" s="561">
        <f t="shared" si="1495"/>
        <v>0</v>
      </c>
      <c r="O8671" s="561">
        <f t="shared" si="1496"/>
        <v>854.25357253964989</v>
      </c>
    </row>
    <row r="8672" spans="1:15">
      <c r="A8672" s="74">
        <v>45805.166666645644</v>
      </c>
      <c r="B8672" s="72">
        <f t="shared" si="1487"/>
        <v>5</v>
      </c>
      <c r="C8672" s="72">
        <f t="shared" si="1488"/>
        <v>28</v>
      </c>
      <c r="D8672" s="75">
        <f t="shared" si="1489"/>
        <v>4</v>
      </c>
      <c r="E8672" s="72" t="str">
        <f t="shared" si="1497"/>
        <v>Summer</v>
      </c>
      <c r="F8672" s="72" t="str">
        <f t="shared" si="1490"/>
        <v>Yes</v>
      </c>
      <c r="G8672" s="72">
        <f t="shared" si="1491"/>
        <v>0</v>
      </c>
      <c r="H8672" s="561">
        <v>42538.237441422294</v>
      </c>
      <c r="I8672" s="73">
        <f t="shared" si="1492"/>
        <v>0</v>
      </c>
      <c r="J8672" s="73">
        <f t="shared" si="1493"/>
        <v>0</v>
      </c>
      <c r="L8672" s="562">
        <f>'RSTOD2 kWh'!L8672</f>
        <v>24.27</v>
      </c>
      <c r="M8672" s="561">
        <f t="shared" si="1494"/>
        <v>0</v>
      </c>
      <c r="N8672" s="561">
        <f t="shared" si="1495"/>
        <v>0</v>
      </c>
      <c r="O8672" s="561">
        <f t="shared" si="1496"/>
        <v>1032.403022703319</v>
      </c>
    </row>
    <row r="8673" spans="1:15">
      <c r="A8673" s="74">
        <v>45805.208333312308</v>
      </c>
      <c r="B8673" s="72">
        <f t="shared" si="1487"/>
        <v>5</v>
      </c>
      <c r="C8673" s="72">
        <f t="shared" si="1488"/>
        <v>28</v>
      </c>
      <c r="D8673" s="75">
        <f t="shared" si="1489"/>
        <v>5</v>
      </c>
      <c r="E8673" s="72" t="str">
        <f t="shared" si="1497"/>
        <v>Summer</v>
      </c>
      <c r="F8673" s="72" t="str">
        <f t="shared" si="1490"/>
        <v>Yes</v>
      </c>
      <c r="G8673" s="72">
        <f t="shared" si="1491"/>
        <v>0</v>
      </c>
      <c r="H8673" s="561">
        <v>44234.644350854978</v>
      </c>
      <c r="I8673" s="73">
        <f t="shared" si="1492"/>
        <v>0</v>
      </c>
      <c r="J8673" s="73">
        <f t="shared" si="1493"/>
        <v>0</v>
      </c>
      <c r="L8673" s="562">
        <f>'RSTOD2 kWh'!L8673</f>
        <v>26.51</v>
      </c>
      <c r="M8673" s="561">
        <f t="shared" si="1494"/>
        <v>0</v>
      </c>
      <c r="N8673" s="561">
        <f t="shared" si="1495"/>
        <v>0</v>
      </c>
      <c r="O8673" s="561">
        <f t="shared" si="1496"/>
        <v>1172.6604217411655</v>
      </c>
    </row>
    <row r="8674" spans="1:15">
      <c r="A8674" s="74">
        <v>45805.249999978972</v>
      </c>
      <c r="B8674" s="72">
        <f t="shared" si="1487"/>
        <v>5</v>
      </c>
      <c r="C8674" s="72">
        <f t="shared" si="1488"/>
        <v>28</v>
      </c>
      <c r="D8674" s="75">
        <f t="shared" si="1489"/>
        <v>6</v>
      </c>
      <c r="E8674" s="72" t="str">
        <f t="shared" si="1497"/>
        <v>Summer</v>
      </c>
      <c r="F8674" s="72" t="str">
        <f t="shared" si="1490"/>
        <v>Yes</v>
      </c>
      <c r="G8674" s="72">
        <f t="shared" si="1491"/>
        <v>0</v>
      </c>
      <c r="H8674" s="561">
        <v>50239.776242762222</v>
      </c>
      <c r="I8674" s="73">
        <f t="shared" si="1492"/>
        <v>0</v>
      </c>
      <c r="J8674" s="73">
        <f t="shared" si="1493"/>
        <v>0</v>
      </c>
      <c r="L8674" s="562">
        <f>'RSTOD2 kWh'!L8674</f>
        <v>33.950000000000003</v>
      </c>
      <c r="M8674" s="561">
        <f t="shared" si="1494"/>
        <v>0</v>
      </c>
      <c r="N8674" s="561">
        <f t="shared" si="1495"/>
        <v>0</v>
      </c>
      <c r="O8674" s="561">
        <f t="shared" si="1496"/>
        <v>1705.6404034417776</v>
      </c>
    </row>
    <row r="8675" spans="1:15">
      <c r="A8675" s="74">
        <v>45805.291666645637</v>
      </c>
      <c r="B8675" s="72">
        <f t="shared" si="1487"/>
        <v>5</v>
      </c>
      <c r="C8675" s="72">
        <f t="shared" si="1488"/>
        <v>28</v>
      </c>
      <c r="D8675" s="75">
        <f t="shared" si="1489"/>
        <v>7</v>
      </c>
      <c r="E8675" s="72" t="str">
        <f t="shared" si="1497"/>
        <v>Summer</v>
      </c>
      <c r="F8675" s="72" t="str">
        <f t="shared" si="1490"/>
        <v>Yes</v>
      </c>
      <c r="G8675" s="72">
        <f t="shared" si="1491"/>
        <v>0</v>
      </c>
      <c r="H8675" s="561">
        <v>52369.382016880445</v>
      </c>
      <c r="I8675" s="73">
        <f t="shared" si="1492"/>
        <v>0</v>
      </c>
      <c r="J8675" s="73">
        <f t="shared" si="1493"/>
        <v>0</v>
      </c>
      <c r="L8675" s="562">
        <f>'RSTOD2 kWh'!L8675</f>
        <v>40.35</v>
      </c>
      <c r="M8675" s="561">
        <f t="shared" si="1494"/>
        <v>0</v>
      </c>
      <c r="N8675" s="561">
        <f t="shared" si="1495"/>
        <v>0</v>
      </c>
      <c r="O8675" s="561">
        <f t="shared" si="1496"/>
        <v>2113.1045643811258</v>
      </c>
    </row>
    <row r="8676" spans="1:15">
      <c r="A8676" s="74">
        <v>45805.333333312301</v>
      </c>
      <c r="B8676" s="72">
        <f t="shared" si="1487"/>
        <v>5</v>
      </c>
      <c r="C8676" s="72">
        <f t="shared" si="1488"/>
        <v>28</v>
      </c>
      <c r="D8676" s="75">
        <f t="shared" si="1489"/>
        <v>8</v>
      </c>
      <c r="E8676" s="72" t="str">
        <f t="shared" si="1497"/>
        <v>Summer</v>
      </c>
      <c r="F8676" s="72" t="str">
        <f t="shared" si="1490"/>
        <v>Yes</v>
      </c>
      <c r="G8676" s="72">
        <f t="shared" si="1491"/>
        <v>0</v>
      </c>
      <c r="H8676" s="561">
        <v>60451.748285559079</v>
      </c>
      <c r="I8676" s="73">
        <f t="shared" si="1492"/>
        <v>0</v>
      </c>
      <c r="J8676" s="73">
        <f t="shared" si="1493"/>
        <v>0</v>
      </c>
      <c r="L8676" s="562">
        <f>'RSTOD2 kWh'!L8676</f>
        <v>40.74</v>
      </c>
      <c r="M8676" s="561">
        <f t="shared" si="1494"/>
        <v>0</v>
      </c>
      <c r="N8676" s="561">
        <f t="shared" si="1495"/>
        <v>0</v>
      </c>
      <c r="O8676" s="561">
        <f t="shared" si="1496"/>
        <v>2462.8042251536772</v>
      </c>
    </row>
    <row r="8677" spans="1:15">
      <c r="A8677" s="74">
        <v>45805.374999978965</v>
      </c>
      <c r="B8677" s="72">
        <f t="shared" si="1487"/>
        <v>5</v>
      </c>
      <c r="C8677" s="72">
        <f t="shared" si="1488"/>
        <v>28</v>
      </c>
      <c r="D8677" s="75">
        <f t="shared" si="1489"/>
        <v>9</v>
      </c>
      <c r="E8677" s="72" t="str">
        <f t="shared" si="1497"/>
        <v>Summer</v>
      </c>
      <c r="F8677" s="72" t="str">
        <f t="shared" si="1490"/>
        <v>Yes</v>
      </c>
      <c r="G8677" s="72">
        <f t="shared" si="1491"/>
        <v>0</v>
      </c>
      <c r="H8677" s="561">
        <v>69647.201873736165</v>
      </c>
      <c r="I8677" s="73">
        <f t="shared" si="1492"/>
        <v>0</v>
      </c>
      <c r="J8677" s="73">
        <f t="shared" si="1493"/>
        <v>0</v>
      </c>
      <c r="L8677" s="562">
        <f>'RSTOD2 kWh'!L8677</f>
        <v>44.62</v>
      </c>
      <c r="M8677" s="561">
        <f t="shared" si="1494"/>
        <v>0</v>
      </c>
      <c r="N8677" s="561">
        <f t="shared" si="1495"/>
        <v>0</v>
      </c>
      <c r="O8677" s="561">
        <f t="shared" si="1496"/>
        <v>3107.6581476061074</v>
      </c>
    </row>
    <row r="8678" spans="1:15">
      <c r="A8678" s="74">
        <v>45805.416666645629</v>
      </c>
      <c r="B8678" s="72">
        <f t="shared" si="1487"/>
        <v>5</v>
      </c>
      <c r="C8678" s="72">
        <f t="shared" si="1488"/>
        <v>28</v>
      </c>
      <c r="D8678" s="75">
        <f t="shared" si="1489"/>
        <v>10</v>
      </c>
      <c r="E8678" s="72" t="str">
        <f t="shared" si="1497"/>
        <v>Summer</v>
      </c>
      <c r="F8678" s="72" t="str">
        <f t="shared" si="1490"/>
        <v>Yes</v>
      </c>
      <c r="G8678" s="72">
        <f t="shared" si="1491"/>
        <v>0</v>
      </c>
      <c r="H8678" s="561">
        <v>72909.411438255571</v>
      </c>
      <c r="I8678" s="73">
        <f t="shared" si="1492"/>
        <v>0</v>
      </c>
      <c r="J8678" s="73">
        <f t="shared" si="1493"/>
        <v>0</v>
      </c>
      <c r="L8678" s="562">
        <f>'RSTOD2 kWh'!L8678</f>
        <v>45.74</v>
      </c>
      <c r="M8678" s="561">
        <f t="shared" si="1494"/>
        <v>0</v>
      </c>
      <c r="N8678" s="561">
        <f t="shared" si="1495"/>
        <v>0</v>
      </c>
      <c r="O8678" s="561">
        <f t="shared" si="1496"/>
        <v>3334.8764791858098</v>
      </c>
    </row>
    <row r="8679" spans="1:15">
      <c r="A8679" s="74">
        <v>45805.458333312294</v>
      </c>
      <c r="B8679" s="72">
        <f t="shared" si="1487"/>
        <v>5</v>
      </c>
      <c r="C8679" s="72">
        <f t="shared" si="1488"/>
        <v>28</v>
      </c>
      <c r="D8679" s="75">
        <f t="shared" si="1489"/>
        <v>11</v>
      </c>
      <c r="E8679" s="72" t="str">
        <f t="shared" si="1497"/>
        <v>Summer</v>
      </c>
      <c r="F8679" s="72" t="str">
        <f t="shared" si="1490"/>
        <v>Yes</v>
      </c>
      <c r="G8679" s="72">
        <f t="shared" si="1491"/>
        <v>0</v>
      </c>
      <c r="H8679" s="561">
        <v>72442.250963041704</v>
      </c>
      <c r="I8679" s="73">
        <f t="shared" si="1492"/>
        <v>0</v>
      </c>
      <c r="J8679" s="73">
        <f t="shared" si="1493"/>
        <v>0</v>
      </c>
      <c r="L8679" s="562">
        <f>'RSTOD2 kWh'!L8679</f>
        <v>28.85</v>
      </c>
      <c r="M8679" s="561">
        <f t="shared" si="1494"/>
        <v>0</v>
      </c>
      <c r="N8679" s="561">
        <f t="shared" si="1495"/>
        <v>0</v>
      </c>
      <c r="O8679" s="561">
        <f t="shared" si="1496"/>
        <v>2089.9589402837532</v>
      </c>
    </row>
    <row r="8680" spans="1:15">
      <c r="A8680" s="74">
        <v>45805.499999978958</v>
      </c>
      <c r="B8680" s="72">
        <f t="shared" si="1487"/>
        <v>5</v>
      </c>
      <c r="C8680" s="72">
        <f t="shared" si="1488"/>
        <v>28</v>
      </c>
      <c r="D8680" s="75">
        <f t="shared" si="1489"/>
        <v>12</v>
      </c>
      <c r="E8680" s="72" t="str">
        <f t="shared" si="1497"/>
        <v>Summer</v>
      </c>
      <c r="F8680" s="72" t="str">
        <f t="shared" si="1490"/>
        <v>Yes</v>
      </c>
      <c r="G8680" s="72">
        <f t="shared" si="1491"/>
        <v>1</v>
      </c>
      <c r="H8680" s="561">
        <v>80807.827396626904</v>
      </c>
      <c r="I8680" s="73">
        <f t="shared" si="1492"/>
        <v>80807.827396626904</v>
      </c>
      <c r="J8680" s="73">
        <f t="shared" si="1493"/>
        <v>0</v>
      </c>
      <c r="L8680" s="562">
        <f>'RSTOD2 kWh'!L8680</f>
        <v>32.090000000000003</v>
      </c>
      <c r="M8680" s="561">
        <f t="shared" si="1494"/>
        <v>2593.1231811577577</v>
      </c>
      <c r="N8680" s="561">
        <f t="shared" si="1495"/>
        <v>0</v>
      </c>
      <c r="O8680" s="561">
        <f t="shared" si="1496"/>
        <v>0</v>
      </c>
    </row>
    <row r="8681" spans="1:15">
      <c r="A8681" s="74">
        <v>45805.541666645622</v>
      </c>
      <c r="B8681" s="72">
        <f t="shared" si="1487"/>
        <v>5</v>
      </c>
      <c r="C8681" s="72">
        <f t="shared" si="1488"/>
        <v>28</v>
      </c>
      <c r="D8681" s="75">
        <f t="shared" si="1489"/>
        <v>13</v>
      </c>
      <c r="E8681" s="72" t="str">
        <f t="shared" si="1497"/>
        <v>Summer</v>
      </c>
      <c r="F8681" s="72" t="str">
        <f t="shared" si="1490"/>
        <v>Yes</v>
      </c>
      <c r="G8681" s="72">
        <f t="shared" si="1491"/>
        <v>1</v>
      </c>
      <c r="H8681" s="561">
        <v>77923.016520336139</v>
      </c>
      <c r="I8681" s="73">
        <f t="shared" si="1492"/>
        <v>77923.016520336139</v>
      </c>
      <c r="J8681" s="73">
        <f t="shared" si="1493"/>
        <v>0</v>
      </c>
      <c r="L8681" s="562">
        <f>'RSTOD2 kWh'!L8681</f>
        <v>28.18</v>
      </c>
      <c r="M8681" s="561">
        <f t="shared" si="1494"/>
        <v>2195.8706055430725</v>
      </c>
      <c r="N8681" s="561">
        <f t="shared" si="1495"/>
        <v>0</v>
      </c>
      <c r="O8681" s="561">
        <f t="shared" si="1496"/>
        <v>0</v>
      </c>
    </row>
    <row r="8682" spans="1:15">
      <c r="A8682" s="74">
        <v>45805.583333312286</v>
      </c>
      <c r="B8682" s="72">
        <f t="shared" si="1487"/>
        <v>5</v>
      </c>
      <c r="C8682" s="72">
        <f t="shared" si="1488"/>
        <v>28</v>
      </c>
      <c r="D8682" s="75">
        <f t="shared" si="1489"/>
        <v>14</v>
      </c>
      <c r="E8682" s="72" t="str">
        <f t="shared" si="1497"/>
        <v>Summer</v>
      </c>
      <c r="F8682" s="72" t="str">
        <f t="shared" si="1490"/>
        <v>Yes</v>
      </c>
      <c r="G8682" s="72">
        <f t="shared" si="1491"/>
        <v>1</v>
      </c>
      <c r="H8682" s="561">
        <v>80712.287553791452</v>
      </c>
      <c r="I8682" s="73">
        <f t="shared" si="1492"/>
        <v>80712.287553791452</v>
      </c>
      <c r="J8682" s="73">
        <f t="shared" si="1493"/>
        <v>0</v>
      </c>
      <c r="L8682" s="562">
        <f>'RSTOD2 kWh'!L8682</f>
        <v>30.67</v>
      </c>
      <c r="M8682" s="561">
        <f t="shared" si="1494"/>
        <v>2475.4458592747842</v>
      </c>
      <c r="N8682" s="561">
        <f t="shared" si="1495"/>
        <v>0</v>
      </c>
      <c r="O8682" s="561">
        <f t="shared" si="1496"/>
        <v>0</v>
      </c>
    </row>
    <row r="8683" spans="1:15">
      <c r="A8683" s="74">
        <v>45805.624999978951</v>
      </c>
      <c r="B8683" s="72">
        <f t="shared" si="1487"/>
        <v>5</v>
      </c>
      <c r="C8683" s="72">
        <f t="shared" si="1488"/>
        <v>28</v>
      </c>
      <c r="D8683" s="75">
        <f t="shared" si="1489"/>
        <v>15</v>
      </c>
      <c r="E8683" s="72" t="str">
        <f t="shared" si="1497"/>
        <v>Summer</v>
      </c>
      <c r="F8683" s="72" t="str">
        <f t="shared" si="1490"/>
        <v>Yes</v>
      </c>
      <c r="G8683" s="72">
        <f t="shared" si="1491"/>
        <v>1</v>
      </c>
      <c r="H8683" s="561">
        <v>83089.654654202808</v>
      </c>
      <c r="I8683" s="73">
        <f t="shared" si="1492"/>
        <v>83089.654654202808</v>
      </c>
      <c r="J8683" s="73">
        <f t="shared" si="1493"/>
        <v>0</v>
      </c>
      <c r="L8683" s="562">
        <f>'RSTOD2 kWh'!L8683</f>
        <v>44.59</v>
      </c>
      <c r="M8683" s="561">
        <f t="shared" si="1494"/>
        <v>3704.9677010309033</v>
      </c>
      <c r="N8683" s="561">
        <f t="shared" si="1495"/>
        <v>0</v>
      </c>
      <c r="O8683" s="561">
        <f t="shared" si="1496"/>
        <v>0</v>
      </c>
    </row>
    <row r="8684" spans="1:15">
      <c r="A8684" s="74">
        <v>45805.666666645615</v>
      </c>
      <c r="B8684" s="72">
        <f t="shared" si="1487"/>
        <v>5</v>
      </c>
      <c r="C8684" s="72">
        <f t="shared" si="1488"/>
        <v>28</v>
      </c>
      <c r="D8684" s="75">
        <f t="shared" si="1489"/>
        <v>16</v>
      </c>
      <c r="E8684" s="72" t="str">
        <f t="shared" si="1497"/>
        <v>Summer</v>
      </c>
      <c r="F8684" s="72" t="str">
        <f t="shared" si="1490"/>
        <v>Yes</v>
      </c>
      <c r="G8684" s="72">
        <f t="shared" si="1491"/>
        <v>1</v>
      </c>
      <c r="H8684" s="561">
        <v>81045.038334650482</v>
      </c>
      <c r="I8684" s="73">
        <f t="shared" si="1492"/>
        <v>81045.038334650482</v>
      </c>
      <c r="J8684" s="73">
        <f t="shared" si="1493"/>
        <v>0</v>
      </c>
      <c r="L8684" s="562">
        <f>'RSTOD2 kWh'!L8684</f>
        <v>29.7</v>
      </c>
      <c r="M8684" s="561">
        <f t="shared" si="1494"/>
        <v>2407.0376385391191</v>
      </c>
      <c r="N8684" s="561">
        <f t="shared" si="1495"/>
        <v>0</v>
      </c>
      <c r="O8684" s="561">
        <f t="shared" si="1496"/>
        <v>0</v>
      </c>
    </row>
    <row r="8685" spans="1:15">
      <c r="A8685" s="74">
        <v>45805.708333312279</v>
      </c>
      <c r="B8685" s="72">
        <f t="shared" si="1487"/>
        <v>5</v>
      </c>
      <c r="C8685" s="72">
        <f t="shared" si="1488"/>
        <v>28</v>
      </c>
      <c r="D8685" s="75">
        <f t="shared" si="1489"/>
        <v>17</v>
      </c>
      <c r="E8685" s="72" t="str">
        <f t="shared" si="1497"/>
        <v>Summer</v>
      </c>
      <c r="F8685" s="72" t="str">
        <f t="shared" si="1490"/>
        <v>Yes</v>
      </c>
      <c r="G8685" s="72">
        <f t="shared" si="1491"/>
        <v>1</v>
      </c>
      <c r="H8685" s="561">
        <v>74088.453246071382</v>
      </c>
      <c r="I8685" s="73">
        <f t="shared" si="1492"/>
        <v>74088.453246071382</v>
      </c>
      <c r="J8685" s="73">
        <f t="shared" si="1493"/>
        <v>0</v>
      </c>
      <c r="L8685" s="562">
        <f>'RSTOD2 kWh'!L8685</f>
        <v>34.5</v>
      </c>
      <c r="M8685" s="561">
        <f t="shared" si="1494"/>
        <v>2556.0516369894626</v>
      </c>
      <c r="N8685" s="561">
        <f t="shared" si="1495"/>
        <v>0</v>
      </c>
      <c r="O8685" s="561">
        <f t="shared" si="1496"/>
        <v>0</v>
      </c>
    </row>
    <row r="8686" spans="1:15">
      <c r="A8686" s="74">
        <v>45805.749999978943</v>
      </c>
      <c r="B8686" s="72">
        <f t="shared" si="1487"/>
        <v>5</v>
      </c>
      <c r="C8686" s="72">
        <f t="shared" si="1488"/>
        <v>28</v>
      </c>
      <c r="D8686" s="75">
        <f t="shared" si="1489"/>
        <v>18</v>
      </c>
      <c r="E8686" s="72" t="str">
        <f t="shared" si="1497"/>
        <v>Summer</v>
      </c>
      <c r="F8686" s="72" t="str">
        <f t="shared" si="1490"/>
        <v>Yes</v>
      </c>
      <c r="G8686" s="72">
        <f t="shared" si="1491"/>
        <v>0</v>
      </c>
      <c r="H8686" s="561">
        <v>74408.770334166678</v>
      </c>
      <c r="I8686" s="73">
        <f t="shared" si="1492"/>
        <v>0</v>
      </c>
      <c r="J8686" s="73">
        <f t="shared" si="1493"/>
        <v>0</v>
      </c>
      <c r="L8686" s="562">
        <f>'RSTOD2 kWh'!L8686</f>
        <v>25.45</v>
      </c>
      <c r="M8686" s="561">
        <f t="shared" si="1494"/>
        <v>0</v>
      </c>
      <c r="N8686" s="561">
        <f t="shared" si="1495"/>
        <v>0</v>
      </c>
      <c r="O8686" s="561">
        <f t="shared" si="1496"/>
        <v>1893.7032050045418</v>
      </c>
    </row>
    <row r="8687" spans="1:15">
      <c r="A8687" s="74">
        <v>45805.791666645608</v>
      </c>
      <c r="B8687" s="72">
        <f t="shared" si="1487"/>
        <v>5</v>
      </c>
      <c r="C8687" s="72">
        <f t="shared" si="1488"/>
        <v>28</v>
      </c>
      <c r="D8687" s="75">
        <f t="shared" si="1489"/>
        <v>19</v>
      </c>
      <c r="E8687" s="72" t="str">
        <f t="shared" si="1497"/>
        <v>Summer</v>
      </c>
      <c r="F8687" s="72" t="str">
        <f t="shared" si="1490"/>
        <v>Yes</v>
      </c>
      <c r="G8687" s="72">
        <f t="shared" si="1491"/>
        <v>0</v>
      </c>
      <c r="H8687" s="561">
        <v>68913.217924266268</v>
      </c>
      <c r="I8687" s="73">
        <f t="shared" si="1492"/>
        <v>0</v>
      </c>
      <c r="J8687" s="73">
        <f t="shared" si="1493"/>
        <v>0</v>
      </c>
      <c r="L8687" s="562">
        <f>'RSTOD2 kWh'!L8687</f>
        <v>30.35</v>
      </c>
      <c r="M8687" s="561">
        <f t="shared" si="1494"/>
        <v>0</v>
      </c>
      <c r="N8687" s="561">
        <f t="shared" si="1495"/>
        <v>0</v>
      </c>
      <c r="O8687" s="561">
        <f t="shared" si="1496"/>
        <v>2091.5161640014812</v>
      </c>
    </row>
    <row r="8688" spans="1:15">
      <c r="A8688" s="74">
        <v>45805.833333312272</v>
      </c>
      <c r="B8688" s="72">
        <f t="shared" si="1487"/>
        <v>5</v>
      </c>
      <c r="C8688" s="72">
        <f t="shared" si="1488"/>
        <v>28</v>
      </c>
      <c r="D8688" s="75">
        <f t="shared" si="1489"/>
        <v>20</v>
      </c>
      <c r="E8688" s="72" t="str">
        <f t="shared" si="1497"/>
        <v>Summer</v>
      </c>
      <c r="F8688" s="72" t="str">
        <f t="shared" si="1490"/>
        <v>Yes</v>
      </c>
      <c r="G8688" s="72">
        <f t="shared" si="1491"/>
        <v>0</v>
      </c>
      <c r="H8688" s="561">
        <v>60810.007163783834</v>
      </c>
      <c r="I8688" s="73">
        <f t="shared" si="1492"/>
        <v>0</v>
      </c>
      <c r="J8688" s="73">
        <f t="shared" si="1493"/>
        <v>0</v>
      </c>
      <c r="L8688" s="562">
        <f>'RSTOD2 kWh'!L8688</f>
        <v>63.32</v>
      </c>
      <c r="M8688" s="561">
        <f t="shared" si="1494"/>
        <v>0</v>
      </c>
      <c r="N8688" s="561">
        <f t="shared" si="1495"/>
        <v>0</v>
      </c>
      <c r="O8688" s="561">
        <f t="shared" si="1496"/>
        <v>3850.4896536107926</v>
      </c>
    </row>
    <row r="8689" spans="1:15">
      <c r="A8689" s="74">
        <v>45805.874999978936</v>
      </c>
      <c r="B8689" s="72">
        <f t="shared" si="1487"/>
        <v>5</v>
      </c>
      <c r="C8689" s="72">
        <f t="shared" si="1488"/>
        <v>28</v>
      </c>
      <c r="D8689" s="75">
        <f t="shared" si="1489"/>
        <v>21</v>
      </c>
      <c r="E8689" s="72" t="str">
        <f t="shared" si="1497"/>
        <v>Summer</v>
      </c>
      <c r="F8689" s="72" t="str">
        <f t="shared" si="1490"/>
        <v>Yes</v>
      </c>
      <c r="G8689" s="72">
        <f t="shared" si="1491"/>
        <v>0</v>
      </c>
      <c r="H8689" s="561">
        <v>57253.155581922991</v>
      </c>
      <c r="I8689" s="73">
        <f t="shared" si="1492"/>
        <v>0</v>
      </c>
      <c r="J8689" s="73">
        <f t="shared" si="1493"/>
        <v>0</v>
      </c>
      <c r="L8689" s="562">
        <f>'RSTOD2 kWh'!L8689</f>
        <v>46.14</v>
      </c>
      <c r="M8689" s="561">
        <f t="shared" si="1494"/>
        <v>0</v>
      </c>
      <c r="N8689" s="561">
        <f t="shared" si="1495"/>
        <v>0</v>
      </c>
      <c r="O8689" s="561">
        <f t="shared" si="1496"/>
        <v>2641.6605985499268</v>
      </c>
    </row>
    <row r="8690" spans="1:15">
      <c r="A8690" s="74">
        <v>45805.9166666456</v>
      </c>
      <c r="B8690" s="72">
        <f t="shared" si="1487"/>
        <v>5</v>
      </c>
      <c r="C8690" s="72">
        <f t="shared" si="1488"/>
        <v>28</v>
      </c>
      <c r="D8690" s="75">
        <f t="shared" si="1489"/>
        <v>22</v>
      </c>
      <c r="E8690" s="72" t="str">
        <f t="shared" si="1497"/>
        <v>Summer</v>
      </c>
      <c r="F8690" s="72" t="str">
        <f t="shared" si="1490"/>
        <v>Yes</v>
      </c>
      <c r="G8690" s="72">
        <f t="shared" si="1491"/>
        <v>0</v>
      </c>
      <c r="H8690" s="561">
        <v>54275.251217088204</v>
      </c>
      <c r="I8690" s="73">
        <f t="shared" si="1492"/>
        <v>0</v>
      </c>
      <c r="J8690" s="73">
        <f t="shared" si="1493"/>
        <v>0</v>
      </c>
      <c r="L8690" s="562">
        <f>'RSTOD2 kWh'!L8690</f>
        <v>40.21</v>
      </c>
      <c r="M8690" s="561">
        <f t="shared" si="1494"/>
        <v>0</v>
      </c>
      <c r="N8690" s="561">
        <f t="shared" si="1495"/>
        <v>0</v>
      </c>
      <c r="O8690" s="561">
        <f t="shared" si="1496"/>
        <v>2182.4078514391167</v>
      </c>
    </row>
    <row r="8691" spans="1:15">
      <c r="A8691" s="74">
        <v>45805.958333312265</v>
      </c>
      <c r="B8691" s="72">
        <f t="shared" si="1487"/>
        <v>5</v>
      </c>
      <c r="C8691" s="72">
        <f t="shared" si="1488"/>
        <v>28</v>
      </c>
      <c r="D8691" s="75">
        <f t="shared" si="1489"/>
        <v>23</v>
      </c>
      <c r="E8691" s="72" t="str">
        <f t="shared" si="1497"/>
        <v>Summer</v>
      </c>
      <c r="F8691" s="72" t="str">
        <f t="shared" si="1490"/>
        <v>Yes</v>
      </c>
      <c r="G8691" s="72">
        <f t="shared" si="1491"/>
        <v>0</v>
      </c>
      <c r="H8691" s="561">
        <v>48914.279358032836</v>
      </c>
      <c r="I8691" s="73">
        <f t="shared" si="1492"/>
        <v>0</v>
      </c>
      <c r="J8691" s="73">
        <f t="shared" si="1493"/>
        <v>0</v>
      </c>
      <c r="L8691" s="562">
        <f>'RSTOD2 kWh'!L8691</f>
        <v>57.49</v>
      </c>
      <c r="M8691" s="561">
        <f t="shared" si="1494"/>
        <v>0</v>
      </c>
      <c r="N8691" s="561">
        <f t="shared" si="1495"/>
        <v>0</v>
      </c>
      <c r="O8691" s="561">
        <f t="shared" si="1496"/>
        <v>2812.081920293308</v>
      </c>
    </row>
    <row r="8692" spans="1:15">
      <c r="A8692" s="74">
        <v>45805.999999978929</v>
      </c>
      <c r="B8692" s="72">
        <f t="shared" si="1487"/>
        <v>5</v>
      </c>
      <c r="C8692" s="72">
        <f t="shared" si="1488"/>
        <v>29</v>
      </c>
      <c r="D8692" s="75">
        <f t="shared" si="1489"/>
        <v>0</v>
      </c>
      <c r="E8692" s="72" t="str">
        <f t="shared" si="1497"/>
        <v>Summer</v>
      </c>
      <c r="F8692" s="72" t="str">
        <f t="shared" si="1490"/>
        <v>Yes</v>
      </c>
      <c r="G8692" s="72">
        <f t="shared" si="1491"/>
        <v>0</v>
      </c>
      <c r="H8692" s="561">
        <v>47826.781681043147</v>
      </c>
      <c r="I8692" s="73">
        <f t="shared" si="1492"/>
        <v>0</v>
      </c>
      <c r="J8692" s="73">
        <f t="shared" si="1493"/>
        <v>0</v>
      </c>
      <c r="L8692" s="562">
        <f>'RSTOD2 kWh'!L8692</f>
        <v>23.12</v>
      </c>
      <c r="M8692" s="561">
        <f t="shared" si="1494"/>
        <v>0</v>
      </c>
      <c r="N8692" s="561">
        <f t="shared" si="1495"/>
        <v>0</v>
      </c>
      <c r="O8692" s="561">
        <f t="shared" si="1496"/>
        <v>1105.7551924657178</v>
      </c>
    </row>
    <row r="8693" spans="1:15">
      <c r="A8693" s="74">
        <v>45806.041666645593</v>
      </c>
      <c r="B8693" s="72">
        <f t="shared" si="1487"/>
        <v>5</v>
      </c>
      <c r="C8693" s="72">
        <f t="shared" si="1488"/>
        <v>29</v>
      </c>
      <c r="D8693" s="75">
        <f t="shared" si="1489"/>
        <v>1</v>
      </c>
      <c r="E8693" s="72" t="str">
        <f t="shared" si="1497"/>
        <v>Summer</v>
      </c>
      <c r="F8693" s="72" t="str">
        <f t="shared" si="1490"/>
        <v>Yes</v>
      </c>
      <c r="G8693" s="72">
        <f t="shared" si="1491"/>
        <v>0</v>
      </c>
      <c r="H8693" s="561">
        <v>49966.933960328868</v>
      </c>
      <c r="I8693" s="73">
        <f t="shared" si="1492"/>
        <v>0</v>
      </c>
      <c r="J8693" s="73">
        <f t="shared" si="1493"/>
        <v>0</v>
      </c>
      <c r="L8693" s="562">
        <f>'RSTOD2 kWh'!L8693</f>
        <v>47.57</v>
      </c>
      <c r="M8693" s="561">
        <f t="shared" si="1494"/>
        <v>0</v>
      </c>
      <c r="N8693" s="561">
        <f t="shared" si="1495"/>
        <v>0</v>
      </c>
      <c r="O8693" s="561">
        <f t="shared" si="1496"/>
        <v>2376.9270484928443</v>
      </c>
    </row>
    <row r="8694" spans="1:15">
      <c r="A8694" s="74">
        <v>45806.083333312257</v>
      </c>
      <c r="B8694" s="72">
        <f t="shared" si="1487"/>
        <v>5</v>
      </c>
      <c r="C8694" s="72">
        <f t="shared" si="1488"/>
        <v>29</v>
      </c>
      <c r="D8694" s="75">
        <f t="shared" si="1489"/>
        <v>2</v>
      </c>
      <c r="E8694" s="72" t="str">
        <f t="shared" si="1497"/>
        <v>Summer</v>
      </c>
      <c r="F8694" s="72" t="str">
        <f t="shared" si="1490"/>
        <v>Yes</v>
      </c>
      <c r="G8694" s="72">
        <f t="shared" si="1491"/>
        <v>0</v>
      </c>
      <c r="H8694" s="561">
        <v>46672.622791163027</v>
      </c>
      <c r="I8694" s="73">
        <f t="shared" si="1492"/>
        <v>0</v>
      </c>
      <c r="J8694" s="73">
        <f t="shared" si="1493"/>
        <v>0</v>
      </c>
      <c r="L8694" s="562">
        <f>'RSTOD2 kWh'!L8694</f>
        <v>23.93</v>
      </c>
      <c r="M8694" s="561">
        <f t="shared" si="1494"/>
        <v>0</v>
      </c>
      <c r="N8694" s="561">
        <f t="shared" si="1495"/>
        <v>0</v>
      </c>
      <c r="O8694" s="561">
        <f t="shared" si="1496"/>
        <v>1116.8758633925311</v>
      </c>
    </row>
    <row r="8695" spans="1:15">
      <c r="A8695" s="74">
        <v>45806.124999978922</v>
      </c>
      <c r="B8695" s="72">
        <f t="shared" si="1487"/>
        <v>5</v>
      </c>
      <c r="C8695" s="72">
        <f t="shared" si="1488"/>
        <v>29</v>
      </c>
      <c r="D8695" s="75">
        <f t="shared" si="1489"/>
        <v>3</v>
      </c>
      <c r="E8695" s="72" t="str">
        <f t="shared" si="1497"/>
        <v>Summer</v>
      </c>
      <c r="F8695" s="72" t="str">
        <f t="shared" si="1490"/>
        <v>Yes</v>
      </c>
      <c r="G8695" s="72">
        <f t="shared" si="1491"/>
        <v>0</v>
      </c>
      <c r="H8695" s="561">
        <v>43443.392412353314</v>
      </c>
      <c r="I8695" s="73">
        <f t="shared" si="1492"/>
        <v>0</v>
      </c>
      <c r="J8695" s="73">
        <f t="shared" si="1493"/>
        <v>0</v>
      </c>
      <c r="L8695" s="562">
        <f>'RSTOD2 kWh'!L8695</f>
        <v>23.28</v>
      </c>
      <c r="M8695" s="561">
        <f t="shared" si="1494"/>
        <v>0</v>
      </c>
      <c r="N8695" s="561">
        <f t="shared" si="1495"/>
        <v>0</v>
      </c>
      <c r="O8695" s="561">
        <f t="shared" si="1496"/>
        <v>1011.3621753595852</v>
      </c>
    </row>
    <row r="8696" spans="1:15">
      <c r="A8696" s="74">
        <v>45806.166666645586</v>
      </c>
      <c r="B8696" s="72">
        <f t="shared" si="1487"/>
        <v>5</v>
      </c>
      <c r="C8696" s="72">
        <f t="shared" si="1488"/>
        <v>29</v>
      </c>
      <c r="D8696" s="75">
        <f t="shared" si="1489"/>
        <v>4</v>
      </c>
      <c r="E8696" s="72" t="str">
        <f t="shared" si="1497"/>
        <v>Summer</v>
      </c>
      <c r="F8696" s="72" t="str">
        <f t="shared" si="1490"/>
        <v>Yes</v>
      </c>
      <c r="G8696" s="72">
        <f t="shared" si="1491"/>
        <v>0</v>
      </c>
      <c r="H8696" s="561">
        <v>44331.061774753696</v>
      </c>
      <c r="I8696" s="73">
        <f t="shared" si="1492"/>
        <v>0</v>
      </c>
      <c r="J8696" s="73">
        <f t="shared" si="1493"/>
        <v>0</v>
      </c>
      <c r="L8696" s="562">
        <f>'RSTOD2 kWh'!L8696</f>
        <v>27.28</v>
      </c>
      <c r="M8696" s="561">
        <f t="shared" si="1494"/>
        <v>0</v>
      </c>
      <c r="N8696" s="561">
        <f t="shared" si="1495"/>
        <v>0</v>
      </c>
      <c r="O8696" s="561">
        <f t="shared" si="1496"/>
        <v>1209.3513652152808</v>
      </c>
    </row>
    <row r="8697" spans="1:15">
      <c r="A8697" s="74">
        <v>45806.20833331225</v>
      </c>
      <c r="B8697" s="72">
        <f t="shared" si="1487"/>
        <v>5</v>
      </c>
      <c r="C8697" s="72">
        <f t="shared" si="1488"/>
        <v>29</v>
      </c>
      <c r="D8697" s="75">
        <f t="shared" si="1489"/>
        <v>5</v>
      </c>
      <c r="E8697" s="72" t="str">
        <f t="shared" si="1497"/>
        <v>Summer</v>
      </c>
      <c r="F8697" s="72" t="str">
        <f t="shared" si="1490"/>
        <v>Yes</v>
      </c>
      <c r="G8697" s="72">
        <f t="shared" si="1491"/>
        <v>0</v>
      </c>
      <c r="H8697" s="561">
        <v>48055.523573495921</v>
      </c>
      <c r="I8697" s="73">
        <f t="shared" si="1492"/>
        <v>0</v>
      </c>
      <c r="J8697" s="73">
        <f t="shared" si="1493"/>
        <v>0</v>
      </c>
      <c r="L8697" s="562">
        <f>'RSTOD2 kWh'!L8697</f>
        <v>33.6</v>
      </c>
      <c r="M8697" s="561">
        <f t="shared" si="1494"/>
        <v>0</v>
      </c>
      <c r="N8697" s="561">
        <f t="shared" si="1495"/>
        <v>0</v>
      </c>
      <c r="O8697" s="561">
        <f t="shared" si="1496"/>
        <v>1614.6655920694632</v>
      </c>
    </row>
    <row r="8698" spans="1:15">
      <c r="A8698" s="74">
        <v>45806.249999978914</v>
      </c>
      <c r="B8698" s="72">
        <f t="shared" si="1487"/>
        <v>5</v>
      </c>
      <c r="C8698" s="72">
        <f t="shared" si="1488"/>
        <v>29</v>
      </c>
      <c r="D8698" s="75">
        <f t="shared" si="1489"/>
        <v>6</v>
      </c>
      <c r="E8698" s="72" t="str">
        <f t="shared" si="1497"/>
        <v>Summer</v>
      </c>
      <c r="F8698" s="72" t="str">
        <f t="shared" si="1490"/>
        <v>Yes</v>
      </c>
      <c r="G8698" s="72">
        <f t="shared" si="1491"/>
        <v>0</v>
      </c>
      <c r="H8698" s="561">
        <v>46233.56044238215</v>
      </c>
      <c r="I8698" s="73">
        <f t="shared" si="1492"/>
        <v>0</v>
      </c>
      <c r="J8698" s="73">
        <f t="shared" si="1493"/>
        <v>0</v>
      </c>
      <c r="L8698" s="562">
        <f>'RSTOD2 kWh'!L8698</f>
        <v>53.3</v>
      </c>
      <c r="M8698" s="561">
        <f t="shared" si="1494"/>
        <v>0</v>
      </c>
      <c r="N8698" s="561">
        <f t="shared" si="1495"/>
        <v>0</v>
      </c>
      <c r="O8698" s="561">
        <f t="shared" si="1496"/>
        <v>2464.2487715789684</v>
      </c>
    </row>
    <row r="8699" spans="1:15">
      <c r="A8699" s="74">
        <v>45806.291666645579</v>
      </c>
      <c r="B8699" s="72">
        <f t="shared" si="1487"/>
        <v>5</v>
      </c>
      <c r="C8699" s="72">
        <f t="shared" si="1488"/>
        <v>29</v>
      </c>
      <c r="D8699" s="75">
        <f t="shared" si="1489"/>
        <v>7</v>
      </c>
      <c r="E8699" s="72" t="str">
        <f t="shared" si="1497"/>
        <v>Summer</v>
      </c>
      <c r="F8699" s="72" t="str">
        <f t="shared" si="1490"/>
        <v>Yes</v>
      </c>
      <c r="G8699" s="72">
        <f t="shared" si="1491"/>
        <v>0</v>
      </c>
      <c r="H8699" s="561">
        <v>52924.347195646398</v>
      </c>
      <c r="I8699" s="73">
        <f t="shared" si="1492"/>
        <v>0</v>
      </c>
      <c r="J8699" s="73">
        <f t="shared" si="1493"/>
        <v>0</v>
      </c>
      <c r="L8699" s="562">
        <f>'RSTOD2 kWh'!L8699</f>
        <v>62.47</v>
      </c>
      <c r="M8699" s="561">
        <f t="shared" si="1494"/>
        <v>0</v>
      </c>
      <c r="N8699" s="561">
        <f t="shared" si="1495"/>
        <v>0</v>
      </c>
      <c r="O8699" s="561">
        <f t="shared" si="1496"/>
        <v>3306.1839693120305</v>
      </c>
    </row>
    <row r="8700" spans="1:15">
      <c r="A8700" s="74">
        <v>45806.333333312243</v>
      </c>
      <c r="B8700" s="72">
        <f t="shared" si="1487"/>
        <v>5</v>
      </c>
      <c r="C8700" s="72">
        <f t="shared" si="1488"/>
        <v>29</v>
      </c>
      <c r="D8700" s="75">
        <f t="shared" si="1489"/>
        <v>8</v>
      </c>
      <c r="E8700" s="72" t="str">
        <f t="shared" si="1497"/>
        <v>Summer</v>
      </c>
      <c r="F8700" s="72" t="str">
        <f t="shared" si="1490"/>
        <v>Yes</v>
      </c>
      <c r="G8700" s="72">
        <f t="shared" si="1491"/>
        <v>0</v>
      </c>
      <c r="H8700" s="561">
        <v>62791.938566944802</v>
      </c>
      <c r="I8700" s="73">
        <f t="shared" si="1492"/>
        <v>0</v>
      </c>
      <c r="J8700" s="73">
        <f t="shared" si="1493"/>
        <v>0</v>
      </c>
      <c r="L8700" s="562">
        <f>'RSTOD2 kWh'!L8700</f>
        <v>50.82</v>
      </c>
      <c r="M8700" s="561">
        <f t="shared" si="1494"/>
        <v>0</v>
      </c>
      <c r="N8700" s="561">
        <f t="shared" si="1495"/>
        <v>0</v>
      </c>
      <c r="O8700" s="561">
        <f t="shared" si="1496"/>
        <v>3191.086317972135</v>
      </c>
    </row>
    <row r="8701" spans="1:15">
      <c r="A8701" s="74">
        <v>45806.374999978907</v>
      </c>
      <c r="B8701" s="72">
        <f t="shared" si="1487"/>
        <v>5</v>
      </c>
      <c r="C8701" s="72">
        <f t="shared" si="1488"/>
        <v>29</v>
      </c>
      <c r="D8701" s="75">
        <f t="shared" si="1489"/>
        <v>9</v>
      </c>
      <c r="E8701" s="72" t="str">
        <f t="shared" si="1497"/>
        <v>Summer</v>
      </c>
      <c r="F8701" s="72" t="str">
        <f t="shared" si="1490"/>
        <v>Yes</v>
      </c>
      <c r="G8701" s="72">
        <f t="shared" si="1491"/>
        <v>0</v>
      </c>
      <c r="H8701" s="561">
        <v>64738.611403492796</v>
      </c>
      <c r="I8701" s="73">
        <f t="shared" si="1492"/>
        <v>0</v>
      </c>
      <c r="J8701" s="73">
        <f t="shared" si="1493"/>
        <v>0</v>
      </c>
      <c r="L8701" s="562">
        <f>'RSTOD2 kWh'!L8701</f>
        <v>34.43</v>
      </c>
      <c r="M8701" s="561">
        <f t="shared" si="1494"/>
        <v>0</v>
      </c>
      <c r="N8701" s="561">
        <f t="shared" si="1495"/>
        <v>0</v>
      </c>
      <c r="O8701" s="561">
        <f t="shared" si="1496"/>
        <v>2228.9503906222567</v>
      </c>
    </row>
    <row r="8702" spans="1:15">
      <c r="A8702" s="74">
        <v>45806.416666645571</v>
      </c>
      <c r="B8702" s="72">
        <f t="shared" si="1487"/>
        <v>5</v>
      </c>
      <c r="C8702" s="72">
        <f t="shared" si="1488"/>
        <v>29</v>
      </c>
      <c r="D8702" s="75">
        <f t="shared" si="1489"/>
        <v>10</v>
      </c>
      <c r="E8702" s="72" t="str">
        <f t="shared" si="1497"/>
        <v>Summer</v>
      </c>
      <c r="F8702" s="72" t="str">
        <f t="shared" si="1490"/>
        <v>Yes</v>
      </c>
      <c r="G8702" s="72">
        <f t="shared" si="1491"/>
        <v>0</v>
      </c>
      <c r="H8702" s="561">
        <v>78700.467914152483</v>
      </c>
      <c r="I8702" s="73">
        <f t="shared" si="1492"/>
        <v>0</v>
      </c>
      <c r="J8702" s="73">
        <f t="shared" si="1493"/>
        <v>0</v>
      </c>
      <c r="L8702" s="562">
        <f>'RSTOD2 kWh'!L8702</f>
        <v>29.83</v>
      </c>
      <c r="M8702" s="561">
        <f t="shared" si="1494"/>
        <v>0</v>
      </c>
      <c r="N8702" s="561">
        <f t="shared" si="1495"/>
        <v>0</v>
      </c>
      <c r="O8702" s="561">
        <f t="shared" si="1496"/>
        <v>2347.6349578791683</v>
      </c>
    </row>
    <row r="8703" spans="1:15">
      <c r="A8703" s="74">
        <v>45806.458333312235</v>
      </c>
      <c r="B8703" s="72">
        <f t="shared" si="1487"/>
        <v>5</v>
      </c>
      <c r="C8703" s="72">
        <f t="shared" si="1488"/>
        <v>29</v>
      </c>
      <c r="D8703" s="75">
        <f t="shared" si="1489"/>
        <v>11</v>
      </c>
      <c r="E8703" s="72" t="str">
        <f t="shared" si="1497"/>
        <v>Summer</v>
      </c>
      <c r="F8703" s="72" t="str">
        <f t="shared" si="1490"/>
        <v>Yes</v>
      </c>
      <c r="G8703" s="72">
        <f t="shared" si="1491"/>
        <v>0</v>
      </c>
      <c r="H8703" s="561">
        <v>81757.983637214085</v>
      </c>
      <c r="I8703" s="73">
        <f t="shared" si="1492"/>
        <v>0</v>
      </c>
      <c r="J8703" s="73">
        <f t="shared" si="1493"/>
        <v>0</v>
      </c>
      <c r="L8703" s="562">
        <f>'RSTOD2 kWh'!L8703</f>
        <v>25.14</v>
      </c>
      <c r="M8703" s="561">
        <f t="shared" si="1494"/>
        <v>0</v>
      </c>
      <c r="N8703" s="561">
        <f t="shared" si="1495"/>
        <v>0</v>
      </c>
      <c r="O8703" s="561">
        <f t="shared" si="1496"/>
        <v>2055.3957086395621</v>
      </c>
    </row>
    <row r="8704" spans="1:15">
      <c r="A8704" s="74">
        <v>45806.4999999789</v>
      </c>
      <c r="B8704" s="72">
        <f t="shared" si="1487"/>
        <v>5</v>
      </c>
      <c r="C8704" s="72">
        <f t="shared" si="1488"/>
        <v>29</v>
      </c>
      <c r="D8704" s="75">
        <f t="shared" si="1489"/>
        <v>12</v>
      </c>
      <c r="E8704" s="72" t="str">
        <f t="shared" si="1497"/>
        <v>Summer</v>
      </c>
      <c r="F8704" s="72" t="str">
        <f t="shared" si="1490"/>
        <v>Yes</v>
      </c>
      <c r="G8704" s="72">
        <f t="shared" si="1491"/>
        <v>1</v>
      </c>
      <c r="H8704" s="561">
        <v>79506.180524687923</v>
      </c>
      <c r="I8704" s="73">
        <f t="shared" si="1492"/>
        <v>79506.180524687923</v>
      </c>
      <c r="J8704" s="73">
        <f t="shared" si="1493"/>
        <v>0</v>
      </c>
      <c r="L8704" s="562">
        <f>'RSTOD2 kWh'!L8704</f>
        <v>24.04</v>
      </c>
      <c r="M8704" s="561">
        <f t="shared" si="1494"/>
        <v>1911.3285798134975</v>
      </c>
      <c r="N8704" s="561">
        <f t="shared" si="1495"/>
        <v>0</v>
      </c>
      <c r="O8704" s="561">
        <f t="shared" si="1496"/>
        <v>0</v>
      </c>
    </row>
    <row r="8705" spans="1:15">
      <c r="A8705" s="74">
        <v>45806.541666645564</v>
      </c>
      <c r="B8705" s="72">
        <f t="shared" si="1487"/>
        <v>5</v>
      </c>
      <c r="C8705" s="72">
        <f t="shared" si="1488"/>
        <v>29</v>
      </c>
      <c r="D8705" s="75">
        <f t="shared" si="1489"/>
        <v>13</v>
      </c>
      <c r="E8705" s="72" t="str">
        <f t="shared" si="1497"/>
        <v>Summer</v>
      </c>
      <c r="F8705" s="72" t="str">
        <f t="shared" si="1490"/>
        <v>Yes</v>
      </c>
      <c r="G8705" s="72">
        <f t="shared" si="1491"/>
        <v>1</v>
      </c>
      <c r="H8705" s="561">
        <v>83137.781821009121</v>
      </c>
      <c r="I8705" s="73">
        <f t="shared" si="1492"/>
        <v>83137.781821009121</v>
      </c>
      <c r="J8705" s="73">
        <f t="shared" si="1493"/>
        <v>0</v>
      </c>
      <c r="L8705" s="562">
        <f>'RSTOD2 kWh'!L8705</f>
        <v>22.54</v>
      </c>
      <c r="M8705" s="561">
        <f t="shared" si="1494"/>
        <v>1873.9256022455454</v>
      </c>
      <c r="N8705" s="561">
        <f t="shared" si="1495"/>
        <v>0</v>
      </c>
      <c r="O8705" s="561">
        <f t="shared" si="1496"/>
        <v>0</v>
      </c>
    </row>
    <row r="8706" spans="1:15">
      <c r="A8706" s="74">
        <v>45806.583333312228</v>
      </c>
      <c r="B8706" s="72">
        <f t="shared" si="1487"/>
        <v>5</v>
      </c>
      <c r="C8706" s="72">
        <f t="shared" si="1488"/>
        <v>29</v>
      </c>
      <c r="D8706" s="75">
        <f t="shared" si="1489"/>
        <v>14</v>
      </c>
      <c r="E8706" s="72" t="str">
        <f t="shared" si="1497"/>
        <v>Summer</v>
      </c>
      <c r="F8706" s="72" t="str">
        <f t="shared" si="1490"/>
        <v>Yes</v>
      </c>
      <c r="G8706" s="72">
        <f t="shared" si="1491"/>
        <v>1</v>
      </c>
      <c r="H8706" s="561">
        <v>89754.999322836171</v>
      </c>
      <c r="I8706" s="73">
        <f t="shared" si="1492"/>
        <v>89754.999322836171</v>
      </c>
      <c r="J8706" s="73">
        <f t="shared" si="1493"/>
        <v>0</v>
      </c>
      <c r="L8706" s="562">
        <f>'RSTOD2 kWh'!L8706</f>
        <v>28.38</v>
      </c>
      <c r="M8706" s="561">
        <f t="shared" si="1494"/>
        <v>2547.2468807820906</v>
      </c>
      <c r="N8706" s="561">
        <f t="shared" si="1495"/>
        <v>0</v>
      </c>
      <c r="O8706" s="561">
        <f t="shared" si="1496"/>
        <v>0</v>
      </c>
    </row>
    <row r="8707" spans="1:15">
      <c r="A8707" s="74">
        <v>45806.624999978892</v>
      </c>
      <c r="B8707" s="72">
        <f t="shared" si="1487"/>
        <v>5</v>
      </c>
      <c r="C8707" s="72">
        <f t="shared" si="1488"/>
        <v>29</v>
      </c>
      <c r="D8707" s="75">
        <f t="shared" si="1489"/>
        <v>15</v>
      </c>
      <c r="E8707" s="72" t="str">
        <f t="shared" si="1497"/>
        <v>Summer</v>
      </c>
      <c r="F8707" s="72" t="str">
        <f t="shared" si="1490"/>
        <v>Yes</v>
      </c>
      <c r="G8707" s="72">
        <f t="shared" si="1491"/>
        <v>1</v>
      </c>
      <c r="H8707" s="561">
        <v>83210.325933505141</v>
      </c>
      <c r="I8707" s="73">
        <f t="shared" si="1492"/>
        <v>83210.325933505141</v>
      </c>
      <c r="J8707" s="73">
        <f t="shared" si="1493"/>
        <v>0</v>
      </c>
      <c r="L8707" s="562">
        <f>'RSTOD2 kWh'!L8707</f>
        <v>28.24</v>
      </c>
      <c r="M8707" s="561">
        <f t="shared" si="1494"/>
        <v>2349.8596043621851</v>
      </c>
      <c r="N8707" s="561">
        <f t="shared" si="1495"/>
        <v>0</v>
      </c>
      <c r="O8707" s="561">
        <f t="shared" si="1496"/>
        <v>0</v>
      </c>
    </row>
    <row r="8708" spans="1:15">
      <c r="A8708" s="74">
        <v>45806.666666645557</v>
      </c>
      <c r="B8708" s="72">
        <f t="shared" ref="B8708:B8763" si="1498">MONTH(A8708)</f>
        <v>5</v>
      </c>
      <c r="C8708" s="72">
        <f t="shared" ref="C8708:C8763" si="1499">DAY(A8708)</f>
        <v>29</v>
      </c>
      <c r="D8708" s="75">
        <f t="shared" si="1489"/>
        <v>16</v>
      </c>
      <c r="E8708" s="72" t="str">
        <f t="shared" si="1497"/>
        <v>Summer</v>
      </c>
      <c r="F8708" s="72" t="str">
        <f t="shared" si="1490"/>
        <v>Yes</v>
      </c>
      <c r="G8708" s="72">
        <f t="shared" si="1491"/>
        <v>1</v>
      </c>
      <c r="H8708" s="561">
        <v>76269.591667493674</v>
      </c>
      <c r="I8708" s="73">
        <f t="shared" si="1492"/>
        <v>76269.591667493674</v>
      </c>
      <c r="J8708" s="73">
        <f t="shared" si="1493"/>
        <v>0</v>
      </c>
      <c r="L8708" s="562">
        <f>'RSTOD2 kWh'!L8708</f>
        <v>28.75</v>
      </c>
      <c r="M8708" s="561">
        <f t="shared" si="1494"/>
        <v>2192.7507604404432</v>
      </c>
      <c r="N8708" s="561">
        <f t="shared" si="1495"/>
        <v>0</v>
      </c>
      <c r="O8708" s="561">
        <f t="shared" si="1496"/>
        <v>0</v>
      </c>
    </row>
    <row r="8709" spans="1:15">
      <c r="A8709" s="74">
        <v>45806.708333312221</v>
      </c>
      <c r="B8709" s="72">
        <f t="shared" si="1498"/>
        <v>5</v>
      </c>
      <c r="C8709" s="72">
        <f t="shared" si="1499"/>
        <v>29</v>
      </c>
      <c r="D8709" s="75">
        <f t="shared" ref="D8709:D8763" si="1500">HOUR(A8709)</f>
        <v>17</v>
      </c>
      <c r="E8709" s="72" t="str">
        <f t="shared" si="1497"/>
        <v>Summer</v>
      </c>
      <c r="F8709" s="72" t="str">
        <f t="shared" ref="F8709:F8763" si="1501">IF(WEEKDAY(A8709,2)&lt;6,"Yes","No")</f>
        <v>Yes</v>
      </c>
      <c r="G8709" s="72">
        <f t="shared" ref="G8709:G8763" si="1502">IF(F8709="No",0,IF(AND(E8709="Winter",OR(D8709=7,D8709=8,D8709=9,D8709=10,D8709=18,D8709=19,D8709=20,D8709=21)),1,IF(AND(E8709="Summer",OR(D8709=12,D8709=13,D8709=14,D8709=15,D8709=16,D8709=17)),1,0)))</f>
        <v>1</v>
      </c>
      <c r="H8709" s="561">
        <v>69210.849930186116</v>
      </c>
      <c r="I8709" s="73">
        <f t="shared" ref="I8709:I8763" si="1503">IF(E8709="Summer",G8709*H8709,0)</f>
        <v>69210.849930186116</v>
      </c>
      <c r="J8709" s="73">
        <f t="shared" ref="J8709:J8763" si="1504">IF(E8709="Winter",G8709*H8709,0)</f>
        <v>0</v>
      </c>
      <c r="L8709" s="562">
        <f>'RSTOD2 kWh'!L8709</f>
        <v>25.67</v>
      </c>
      <c r="M8709" s="561">
        <f t="shared" ref="M8709:M8763" si="1505">I8709*L8709/1000</f>
        <v>1776.6425177078777</v>
      </c>
      <c r="N8709" s="561">
        <f t="shared" ref="N8709:N8763" si="1506">J8709*L8709/1000</f>
        <v>0</v>
      </c>
      <c r="O8709" s="561">
        <f t="shared" ref="O8709:O8763" si="1507">(H8709-I8709-J8709)*L8709/1000</f>
        <v>0</v>
      </c>
    </row>
    <row r="8710" spans="1:15">
      <c r="A8710" s="74">
        <v>45806.749999978885</v>
      </c>
      <c r="B8710" s="72">
        <f t="shared" si="1498"/>
        <v>5</v>
      </c>
      <c r="C8710" s="72">
        <f t="shared" si="1499"/>
        <v>29</v>
      </c>
      <c r="D8710" s="75">
        <f t="shared" si="1500"/>
        <v>18</v>
      </c>
      <c r="E8710" s="72" t="str">
        <f t="shared" si="1497"/>
        <v>Summer</v>
      </c>
      <c r="F8710" s="72" t="str">
        <f t="shared" si="1501"/>
        <v>Yes</v>
      </c>
      <c r="G8710" s="72">
        <f t="shared" si="1502"/>
        <v>0</v>
      </c>
      <c r="H8710" s="561">
        <v>66600.512239189658</v>
      </c>
      <c r="I8710" s="73">
        <f t="shared" si="1503"/>
        <v>0</v>
      </c>
      <c r="J8710" s="73">
        <f t="shared" si="1504"/>
        <v>0</v>
      </c>
      <c r="L8710" s="562">
        <f>'RSTOD2 kWh'!L8710</f>
        <v>32.26</v>
      </c>
      <c r="M8710" s="561">
        <f t="shared" si="1505"/>
        <v>0</v>
      </c>
      <c r="N8710" s="561">
        <f t="shared" si="1506"/>
        <v>0</v>
      </c>
      <c r="O8710" s="561">
        <f t="shared" si="1507"/>
        <v>2148.5325248362578</v>
      </c>
    </row>
    <row r="8711" spans="1:15">
      <c r="A8711" s="74">
        <v>45806.791666645549</v>
      </c>
      <c r="B8711" s="72">
        <f t="shared" si="1498"/>
        <v>5</v>
      </c>
      <c r="C8711" s="72">
        <f t="shared" si="1499"/>
        <v>29</v>
      </c>
      <c r="D8711" s="75">
        <f t="shared" si="1500"/>
        <v>19</v>
      </c>
      <c r="E8711" s="72" t="str">
        <f t="shared" si="1497"/>
        <v>Summer</v>
      </c>
      <c r="F8711" s="72" t="str">
        <f t="shared" si="1501"/>
        <v>Yes</v>
      </c>
      <c r="G8711" s="72">
        <f t="shared" si="1502"/>
        <v>0</v>
      </c>
      <c r="H8711" s="561">
        <v>62767.160492764466</v>
      </c>
      <c r="I8711" s="73">
        <f t="shared" si="1503"/>
        <v>0</v>
      </c>
      <c r="J8711" s="73">
        <f t="shared" si="1504"/>
        <v>0</v>
      </c>
      <c r="L8711" s="562">
        <f>'RSTOD2 kWh'!L8711</f>
        <v>34.07</v>
      </c>
      <c r="M8711" s="561">
        <f t="shared" si="1505"/>
        <v>0</v>
      </c>
      <c r="N8711" s="561">
        <f t="shared" si="1506"/>
        <v>0</v>
      </c>
      <c r="O8711" s="561">
        <f t="shared" si="1507"/>
        <v>2138.4771579884855</v>
      </c>
    </row>
    <row r="8712" spans="1:15">
      <c r="A8712" s="74">
        <v>45806.833333312214</v>
      </c>
      <c r="B8712" s="72">
        <f t="shared" si="1498"/>
        <v>5</v>
      </c>
      <c r="C8712" s="72">
        <f t="shared" si="1499"/>
        <v>29</v>
      </c>
      <c r="D8712" s="75">
        <f t="shared" si="1500"/>
        <v>20</v>
      </c>
      <c r="E8712" s="72" t="str">
        <f t="shared" si="1497"/>
        <v>Summer</v>
      </c>
      <c r="F8712" s="72" t="str">
        <f t="shared" si="1501"/>
        <v>Yes</v>
      </c>
      <c r="G8712" s="72">
        <f t="shared" si="1502"/>
        <v>0</v>
      </c>
      <c r="H8712" s="561">
        <v>60070.746078628144</v>
      </c>
      <c r="I8712" s="73">
        <f t="shared" si="1503"/>
        <v>0</v>
      </c>
      <c r="J8712" s="73">
        <f t="shared" si="1504"/>
        <v>0</v>
      </c>
      <c r="L8712" s="562">
        <f>'RSTOD2 kWh'!L8712</f>
        <v>35.200000000000003</v>
      </c>
      <c r="M8712" s="561">
        <f t="shared" si="1505"/>
        <v>0</v>
      </c>
      <c r="N8712" s="561">
        <f t="shared" si="1506"/>
        <v>0</v>
      </c>
      <c r="O8712" s="561">
        <f t="shared" si="1507"/>
        <v>2114.4902619677105</v>
      </c>
    </row>
    <row r="8713" spans="1:15">
      <c r="A8713" s="74">
        <v>45806.874999978878</v>
      </c>
      <c r="B8713" s="72">
        <f t="shared" si="1498"/>
        <v>5</v>
      </c>
      <c r="C8713" s="72">
        <f t="shared" si="1499"/>
        <v>29</v>
      </c>
      <c r="D8713" s="75">
        <f t="shared" si="1500"/>
        <v>21</v>
      </c>
      <c r="E8713" s="72" t="str">
        <f t="shared" si="1497"/>
        <v>Summer</v>
      </c>
      <c r="F8713" s="72" t="str">
        <f t="shared" si="1501"/>
        <v>Yes</v>
      </c>
      <c r="G8713" s="72">
        <f t="shared" si="1502"/>
        <v>0</v>
      </c>
      <c r="H8713" s="561">
        <v>59421.71275270365</v>
      </c>
      <c r="I8713" s="73">
        <f t="shared" si="1503"/>
        <v>0</v>
      </c>
      <c r="J8713" s="73">
        <f t="shared" si="1504"/>
        <v>0</v>
      </c>
      <c r="L8713" s="562">
        <f>'RSTOD2 kWh'!L8713</f>
        <v>33.18</v>
      </c>
      <c r="M8713" s="561">
        <f t="shared" si="1505"/>
        <v>0</v>
      </c>
      <c r="N8713" s="561">
        <f t="shared" si="1506"/>
        <v>0</v>
      </c>
      <c r="O8713" s="561">
        <f t="shared" si="1507"/>
        <v>1971.6124291347071</v>
      </c>
    </row>
    <row r="8714" spans="1:15">
      <c r="A8714" s="74">
        <v>45806.916666645542</v>
      </c>
      <c r="B8714" s="72">
        <f t="shared" si="1498"/>
        <v>5</v>
      </c>
      <c r="C8714" s="72">
        <f t="shared" si="1499"/>
        <v>29</v>
      </c>
      <c r="D8714" s="75">
        <f t="shared" si="1500"/>
        <v>22</v>
      </c>
      <c r="E8714" s="72" t="str">
        <f t="shared" si="1497"/>
        <v>Summer</v>
      </c>
      <c r="F8714" s="72" t="str">
        <f t="shared" si="1501"/>
        <v>Yes</v>
      </c>
      <c r="G8714" s="72">
        <f t="shared" si="1502"/>
        <v>0</v>
      </c>
      <c r="H8714" s="561">
        <v>52512.998546195573</v>
      </c>
      <c r="I8714" s="73">
        <f t="shared" si="1503"/>
        <v>0</v>
      </c>
      <c r="J8714" s="73">
        <f t="shared" si="1504"/>
        <v>0</v>
      </c>
      <c r="L8714" s="562">
        <f>'RSTOD2 kWh'!L8714</f>
        <v>28.17</v>
      </c>
      <c r="M8714" s="561">
        <f t="shared" si="1505"/>
        <v>0</v>
      </c>
      <c r="N8714" s="561">
        <f t="shared" si="1506"/>
        <v>0</v>
      </c>
      <c r="O8714" s="561">
        <f t="shared" si="1507"/>
        <v>1479.2911690463293</v>
      </c>
    </row>
    <row r="8715" spans="1:15">
      <c r="A8715" s="74">
        <v>45806.958333312206</v>
      </c>
      <c r="B8715" s="72">
        <f t="shared" si="1498"/>
        <v>5</v>
      </c>
      <c r="C8715" s="72">
        <f t="shared" si="1499"/>
        <v>29</v>
      </c>
      <c r="D8715" s="75">
        <f t="shared" si="1500"/>
        <v>23</v>
      </c>
      <c r="E8715" s="72" t="str">
        <f t="shared" si="1497"/>
        <v>Summer</v>
      </c>
      <c r="F8715" s="72" t="str">
        <f t="shared" si="1501"/>
        <v>Yes</v>
      </c>
      <c r="G8715" s="72">
        <f t="shared" si="1502"/>
        <v>0</v>
      </c>
      <c r="H8715" s="561">
        <v>47665.434907768235</v>
      </c>
      <c r="I8715" s="73">
        <f t="shared" si="1503"/>
        <v>0</v>
      </c>
      <c r="J8715" s="73">
        <f t="shared" si="1504"/>
        <v>0</v>
      </c>
      <c r="L8715" s="562">
        <f>'RSTOD2 kWh'!L8715</f>
        <v>29.93</v>
      </c>
      <c r="M8715" s="561">
        <f t="shared" si="1505"/>
        <v>0</v>
      </c>
      <c r="N8715" s="561">
        <f t="shared" si="1506"/>
        <v>0</v>
      </c>
      <c r="O8715" s="561">
        <f t="shared" si="1507"/>
        <v>1426.6264667895034</v>
      </c>
    </row>
    <row r="8716" spans="1:15">
      <c r="A8716" s="74">
        <v>45806.999999978871</v>
      </c>
      <c r="B8716" s="72">
        <f t="shared" si="1498"/>
        <v>5</v>
      </c>
      <c r="C8716" s="72">
        <f t="shared" si="1499"/>
        <v>30</v>
      </c>
      <c r="D8716" s="75">
        <f t="shared" si="1500"/>
        <v>0</v>
      </c>
      <c r="E8716" s="72" t="str">
        <f t="shared" si="1497"/>
        <v>Summer</v>
      </c>
      <c r="F8716" s="72" t="str">
        <f t="shared" si="1501"/>
        <v>Yes</v>
      </c>
      <c r="G8716" s="72">
        <f t="shared" si="1502"/>
        <v>0</v>
      </c>
      <c r="H8716" s="561">
        <v>47035.040471683205</v>
      </c>
      <c r="I8716" s="73">
        <f t="shared" si="1503"/>
        <v>0</v>
      </c>
      <c r="J8716" s="73">
        <f t="shared" si="1504"/>
        <v>0</v>
      </c>
      <c r="L8716" s="562">
        <f>'RSTOD2 kWh'!L8716</f>
        <v>22.41</v>
      </c>
      <c r="M8716" s="561">
        <f t="shared" si="1505"/>
        <v>0</v>
      </c>
      <c r="N8716" s="561">
        <f t="shared" si="1506"/>
        <v>0</v>
      </c>
      <c r="O8716" s="561">
        <f t="shared" si="1507"/>
        <v>1054.0552569704207</v>
      </c>
    </row>
    <row r="8717" spans="1:15">
      <c r="A8717" s="74">
        <v>45807.041666645535</v>
      </c>
      <c r="B8717" s="72">
        <f t="shared" si="1498"/>
        <v>5</v>
      </c>
      <c r="C8717" s="72">
        <f t="shared" si="1499"/>
        <v>30</v>
      </c>
      <c r="D8717" s="75">
        <f t="shared" si="1500"/>
        <v>1</v>
      </c>
      <c r="E8717" s="72" t="str">
        <f t="shared" si="1497"/>
        <v>Summer</v>
      </c>
      <c r="F8717" s="72" t="str">
        <f t="shared" si="1501"/>
        <v>Yes</v>
      </c>
      <c r="G8717" s="72">
        <f t="shared" si="1502"/>
        <v>0</v>
      </c>
      <c r="H8717" s="561">
        <v>47887.967720043234</v>
      </c>
      <c r="I8717" s="73">
        <f t="shared" si="1503"/>
        <v>0</v>
      </c>
      <c r="J8717" s="73">
        <f t="shared" si="1504"/>
        <v>0</v>
      </c>
      <c r="L8717" s="562">
        <f>'RSTOD2 kWh'!L8717</f>
        <v>19.97</v>
      </c>
      <c r="M8717" s="561">
        <f t="shared" si="1505"/>
        <v>0</v>
      </c>
      <c r="N8717" s="561">
        <f t="shared" si="1506"/>
        <v>0</v>
      </c>
      <c r="O8717" s="561">
        <f t="shared" si="1507"/>
        <v>956.32271536926328</v>
      </c>
    </row>
    <row r="8718" spans="1:15">
      <c r="A8718" s="74">
        <v>45807.083333312199</v>
      </c>
      <c r="B8718" s="72">
        <f t="shared" si="1498"/>
        <v>5</v>
      </c>
      <c r="C8718" s="72">
        <f t="shared" si="1499"/>
        <v>30</v>
      </c>
      <c r="D8718" s="75">
        <f t="shared" si="1500"/>
        <v>2</v>
      </c>
      <c r="E8718" s="72" t="str">
        <f t="shared" si="1497"/>
        <v>Summer</v>
      </c>
      <c r="F8718" s="72" t="str">
        <f t="shared" si="1501"/>
        <v>Yes</v>
      </c>
      <c r="G8718" s="72">
        <f t="shared" si="1502"/>
        <v>0</v>
      </c>
      <c r="H8718" s="561">
        <v>44067.123445320736</v>
      </c>
      <c r="I8718" s="73">
        <f t="shared" si="1503"/>
        <v>0</v>
      </c>
      <c r="J8718" s="73">
        <f t="shared" si="1504"/>
        <v>0</v>
      </c>
      <c r="L8718" s="562">
        <f>'RSTOD2 kWh'!L8718</f>
        <v>19.37</v>
      </c>
      <c r="M8718" s="561">
        <f t="shared" si="1505"/>
        <v>0</v>
      </c>
      <c r="N8718" s="561">
        <f t="shared" si="1506"/>
        <v>0</v>
      </c>
      <c r="O8718" s="561">
        <f t="shared" si="1507"/>
        <v>853.58018113586274</v>
      </c>
    </row>
    <row r="8719" spans="1:15">
      <c r="A8719" s="74">
        <v>45807.124999978863</v>
      </c>
      <c r="B8719" s="72">
        <f t="shared" si="1498"/>
        <v>5</v>
      </c>
      <c r="C8719" s="72">
        <f t="shared" si="1499"/>
        <v>30</v>
      </c>
      <c r="D8719" s="75">
        <f t="shared" si="1500"/>
        <v>3</v>
      </c>
      <c r="E8719" s="72" t="str">
        <f t="shared" si="1497"/>
        <v>Summer</v>
      </c>
      <c r="F8719" s="72" t="str">
        <f t="shared" si="1501"/>
        <v>Yes</v>
      </c>
      <c r="G8719" s="72">
        <f t="shared" si="1502"/>
        <v>0</v>
      </c>
      <c r="H8719" s="561">
        <v>43708.553918931997</v>
      </c>
      <c r="I8719" s="73">
        <f t="shared" si="1503"/>
        <v>0</v>
      </c>
      <c r="J8719" s="73">
        <f t="shared" si="1504"/>
        <v>0</v>
      </c>
      <c r="L8719" s="562">
        <f>'RSTOD2 kWh'!L8719</f>
        <v>18.82</v>
      </c>
      <c r="M8719" s="561">
        <f t="shared" si="1505"/>
        <v>0</v>
      </c>
      <c r="N8719" s="561">
        <f t="shared" si="1506"/>
        <v>0</v>
      </c>
      <c r="O8719" s="561">
        <f t="shared" si="1507"/>
        <v>822.59498475430019</v>
      </c>
    </row>
    <row r="8720" spans="1:15">
      <c r="A8720" s="74">
        <v>45807.166666645528</v>
      </c>
      <c r="B8720" s="72">
        <f t="shared" si="1498"/>
        <v>5</v>
      </c>
      <c r="C8720" s="72">
        <f t="shared" si="1499"/>
        <v>30</v>
      </c>
      <c r="D8720" s="75">
        <f t="shared" si="1500"/>
        <v>4</v>
      </c>
      <c r="E8720" s="72" t="str">
        <f t="shared" si="1497"/>
        <v>Summer</v>
      </c>
      <c r="F8720" s="72" t="str">
        <f t="shared" si="1501"/>
        <v>Yes</v>
      </c>
      <c r="G8720" s="72">
        <f t="shared" si="1502"/>
        <v>0</v>
      </c>
      <c r="H8720" s="561">
        <v>42073.94657862329</v>
      </c>
      <c r="I8720" s="73">
        <f t="shared" si="1503"/>
        <v>0</v>
      </c>
      <c r="J8720" s="73">
        <f t="shared" si="1504"/>
        <v>0</v>
      </c>
      <c r="L8720" s="562">
        <f>'RSTOD2 kWh'!L8720</f>
        <v>18.989999999999998</v>
      </c>
      <c r="M8720" s="561">
        <f t="shared" si="1505"/>
        <v>0</v>
      </c>
      <c r="N8720" s="561">
        <f t="shared" si="1506"/>
        <v>0</v>
      </c>
      <c r="O8720" s="561">
        <f t="shared" si="1507"/>
        <v>798.98424552805614</v>
      </c>
    </row>
    <row r="8721" spans="1:15">
      <c r="A8721" s="74">
        <v>45807.208333312192</v>
      </c>
      <c r="B8721" s="72">
        <f t="shared" si="1498"/>
        <v>5</v>
      </c>
      <c r="C8721" s="72">
        <f t="shared" si="1499"/>
        <v>30</v>
      </c>
      <c r="D8721" s="75">
        <f t="shared" si="1500"/>
        <v>5</v>
      </c>
      <c r="E8721" s="72" t="str">
        <f t="shared" ref="E8721:E8763" si="1508">IF(OR(B8721=6,B8721=7,B8721=8,AND(B8721=5,C8721&gt;14),AND(B8721=9,C8721&lt;16)),"Summer",IF(OR(B8721=11,B8721=12,B8721=1,B8721=2,B8721=3),"Winter","Other"))</f>
        <v>Summer</v>
      </c>
      <c r="F8721" s="72" t="str">
        <f t="shared" si="1501"/>
        <v>Yes</v>
      </c>
      <c r="G8721" s="72">
        <f t="shared" si="1502"/>
        <v>0</v>
      </c>
      <c r="H8721" s="561">
        <v>39826.643981372952</v>
      </c>
      <c r="I8721" s="73">
        <f t="shared" si="1503"/>
        <v>0</v>
      </c>
      <c r="J8721" s="73">
        <f t="shared" si="1504"/>
        <v>0</v>
      </c>
      <c r="L8721" s="562">
        <f>'RSTOD2 kWh'!L8721</f>
        <v>13.69</v>
      </c>
      <c r="M8721" s="561">
        <f t="shared" si="1505"/>
        <v>0</v>
      </c>
      <c r="N8721" s="561">
        <f t="shared" si="1506"/>
        <v>0</v>
      </c>
      <c r="O8721" s="561">
        <f t="shared" si="1507"/>
        <v>545.22675610499573</v>
      </c>
    </row>
    <row r="8722" spans="1:15">
      <c r="A8722" s="74">
        <v>45807.249999978856</v>
      </c>
      <c r="B8722" s="72">
        <f t="shared" si="1498"/>
        <v>5</v>
      </c>
      <c r="C8722" s="72">
        <f t="shared" si="1499"/>
        <v>30</v>
      </c>
      <c r="D8722" s="75">
        <f t="shared" si="1500"/>
        <v>6</v>
      </c>
      <c r="E8722" s="72" t="str">
        <f t="shared" si="1508"/>
        <v>Summer</v>
      </c>
      <c r="F8722" s="72" t="str">
        <f t="shared" si="1501"/>
        <v>Yes</v>
      </c>
      <c r="G8722" s="72">
        <f t="shared" si="1502"/>
        <v>0</v>
      </c>
      <c r="H8722" s="561">
        <v>41280.636596035198</v>
      </c>
      <c r="I8722" s="73">
        <f t="shared" si="1503"/>
        <v>0</v>
      </c>
      <c r="J8722" s="73">
        <f t="shared" si="1504"/>
        <v>0</v>
      </c>
      <c r="L8722" s="562">
        <f>'RSTOD2 kWh'!L8722</f>
        <v>28.4</v>
      </c>
      <c r="M8722" s="561">
        <f t="shared" si="1505"/>
        <v>0</v>
      </c>
      <c r="N8722" s="561">
        <f t="shared" si="1506"/>
        <v>0</v>
      </c>
      <c r="O8722" s="561">
        <f t="shared" si="1507"/>
        <v>1172.3700793273997</v>
      </c>
    </row>
    <row r="8723" spans="1:15">
      <c r="A8723" s="74">
        <v>45807.29166664552</v>
      </c>
      <c r="B8723" s="72">
        <f t="shared" si="1498"/>
        <v>5</v>
      </c>
      <c r="C8723" s="72">
        <f t="shared" si="1499"/>
        <v>30</v>
      </c>
      <c r="D8723" s="75">
        <f t="shared" si="1500"/>
        <v>7</v>
      </c>
      <c r="E8723" s="72" t="str">
        <f t="shared" si="1508"/>
        <v>Summer</v>
      </c>
      <c r="F8723" s="72" t="str">
        <f t="shared" si="1501"/>
        <v>Yes</v>
      </c>
      <c r="G8723" s="72">
        <f t="shared" si="1502"/>
        <v>0</v>
      </c>
      <c r="H8723" s="561">
        <v>51972.497922565461</v>
      </c>
      <c r="I8723" s="73">
        <f t="shared" si="1503"/>
        <v>0</v>
      </c>
      <c r="J8723" s="73">
        <f t="shared" si="1504"/>
        <v>0</v>
      </c>
      <c r="L8723" s="562">
        <f>'RSTOD2 kWh'!L8723</f>
        <v>25.26</v>
      </c>
      <c r="M8723" s="561">
        <f t="shared" si="1505"/>
        <v>0</v>
      </c>
      <c r="N8723" s="561">
        <f t="shared" si="1506"/>
        <v>0</v>
      </c>
      <c r="O8723" s="561">
        <f t="shared" si="1507"/>
        <v>1312.8252975240036</v>
      </c>
    </row>
    <row r="8724" spans="1:15">
      <c r="A8724" s="74">
        <v>45807.333333312185</v>
      </c>
      <c r="B8724" s="72">
        <f t="shared" si="1498"/>
        <v>5</v>
      </c>
      <c r="C8724" s="72">
        <f t="shared" si="1499"/>
        <v>30</v>
      </c>
      <c r="D8724" s="75">
        <f t="shared" si="1500"/>
        <v>8</v>
      </c>
      <c r="E8724" s="72" t="str">
        <f t="shared" si="1508"/>
        <v>Summer</v>
      </c>
      <c r="F8724" s="72" t="str">
        <f t="shared" si="1501"/>
        <v>Yes</v>
      </c>
      <c r="G8724" s="72">
        <f t="shared" si="1502"/>
        <v>0</v>
      </c>
      <c r="H8724" s="561">
        <v>60864.681240646256</v>
      </c>
      <c r="I8724" s="73">
        <f t="shared" si="1503"/>
        <v>0</v>
      </c>
      <c r="J8724" s="73">
        <f t="shared" si="1504"/>
        <v>0</v>
      </c>
      <c r="L8724" s="562">
        <f>'RSTOD2 kWh'!L8724</f>
        <v>29.22</v>
      </c>
      <c r="M8724" s="561">
        <f t="shared" si="1505"/>
        <v>0</v>
      </c>
      <c r="N8724" s="561">
        <f t="shared" si="1506"/>
        <v>0</v>
      </c>
      <c r="O8724" s="561">
        <f t="shared" si="1507"/>
        <v>1778.4659858516834</v>
      </c>
    </row>
    <row r="8725" spans="1:15">
      <c r="A8725" s="74">
        <v>45807.374999978849</v>
      </c>
      <c r="B8725" s="72">
        <f t="shared" si="1498"/>
        <v>5</v>
      </c>
      <c r="C8725" s="72">
        <f t="shared" si="1499"/>
        <v>30</v>
      </c>
      <c r="D8725" s="75">
        <f t="shared" si="1500"/>
        <v>9</v>
      </c>
      <c r="E8725" s="72" t="str">
        <f t="shared" si="1508"/>
        <v>Summer</v>
      </c>
      <c r="F8725" s="72" t="str">
        <f t="shared" si="1501"/>
        <v>Yes</v>
      </c>
      <c r="G8725" s="72">
        <f t="shared" si="1502"/>
        <v>0</v>
      </c>
      <c r="H8725" s="561">
        <v>65308.08385151712</v>
      </c>
      <c r="I8725" s="73">
        <f t="shared" si="1503"/>
        <v>0</v>
      </c>
      <c r="J8725" s="73">
        <f t="shared" si="1504"/>
        <v>0</v>
      </c>
      <c r="L8725" s="562">
        <f>'RSTOD2 kWh'!L8725</f>
        <v>25.6</v>
      </c>
      <c r="M8725" s="561">
        <f t="shared" si="1505"/>
        <v>0</v>
      </c>
      <c r="N8725" s="561">
        <f t="shared" si="1506"/>
        <v>0</v>
      </c>
      <c r="O8725" s="561">
        <f t="shared" si="1507"/>
        <v>1671.8869465988382</v>
      </c>
    </row>
    <row r="8726" spans="1:15">
      <c r="A8726" s="74">
        <v>45807.416666645513</v>
      </c>
      <c r="B8726" s="72">
        <f t="shared" si="1498"/>
        <v>5</v>
      </c>
      <c r="C8726" s="72">
        <f t="shared" si="1499"/>
        <v>30</v>
      </c>
      <c r="D8726" s="75">
        <f t="shared" si="1500"/>
        <v>10</v>
      </c>
      <c r="E8726" s="72" t="str">
        <f t="shared" si="1508"/>
        <v>Summer</v>
      </c>
      <c r="F8726" s="72" t="str">
        <f t="shared" si="1501"/>
        <v>Yes</v>
      </c>
      <c r="G8726" s="72">
        <f t="shared" si="1502"/>
        <v>0</v>
      </c>
      <c r="H8726" s="561">
        <v>75856.83345199874</v>
      </c>
      <c r="I8726" s="73">
        <f t="shared" si="1503"/>
        <v>0</v>
      </c>
      <c r="J8726" s="73">
        <f t="shared" si="1504"/>
        <v>0</v>
      </c>
      <c r="L8726" s="562">
        <f>'RSTOD2 kWh'!L8726</f>
        <v>24.62</v>
      </c>
      <c r="M8726" s="561">
        <f t="shared" si="1505"/>
        <v>0</v>
      </c>
      <c r="N8726" s="561">
        <f t="shared" si="1506"/>
        <v>0</v>
      </c>
      <c r="O8726" s="561">
        <f t="shared" si="1507"/>
        <v>1867.5952395882089</v>
      </c>
    </row>
    <row r="8727" spans="1:15">
      <c r="A8727" s="74">
        <v>45807.458333312177</v>
      </c>
      <c r="B8727" s="72">
        <f t="shared" si="1498"/>
        <v>5</v>
      </c>
      <c r="C8727" s="72">
        <f t="shared" si="1499"/>
        <v>30</v>
      </c>
      <c r="D8727" s="75">
        <f t="shared" si="1500"/>
        <v>11</v>
      </c>
      <c r="E8727" s="72" t="str">
        <f t="shared" si="1508"/>
        <v>Summer</v>
      </c>
      <c r="F8727" s="72" t="str">
        <f t="shared" si="1501"/>
        <v>Yes</v>
      </c>
      <c r="G8727" s="72">
        <f t="shared" si="1502"/>
        <v>0</v>
      </c>
      <c r="H8727" s="561">
        <v>77404.824317982639</v>
      </c>
      <c r="I8727" s="73">
        <f t="shared" si="1503"/>
        <v>0</v>
      </c>
      <c r="J8727" s="73">
        <f t="shared" si="1504"/>
        <v>0</v>
      </c>
      <c r="L8727" s="562">
        <f>'RSTOD2 kWh'!L8727</f>
        <v>26.03</v>
      </c>
      <c r="M8727" s="561">
        <f t="shared" si="1505"/>
        <v>0</v>
      </c>
      <c r="N8727" s="561">
        <f t="shared" si="1506"/>
        <v>0</v>
      </c>
      <c r="O8727" s="561">
        <f t="shared" si="1507"/>
        <v>2014.8475769970883</v>
      </c>
    </row>
    <row r="8728" spans="1:15">
      <c r="A8728" s="74">
        <v>45807.499999978842</v>
      </c>
      <c r="B8728" s="72">
        <f t="shared" si="1498"/>
        <v>5</v>
      </c>
      <c r="C8728" s="72">
        <f t="shared" si="1499"/>
        <v>30</v>
      </c>
      <c r="D8728" s="75">
        <f t="shared" si="1500"/>
        <v>12</v>
      </c>
      <c r="E8728" s="72" t="str">
        <f t="shared" si="1508"/>
        <v>Summer</v>
      </c>
      <c r="F8728" s="72" t="str">
        <f t="shared" si="1501"/>
        <v>Yes</v>
      </c>
      <c r="G8728" s="72">
        <f t="shared" si="1502"/>
        <v>1</v>
      </c>
      <c r="H8728" s="561">
        <v>72967.370619452209</v>
      </c>
      <c r="I8728" s="73">
        <f t="shared" si="1503"/>
        <v>72967.370619452209</v>
      </c>
      <c r="J8728" s="73">
        <f t="shared" si="1504"/>
        <v>0</v>
      </c>
      <c r="L8728" s="562">
        <f>'RSTOD2 kWh'!L8728</f>
        <v>27.9</v>
      </c>
      <c r="M8728" s="561">
        <f t="shared" si="1505"/>
        <v>2035.7896402827166</v>
      </c>
      <c r="N8728" s="561">
        <f t="shared" si="1506"/>
        <v>0</v>
      </c>
      <c r="O8728" s="561">
        <f t="shared" si="1507"/>
        <v>0</v>
      </c>
    </row>
    <row r="8729" spans="1:15">
      <c r="A8729" s="74">
        <v>45807.541666645506</v>
      </c>
      <c r="B8729" s="72">
        <f t="shared" si="1498"/>
        <v>5</v>
      </c>
      <c r="C8729" s="72">
        <f t="shared" si="1499"/>
        <v>30</v>
      </c>
      <c r="D8729" s="75">
        <f t="shared" si="1500"/>
        <v>13</v>
      </c>
      <c r="E8729" s="72" t="str">
        <f t="shared" si="1508"/>
        <v>Summer</v>
      </c>
      <c r="F8729" s="72" t="str">
        <f t="shared" si="1501"/>
        <v>Yes</v>
      </c>
      <c r="G8729" s="72">
        <f t="shared" si="1502"/>
        <v>1</v>
      </c>
      <c r="H8729" s="561">
        <v>76436.96889825206</v>
      </c>
      <c r="I8729" s="73">
        <f t="shared" si="1503"/>
        <v>76436.96889825206</v>
      </c>
      <c r="J8729" s="73">
        <f t="shared" si="1504"/>
        <v>0</v>
      </c>
      <c r="L8729" s="562">
        <f>'RSTOD2 kWh'!L8729</f>
        <v>22.5</v>
      </c>
      <c r="M8729" s="561">
        <f t="shared" si="1505"/>
        <v>1719.8318002106712</v>
      </c>
      <c r="N8729" s="561">
        <f t="shared" si="1506"/>
        <v>0</v>
      </c>
      <c r="O8729" s="561">
        <f t="shared" si="1507"/>
        <v>0</v>
      </c>
    </row>
    <row r="8730" spans="1:15">
      <c r="A8730" s="74">
        <v>45807.58333331217</v>
      </c>
      <c r="B8730" s="72">
        <f t="shared" si="1498"/>
        <v>5</v>
      </c>
      <c r="C8730" s="72">
        <f t="shared" si="1499"/>
        <v>30</v>
      </c>
      <c r="D8730" s="75">
        <f t="shared" si="1500"/>
        <v>14</v>
      </c>
      <c r="E8730" s="72" t="str">
        <f t="shared" si="1508"/>
        <v>Summer</v>
      </c>
      <c r="F8730" s="72" t="str">
        <f t="shared" si="1501"/>
        <v>Yes</v>
      </c>
      <c r="G8730" s="72">
        <f t="shared" si="1502"/>
        <v>1</v>
      </c>
      <c r="H8730" s="561">
        <v>76470.355809676999</v>
      </c>
      <c r="I8730" s="73">
        <f t="shared" si="1503"/>
        <v>76470.355809676999</v>
      </c>
      <c r="J8730" s="73">
        <f t="shared" si="1504"/>
        <v>0</v>
      </c>
      <c r="L8730" s="562">
        <f>'RSTOD2 kWh'!L8730</f>
        <v>23.35</v>
      </c>
      <c r="M8730" s="561">
        <f t="shared" si="1505"/>
        <v>1785.582808155958</v>
      </c>
      <c r="N8730" s="561">
        <f t="shared" si="1506"/>
        <v>0</v>
      </c>
      <c r="O8730" s="561">
        <f t="shared" si="1507"/>
        <v>0</v>
      </c>
    </row>
    <row r="8731" spans="1:15">
      <c r="A8731" s="74">
        <v>45807.624999978834</v>
      </c>
      <c r="B8731" s="72">
        <f t="shared" si="1498"/>
        <v>5</v>
      </c>
      <c r="C8731" s="72">
        <f t="shared" si="1499"/>
        <v>30</v>
      </c>
      <c r="D8731" s="75">
        <f t="shared" si="1500"/>
        <v>15</v>
      </c>
      <c r="E8731" s="72" t="str">
        <f t="shared" si="1508"/>
        <v>Summer</v>
      </c>
      <c r="F8731" s="72" t="str">
        <f t="shared" si="1501"/>
        <v>Yes</v>
      </c>
      <c r="G8731" s="72">
        <f t="shared" si="1502"/>
        <v>1</v>
      </c>
      <c r="H8731" s="561">
        <v>71590.290607092116</v>
      </c>
      <c r="I8731" s="73">
        <f t="shared" si="1503"/>
        <v>71590.290607092116</v>
      </c>
      <c r="J8731" s="73">
        <f t="shared" si="1504"/>
        <v>0</v>
      </c>
      <c r="L8731" s="562">
        <f>'RSTOD2 kWh'!L8731</f>
        <v>32.340000000000003</v>
      </c>
      <c r="M8731" s="561">
        <f t="shared" si="1505"/>
        <v>2315.2299982333593</v>
      </c>
      <c r="N8731" s="561">
        <f t="shared" si="1506"/>
        <v>0</v>
      </c>
      <c r="O8731" s="561">
        <f t="shared" si="1507"/>
        <v>0</v>
      </c>
    </row>
    <row r="8732" spans="1:15">
      <c r="A8732" s="74">
        <v>45807.666666645498</v>
      </c>
      <c r="B8732" s="72">
        <f t="shared" si="1498"/>
        <v>5</v>
      </c>
      <c r="C8732" s="72">
        <f t="shared" si="1499"/>
        <v>30</v>
      </c>
      <c r="D8732" s="75">
        <f t="shared" si="1500"/>
        <v>16</v>
      </c>
      <c r="E8732" s="72" t="str">
        <f t="shared" si="1508"/>
        <v>Summer</v>
      </c>
      <c r="F8732" s="72" t="str">
        <f t="shared" si="1501"/>
        <v>Yes</v>
      </c>
      <c r="G8732" s="72">
        <f t="shared" si="1502"/>
        <v>1</v>
      </c>
      <c r="H8732" s="561">
        <v>69963.496068107765</v>
      </c>
      <c r="I8732" s="73">
        <f t="shared" si="1503"/>
        <v>69963.496068107765</v>
      </c>
      <c r="J8732" s="73">
        <f t="shared" si="1504"/>
        <v>0</v>
      </c>
      <c r="L8732" s="562">
        <f>'RSTOD2 kWh'!L8732</f>
        <v>24.76</v>
      </c>
      <c r="M8732" s="561">
        <f t="shared" si="1505"/>
        <v>1732.2961626463484</v>
      </c>
      <c r="N8732" s="561">
        <f t="shared" si="1506"/>
        <v>0</v>
      </c>
      <c r="O8732" s="561">
        <f t="shared" si="1507"/>
        <v>0</v>
      </c>
    </row>
    <row r="8733" spans="1:15">
      <c r="A8733" s="74">
        <v>45807.708333312163</v>
      </c>
      <c r="B8733" s="72">
        <f t="shared" si="1498"/>
        <v>5</v>
      </c>
      <c r="C8733" s="72">
        <f t="shared" si="1499"/>
        <v>30</v>
      </c>
      <c r="D8733" s="75">
        <f t="shared" si="1500"/>
        <v>17</v>
      </c>
      <c r="E8733" s="72" t="str">
        <f t="shared" si="1508"/>
        <v>Summer</v>
      </c>
      <c r="F8733" s="72" t="str">
        <f t="shared" si="1501"/>
        <v>Yes</v>
      </c>
      <c r="G8733" s="72">
        <f t="shared" si="1502"/>
        <v>1</v>
      </c>
      <c r="H8733" s="561">
        <v>63154.360130567038</v>
      </c>
      <c r="I8733" s="73">
        <f t="shared" si="1503"/>
        <v>63154.360130567038</v>
      </c>
      <c r="J8733" s="73">
        <f t="shared" si="1504"/>
        <v>0</v>
      </c>
      <c r="L8733" s="562">
        <f>'RSTOD2 kWh'!L8733</f>
        <v>24.86</v>
      </c>
      <c r="M8733" s="561">
        <f t="shared" si="1505"/>
        <v>1570.0173928458964</v>
      </c>
      <c r="N8733" s="561">
        <f t="shared" si="1506"/>
        <v>0</v>
      </c>
      <c r="O8733" s="561">
        <f t="shared" si="1507"/>
        <v>0</v>
      </c>
    </row>
    <row r="8734" spans="1:15">
      <c r="A8734" s="74">
        <v>45807.749999978827</v>
      </c>
      <c r="B8734" s="72">
        <f t="shared" si="1498"/>
        <v>5</v>
      </c>
      <c r="C8734" s="72">
        <f t="shared" si="1499"/>
        <v>30</v>
      </c>
      <c r="D8734" s="75">
        <f t="shared" si="1500"/>
        <v>18</v>
      </c>
      <c r="E8734" s="72" t="str">
        <f t="shared" si="1508"/>
        <v>Summer</v>
      </c>
      <c r="F8734" s="72" t="str">
        <f t="shared" si="1501"/>
        <v>Yes</v>
      </c>
      <c r="G8734" s="72">
        <f t="shared" si="1502"/>
        <v>0</v>
      </c>
      <c r="H8734" s="561">
        <v>55685.085195239124</v>
      </c>
      <c r="I8734" s="73">
        <f t="shared" si="1503"/>
        <v>0</v>
      </c>
      <c r="J8734" s="73">
        <f t="shared" si="1504"/>
        <v>0</v>
      </c>
      <c r="L8734" s="562">
        <f>'RSTOD2 kWh'!L8734</f>
        <v>26.4</v>
      </c>
      <c r="M8734" s="561">
        <f t="shared" si="1505"/>
        <v>0</v>
      </c>
      <c r="N8734" s="561">
        <f t="shared" si="1506"/>
        <v>0</v>
      </c>
      <c r="O8734" s="561">
        <f t="shared" si="1507"/>
        <v>1470.0862491543128</v>
      </c>
    </row>
    <row r="8735" spans="1:15">
      <c r="A8735" s="74">
        <v>45807.791666645491</v>
      </c>
      <c r="B8735" s="72">
        <f t="shared" si="1498"/>
        <v>5</v>
      </c>
      <c r="C8735" s="72">
        <f t="shared" si="1499"/>
        <v>30</v>
      </c>
      <c r="D8735" s="75">
        <f t="shared" si="1500"/>
        <v>19</v>
      </c>
      <c r="E8735" s="72" t="str">
        <f t="shared" si="1508"/>
        <v>Summer</v>
      </c>
      <c r="F8735" s="72" t="str">
        <f t="shared" si="1501"/>
        <v>Yes</v>
      </c>
      <c r="G8735" s="72">
        <f t="shared" si="1502"/>
        <v>0</v>
      </c>
      <c r="H8735" s="561">
        <v>55185.450337582042</v>
      </c>
      <c r="I8735" s="73">
        <f t="shared" si="1503"/>
        <v>0</v>
      </c>
      <c r="J8735" s="73">
        <f t="shared" si="1504"/>
        <v>0</v>
      </c>
      <c r="L8735" s="562">
        <f>'RSTOD2 kWh'!L8735</f>
        <v>23.43</v>
      </c>
      <c r="M8735" s="561">
        <f t="shared" si="1505"/>
        <v>0</v>
      </c>
      <c r="N8735" s="561">
        <f t="shared" si="1506"/>
        <v>0</v>
      </c>
      <c r="O8735" s="561">
        <f t="shared" si="1507"/>
        <v>1292.9951014095473</v>
      </c>
    </row>
    <row r="8736" spans="1:15">
      <c r="A8736" s="74">
        <v>45807.833333312155</v>
      </c>
      <c r="B8736" s="72">
        <f t="shared" si="1498"/>
        <v>5</v>
      </c>
      <c r="C8736" s="72">
        <f t="shared" si="1499"/>
        <v>30</v>
      </c>
      <c r="D8736" s="75">
        <f t="shared" si="1500"/>
        <v>20</v>
      </c>
      <c r="E8736" s="72" t="str">
        <f t="shared" si="1508"/>
        <v>Summer</v>
      </c>
      <c r="F8736" s="72" t="str">
        <f t="shared" si="1501"/>
        <v>Yes</v>
      </c>
      <c r="G8736" s="72">
        <f t="shared" si="1502"/>
        <v>0</v>
      </c>
      <c r="H8736" s="561">
        <v>55351.460716418871</v>
      </c>
      <c r="I8736" s="73">
        <f t="shared" si="1503"/>
        <v>0</v>
      </c>
      <c r="J8736" s="73">
        <f t="shared" si="1504"/>
        <v>0</v>
      </c>
      <c r="L8736" s="562">
        <f>'RSTOD2 kWh'!L8736</f>
        <v>21.26</v>
      </c>
      <c r="M8736" s="561">
        <f t="shared" si="1505"/>
        <v>0</v>
      </c>
      <c r="N8736" s="561">
        <f t="shared" si="1506"/>
        <v>0</v>
      </c>
      <c r="O8736" s="561">
        <f t="shared" si="1507"/>
        <v>1176.7720548310651</v>
      </c>
    </row>
    <row r="8737" spans="1:15">
      <c r="A8737" s="74">
        <v>45807.87499997882</v>
      </c>
      <c r="B8737" s="72">
        <f t="shared" si="1498"/>
        <v>5</v>
      </c>
      <c r="C8737" s="72">
        <f t="shared" si="1499"/>
        <v>30</v>
      </c>
      <c r="D8737" s="75">
        <f t="shared" si="1500"/>
        <v>21</v>
      </c>
      <c r="E8737" s="72" t="str">
        <f t="shared" si="1508"/>
        <v>Summer</v>
      </c>
      <c r="F8737" s="72" t="str">
        <f t="shared" si="1501"/>
        <v>Yes</v>
      </c>
      <c r="G8737" s="72">
        <f t="shared" si="1502"/>
        <v>0</v>
      </c>
      <c r="H8737" s="561">
        <v>51344.410049098071</v>
      </c>
      <c r="I8737" s="73">
        <f t="shared" si="1503"/>
        <v>0</v>
      </c>
      <c r="J8737" s="73">
        <f t="shared" si="1504"/>
        <v>0</v>
      </c>
      <c r="L8737" s="562">
        <f>'RSTOD2 kWh'!L8737</f>
        <v>45.71</v>
      </c>
      <c r="M8737" s="561">
        <f t="shared" si="1505"/>
        <v>0</v>
      </c>
      <c r="N8737" s="561">
        <f t="shared" si="1506"/>
        <v>0</v>
      </c>
      <c r="O8737" s="561">
        <f t="shared" si="1507"/>
        <v>2346.9529833442725</v>
      </c>
    </row>
    <row r="8738" spans="1:15">
      <c r="A8738" s="74">
        <v>45807.916666645484</v>
      </c>
      <c r="B8738" s="72">
        <f t="shared" si="1498"/>
        <v>5</v>
      </c>
      <c r="C8738" s="72">
        <f t="shared" si="1499"/>
        <v>30</v>
      </c>
      <c r="D8738" s="75">
        <f t="shared" si="1500"/>
        <v>22</v>
      </c>
      <c r="E8738" s="72" t="str">
        <f t="shared" si="1508"/>
        <v>Summer</v>
      </c>
      <c r="F8738" s="72" t="str">
        <f t="shared" si="1501"/>
        <v>Yes</v>
      </c>
      <c r="G8738" s="72">
        <f t="shared" si="1502"/>
        <v>0</v>
      </c>
      <c r="H8738" s="561">
        <v>47324.121886889196</v>
      </c>
      <c r="I8738" s="73">
        <f t="shared" si="1503"/>
        <v>0</v>
      </c>
      <c r="J8738" s="73">
        <f t="shared" si="1504"/>
        <v>0</v>
      </c>
      <c r="L8738" s="562">
        <f>'RSTOD2 kWh'!L8738</f>
        <v>19.09</v>
      </c>
      <c r="M8738" s="561">
        <f t="shared" si="1505"/>
        <v>0</v>
      </c>
      <c r="N8738" s="561">
        <f t="shared" si="1506"/>
        <v>0</v>
      </c>
      <c r="O8738" s="561">
        <f t="shared" si="1507"/>
        <v>903.41748682071477</v>
      </c>
    </row>
    <row r="8739" spans="1:15">
      <c r="A8739" s="74">
        <v>45807.958333312148</v>
      </c>
      <c r="B8739" s="72">
        <f t="shared" si="1498"/>
        <v>5</v>
      </c>
      <c r="C8739" s="72">
        <f t="shared" si="1499"/>
        <v>30</v>
      </c>
      <c r="D8739" s="75">
        <f t="shared" si="1500"/>
        <v>23</v>
      </c>
      <c r="E8739" s="72" t="str">
        <f t="shared" si="1508"/>
        <v>Summer</v>
      </c>
      <c r="F8739" s="72" t="str">
        <f t="shared" si="1501"/>
        <v>Yes</v>
      </c>
      <c r="G8739" s="72">
        <f t="shared" si="1502"/>
        <v>0</v>
      </c>
      <c r="H8739" s="561">
        <v>48741.652173302995</v>
      </c>
      <c r="I8739" s="73">
        <f t="shared" si="1503"/>
        <v>0</v>
      </c>
      <c r="J8739" s="73">
        <f t="shared" si="1504"/>
        <v>0</v>
      </c>
      <c r="L8739" s="562">
        <f>'RSTOD2 kWh'!L8739</f>
        <v>17.420000000000002</v>
      </c>
      <c r="M8739" s="561">
        <f t="shared" si="1505"/>
        <v>0</v>
      </c>
      <c r="N8739" s="561">
        <f t="shared" si="1506"/>
        <v>0</v>
      </c>
      <c r="O8739" s="561">
        <f t="shared" si="1507"/>
        <v>849.07958085893824</v>
      </c>
    </row>
    <row r="8740" spans="1:15">
      <c r="A8740" s="74">
        <v>45807.999999978812</v>
      </c>
      <c r="B8740" s="72">
        <f t="shared" si="1498"/>
        <v>5</v>
      </c>
      <c r="C8740" s="72">
        <f t="shared" si="1499"/>
        <v>31</v>
      </c>
      <c r="D8740" s="75">
        <f t="shared" si="1500"/>
        <v>0</v>
      </c>
      <c r="E8740" s="72" t="str">
        <f t="shared" si="1508"/>
        <v>Summer</v>
      </c>
      <c r="F8740" s="72" t="str">
        <f t="shared" si="1501"/>
        <v>No</v>
      </c>
      <c r="G8740" s="72">
        <f t="shared" si="1502"/>
        <v>0</v>
      </c>
      <c r="H8740" s="561">
        <v>44777.443770898615</v>
      </c>
      <c r="I8740" s="73">
        <f t="shared" si="1503"/>
        <v>0</v>
      </c>
      <c r="J8740" s="73">
        <f t="shared" si="1504"/>
        <v>0</v>
      </c>
      <c r="L8740" s="562">
        <f>'RSTOD2 kWh'!L8740</f>
        <v>18.5</v>
      </c>
      <c r="M8740" s="561">
        <f t="shared" si="1505"/>
        <v>0</v>
      </c>
      <c r="N8740" s="561">
        <f t="shared" si="1506"/>
        <v>0</v>
      </c>
      <c r="O8740" s="561">
        <f t="shared" si="1507"/>
        <v>828.38270976162437</v>
      </c>
    </row>
    <row r="8741" spans="1:15">
      <c r="A8741" s="74">
        <v>45808.041666645477</v>
      </c>
      <c r="B8741" s="72">
        <f t="shared" si="1498"/>
        <v>5</v>
      </c>
      <c r="C8741" s="72">
        <f t="shared" si="1499"/>
        <v>31</v>
      </c>
      <c r="D8741" s="75">
        <f t="shared" si="1500"/>
        <v>1</v>
      </c>
      <c r="E8741" s="72" t="str">
        <f t="shared" si="1508"/>
        <v>Summer</v>
      </c>
      <c r="F8741" s="72" t="str">
        <f t="shared" si="1501"/>
        <v>No</v>
      </c>
      <c r="G8741" s="72">
        <f t="shared" si="1502"/>
        <v>0</v>
      </c>
      <c r="H8741" s="561">
        <v>43865.854499870919</v>
      </c>
      <c r="I8741" s="73">
        <f t="shared" si="1503"/>
        <v>0</v>
      </c>
      <c r="J8741" s="73">
        <f t="shared" si="1504"/>
        <v>0</v>
      </c>
      <c r="L8741" s="562">
        <f>'RSTOD2 kWh'!L8741</f>
        <v>16.441759999999999</v>
      </c>
      <c r="M8741" s="561">
        <f t="shared" si="1505"/>
        <v>0</v>
      </c>
      <c r="N8741" s="561">
        <f t="shared" si="1506"/>
        <v>0</v>
      </c>
      <c r="O8741" s="561">
        <f t="shared" si="1507"/>
        <v>721.23185188179764</v>
      </c>
    </row>
    <row r="8742" spans="1:15">
      <c r="A8742" s="74">
        <v>45808.083333312141</v>
      </c>
      <c r="B8742" s="72">
        <f t="shared" si="1498"/>
        <v>5</v>
      </c>
      <c r="C8742" s="72">
        <f t="shared" si="1499"/>
        <v>31</v>
      </c>
      <c r="D8742" s="75">
        <f t="shared" si="1500"/>
        <v>2</v>
      </c>
      <c r="E8742" s="72" t="str">
        <f t="shared" si="1508"/>
        <v>Summer</v>
      </c>
      <c r="F8742" s="72" t="str">
        <f t="shared" si="1501"/>
        <v>No</v>
      </c>
      <c r="G8742" s="72">
        <f t="shared" si="1502"/>
        <v>0</v>
      </c>
      <c r="H8742" s="561">
        <v>44285.613948361803</v>
      </c>
      <c r="I8742" s="73">
        <f t="shared" si="1503"/>
        <v>0</v>
      </c>
      <c r="J8742" s="73">
        <f t="shared" si="1504"/>
        <v>0</v>
      </c>
      <c r="L8742" s="562">
        <f>'RSTOD2 kWh'!L8742</f>
        <v>29.1</v>
      </c>
      <c r="M8742" s="561">
        <f t="shared" si="1505"/>
        <v>0</v>
      </c>
      <c r="N8742" s="561">
        <f t="shared" si="1506"/>
        <v>0</v>
      </c>
      <c r="O8742" s="561">
        <f t="shared" si="1507"/>
        <v>1288.7113658973285</v>
      </c>
    </row>
    <row r="8743" spans="1:15">
      <c r="A8743" s="74">
        <v>45808.124999978805</v>
      </c>
      <c r="B8743" s="72">
        <f t="shared" si="1498"/>
        <v>5</v>
      </c>
      <c r="C8743" s="72">
        <f t="shared" si="1499"/>
        <v>31</v>
      </c>
      <c r="D8743" s="75">
        <f t="shared" si="1500"/>
        <v>3</v>
      </c>
      <c r="E8743" s="72" t="str">
        <f t="shared" si="1508"/>
        <v>Summer</v>
      </c>
      <c r="F8743" s="72" t="str">
        <f t="shared" si="1501"/>
        <v>No</v>
      </c>
      <c r="G8743" s="72">
        <f t="shared" si="1502"/>
        <v>0</v>
      </c>
      <c r="H8743" s="561">
        <v>44088.410610758227</v>
      </c>
      <c r="I8743" s="73">
        <f t="shared" si="1503"/>
        <v>0</v>
      </c>
      <c r="J8743" s="73">
        <f t="shared" si="1504"/>
        <v>0</v>
      </c>
      <c r="L8743" s="562">
        <f>'RSTOD2 kWh'!L8743</f>
        <v>19.27</v>
      </c>
      <c r="M8743" s="561">
        <f t="shared" si="1505"/>
        <v>0</v>
      </c>
      <c r="N8743" s="561">
        <f t="shared" si="1506"/>
        <v>0</v>
      </c>
      <c r="O8743" s="561">
        <f t="shared" si="1507"/>
        <v>849.58367246931107</v>
      </c>
    </row>
    <row r="8744" spans="1:15">
      <c r="A8744" s="74">
        <v>45808.166666645469</v>
      </c>
      <c r="B8744" s="72">
        <f t="shared" si="1498"/>
        <v>5</v>
      </c>
      <c r="C8744" s="72">
        <f t="shared" si="1499"/>
        <v>31</v>
      </c>
      <c r="D8744" s="75">
        <f t="shared" si="1500"/>
        <v>4</v>
      </c>
      <c r="E8744" s="72" t="str">
        <f t="shared" si="1508"/>
        <v>Summer</v>
      </c>
      <c r="F8744" s="72" t="str">
        <f t="shared" si="1501"/>
        <v>No</v>
      </c>
      <c r="G8744" s="72">
        <f t="shared" si="1502"/>
        <v>0</v>
      </c>
      <c r="H8744" s="561">
        <v>38007.034010101408</v>
      </c>
      <c r="I8744" s="73">
        <f t="shared" si="1503"/>
        <v>0</v>
      </c>
      <c r="J8744" s="73">
        <f t="shared" si="1504"/>
        <v>0</v>
      </c>
      <c r="L8744" s="562">
        <f>'RSTOD2 kWh'!L8744</f>
        <v>17.27</v>
      </c>
      <c r="M8744" s="561">
        <f t="shared" si="1505"/>
        <v>0</v>
      </c>
      <c r="N8744" s="561">
        <f t="shared" si="1506"/>
        <v>0</v>
      </c>
      <c r="O8744" s="561">
        <f t="shared" si="1507"/>
        <v>656.38147735445136</v>
      </c>
    </row>
    <row r="8745" spans="1:15">
      <c r="A8745" s="74">
        <v>45808.208333312134</v>
      </c>
      <c r="B8745" s="72">
        <f t="shared" si="1498"/>
        <v>5</v>
      </c>
      <c r="C8745" s="72">
        <f t="shared" si="1499"/>
        <v>31</v>
      </c>
      <c r="D8745" s="75">
        <f t="shared" si="1500"/>
        <v>5</v>
      </c>
      <c r="E8745" s="72" t="str">
        <f t="shared" si="1508"/>
        <v>Summer</v>
      </c>
      <c r="F8745" s="72" t="str">
        <f t="shared" si="1501"/>
        <v>No</v>
      </c>
      <c r="G8745" s="72">
        <f t="shared" si="1502"/>
        <v>0</v>
      </c>
      <c r="H8745" s="561">
        <v>39222.584743390267</v>
      </c>
      <c r="I8745" s="73">
        <f t="shared" si="1503"/>
        <v>0</v>
      </c>
      <c r="J8745" s="73">
        <f t="shared" si="1504"/>
        <v>0</v>
      </c>
      <c r="L8745" s="562">
        <f>'RSTOD2 kWh'!L8745</f>
        <v>15.93</v>
      </c>
      <c r="M8745" s="561">
        <f t="shared" si="1505"/>
        <v>0</v>
      </c>
      <c r="N8745" s="561">
        <f t="shared" si="1506"/>
        <v>0</v>
      </c>
      <c r="O8745" s="561">
        <f t="shared" si="1507"/>
        <v>624.815774962207</v>
      </c>
    </row>
    <row r="8746" spans="1:15">
      <c r="A8746" s="74">
        <v>45808.249999978798</v>
      </c>
      <c r="B8746" s="72">
        <f t="shared" si="1498"/>
        <v>5</v>
      </c>
      <c r="C8746" s="72">
        <f t="shared" si="1499"/>
        <v>31</v>
      </c>
      <c r="D8746" s="75">
        <f t="shared" si="1500"/>
        <v>6</v>
      </c>
      <c r="E8746" s="72" t="str">
        <f t="shared" si="1508"/>
        <v>Summer</v>
      </c>
      <c r="F8746" s="72" t="str">
        <f t="shared" si="1501"/>
        <v>No</v>
      </c>
      <c r="G8746" s="72">
        <f t="shared" si="1502"/>
        <v>0</v>
      </c>
      <c r="H8746" s="561">
        <v>41399.731335905271</v>
      </c>
      <c r="I8746" s="73">
        <f t="shared" si="1503"/>
        <v>0</v>
      </c>
      <c r="J8746" s="73">
        <f t="shared" si="1504"/>
        <v>0</v>
      </c>
      <c r="L8746" s="562">
        <f>'RSTOD2 kWh'!L8746</f>
        <v>17.649999999999999</v>
      </c>
      <c r="M8746" s="561">
        <f t="shared" si="1505"/>
        <v>0</v>
      </c>
      <c r="N8746" s="561">
        <f t="shared" si="1506"/>
        <v>0</v>
      </c>
      <c r="O8746" s="561">
        <f t="shared" si="1507"/>
        <v>730.70525807872798</v>
      </c>
    </row>
    <row r="8747" spans="1:15">
      <c r="A8747" s="74">
        <v>45808.291666645462</v>
      </c>
      <c r="B8747" s="72">
        <f t="shared" si="1498"/>
        <v>5</v>
      </c>
      <c r="C8747" s="72">
        <f t="shared" si="1499"/>
        <v>31</v>
      </c>
      <c r="D8747" s="75">
        <f t="shared" si="1500"/>
        <v>7</v>
      </c>
      <c r="E8747" s="72" t="str">
        <f t="shared" si="1508"/>
        <v>Summer</v>
      </c>
      <c r="F8747" s="72" t="str">
        <f t="shared" si="1501"/>
        <v>No</v>
      </c>
      <c r="G8747" s="72">
        <f t="shared" si="1502"/>
        <v>0</v>
      </c>
      <c r="H8747" s="561">
        <v>42105.314276982288</v>
      </c>
      <c r="I8747" s="73">
        <f t="shared" si="1503"/>
        <v>0</v>
      </c>
      <c r="J8747" s="73">
        <f t="shared" si="1504"/>
        <v>0</v>
      </c>
      <c r="L8747" s="562">
        <f>'RSTOD2 kWh'!L8747</f>
        <v>17.100000000000001</v>
      </c>
      <c r="M8747" s="561">
        <f t="shared" si="1505"/>
        <v>0</v>
      </c>
      <c r="N8747" s="561">
        <f t="shared" si="1506"/>
        <v>0</v>
      </c>
      <c r="O8747" s="561">
        <f t="shared" si="1507"/>
        <v>720.0008741363971</v>
      </c>
    </row>
    <row r="8748" spans="1:15">
      <c r="A8748" s="74">
        <v>45808.333333312126</v>
      </c>
      <c r="B8748" s="72">
        <f t="shared" si="1498"/>
        <v>5</v>
      </c>
      <c r="C8748" s="72">
        <f t="shared" si="1499"/>
        <v>31</v>
      </c>
      <c r="D8748" s="75">
        <f t="shared" si="1500"/>
        <v>8</v>
      </c>
      <c r="E8748" s="72" t="str">
        <f t="shared" si="1508"/>
        <v>Summer</v>
      </c>
      <c r="F8748" s="72" t="str">
        <f t="shared" si="1501"/>
        <v>No</v>
      </c>
      <c r="G8748" s="72">
        <f t="shared" si="1502"/>
        <v>0</v>
      </c>
      <c r="H8748" s="561">
        <v>49004.580896202991</v>
      </c>
      <c r="I8748" s="73">
        <f t="shared" si="1503"/>
        <v>0</v>
      </c>
      <c r="J8748" s="73">
        <f t="shared" si="1504"/>
        <v>0</v>
      </c>
      <c r="L8748" s="562">
        <f>'RSTOD2 kWh'!L8748</f>
        <v>15.91</v>
      </c>
      <c r="M8748" s="561">
        <f t="shared" si="1505"/>
        <v>0</v>
      </c>
      <c r="N8748" s="561">
        <f t="shared" si="1506"/>
        <v>0</v>
      </c>
      <c r="O8748" s="561">
        <f t="shared" si="1507"/>
        <v>779.66288205858962</v>
      </c>
    </row>
    <row r="8749" spans="1:15">
      <c r="A8749" s="74">
        <v>45808.374999978791</v>
      </c>
      <c r="B8749" s="72">
        <f t="shared" si="1498"/>
        <v>5</v>
      </c>
      <c r="C8749" s="72">
        <f t="shared" si="1499"/>
        <v>31</v>
      </c>
      <c r="D8749" s="75">
        <f t="shared" si="1500"/>
        <v>9</v>
      </c>
      <c r="E8749" s="72" t="str">
        <f t="shared" si="1508"/>
        <v>Summer</v>
      </c>
      <c r="F8749" s="72" t="str">
        <f t="shared" si="1501"/>
        <v>No</v>
      </c>
      <c r="G8749" s="72">
        <f t="shared" si="1502"/>
        <v>0</v>
      </c>
      <c r="H8749" s="561">
        <v>56068.933715972642</v>
      </c>
      <c r="I8749" s="73">
        <f t="shared" si="1503"/>
        <v>0</v>
      </c>
      <c r="J8749" s="73">
        <f t="shared" si="1504"/>
        <v>0</v>
      </c>
      <c r="L8749" s="562">
        <f>'RSTOD2 kWh'!L8749</f>
        <v>16</v>
      </c>
      <c r="M8749" s="561">
        <f t="shared" si="1505"/>
        <v>0</v>
      </c>
      <c r="N8749" s="561">
        <f t="shared" si="1506"/>
        <v>0</v>
      </c>
      <c r="O8749" s="561">
        <f t="shared" si="1507"/>
        <v>897.10293945556225</v>
      </c>
    </row>
    <row r="8750" spans="1:15">
      <c r="A8750" s="74">
        <v>45808.416666645455</v>
      </c>
      <c r="B8750" s="72">
        <f t="shared" si="1498"/>
        <v>5</v>
      </c>
      <c r="C8750" s="72">
        <f t="shared" si="1499"/>
        <v>31</v>
      </c>
      <c r="D8750" s="75">
        <f t="shared" si="1500"/>
        <v>10</v>
      </c>
      <c r="E8750" s="72" t="str">
        <f t="shared" si="1508"/>
        <v>Summer</v>
      </c>
      <c r="F8750" s="72" t="str">
        <f t="shared" si="1501"/>
        <v>No</v>
      </c>
      <c r="G8750" s="72">
        <f t="shared" si="1502"/>
        <v>0</v>
      </c>
      <c r="H8750" s="561">
        <v>59914.21046879304</v>
      </c>
      <c r="I8750" s="73">
        <f t="shared" si="1503"/>
        <v>0</v>
      </c>
      <c r="J8750" s="73">
        <f t="shared" si="1504"/>
        <v>0</v>
      </c>
      <c r="L8750" s="562">
        <f>'RSTOD2 kWh'!L8750</f>
        <v>18.440000000000001</v>
      </c>
      <c r="M8750" s="561">
        <f t="shared" si="1505"/>
        <v>0</v>
      </c>
      <c r="N8750" s="561">
        <f t="shared" si="1506"/>
        <v>0</v>
      </c>
      <c r="O8750" s="561">
        <f t="shared" si="1507"/>
        <v>1104.8180410445436</v>
      </c>
    </row>
    <row r="8751" spans="1:15">
      <c r="A8751" s="74">
        <v>45808.458333312119</v>
      </c>
      <c r="B8751" s="72">
        <f t="shared" si="1498"/>
        <v>5</v>
      </c>
      <c r="C8751" s="72">
        <f t="shared" si="1499"/>
        <v>31</v>
      </c>
      <c r="D8751" s="75">
        <f t="shared" si="1500"/>
        <v>11</v>
      </c>
      <c r="E8751" s="72" t="str">
        <f t="shared" si="1508"/>
        <v>Summer</v>
      </c>
      <c r="F8751" s="72" t="str">
        <f t="shared" si="1501"/>
        <v>No</v>
      </c>
      <c r="G8751" s="72">
        <f t="shared" si="1502"/>
        <v>0</v>
      </c>
      <c r="H8751" s="561">
        <v>61411.317165515196</v>
      </c>
      <c r="I8751" s="73">
        <f t="shared" si="1503"/>
        <v>0</v>
      </c>
      <c r="J8751" s="73">
        <f t="shared" si="1504"/>
        <v>0</v>
      </c>
      <c r="L8751" s="562">
        <f>'RSTOD2 kWh'!L8751</f>
        <v>33.6</v>
      </c>
      <c r="M8751" s="561">
        <f t="shared" si="1505"/>
        <v>0</v>
      </c>
      <c r="N8751" s="561">
        <f t="shared" si="1506"/>
        <v>0</v>
      </c>
      <c r="O8751" s="561">
        <f t="shared" si="1507"/>
        <v>2063.4202567613106</v>
      </c>
    </row>
    <row r="8752" spans="1:15">
      <c r="A8752" s="74">
        <v>45808.499999978783</v>
      </c>
      <c r="B8752" s="72">
        <f t="shared" si="1498"/>
        <v>5</v>
      </c>
      <c r="C8752" s="72">
        <f t="shared" si="1499"/>
        <v>31</v>
      </c>
      <c r="D8752" s="75">
        <f t="shared" si="1500"/>
        <v>12</v>
      </c>
      <c r="E8752" s="72" t="str">
        <f t="shared" si="1508"/>
        <v>Summer</v>
      </c>
      <c r="F8752" s="72" t="str">
        <f t="shared" si="1501"/>
        <v>No</v>
      </c>
      <c r="G8752" s="72">
        <f t="shared" si="1502"/>
        <v>0</v>
      </c>
      <c r="H8752" s="561">
        <v>65243.53116303977</v>
      </c>
      <c r="I8752" s="73">
        <f t="shared" si="1503"/>
        <v>0</v>
      </c>
      <c r="J8752" s="73">
        <f t="shared" si="1504"/>
        <v>0</v>
      </c>
      <c r="L8752" s="562">
        <f>'RSTOD2 kWh'!L8752</f>
        <v>31.09</v>
      </c>
      <c r="M8752" s="561">
        <f t="shared" si="1505"/>
        <v>0</v>
      </c>
      <c r="N8752" s="561">
        <f t="shared" si="1506"/>
        <v>0</v>
      </c>
      <c r="O8752" s="561">
        <f t="shared" si="1507"/>
        <v>2028.4213838589064</v>
      </c>
    </row>
    <row r="8753" spans="1:15">
      <c r="A8753" s="74">
        <v>45808.541666645448</v>
      </c>
      <c r="B8753" s="72">
        <f t="shared" si="1498"/>
        <v>5</v>
      </c>
      <c r="C8753" s="72">
        <f t="shared" si="1499"/>
        <v>31</v>
      </c>
      <c r="D8753" s="75">
        <f t="shared" si="1500"/>
        <v>13</v>
      </c>
      <c r="E8753" s="72" t="str">
        <f t="shared" si="1508"/>
        <v>Summer</v>
      </c>
      <c r="F8753" s="72" t="str">
        <f t="shared" si="1501"/>
        <v>No</v>
      </c>
      <c r="G8753" s="72">
        <f t="shared" si="1502"/>
        <v>0</v>
      </c>
      <c r="H8753" s="561">
        <v>65579.326295905921</v>
      </c>
      <c r="I8753" s="73">
        <f t="shared" si="1503"/>
        <v>0</v>
      </c>
      <c r="J8753" s="73">
        <f t="shared" si="1504"/>
        <v>0</v>
      </c>
      <c r="L8753" s="562">
        <f>'RSTOD2 kWh'!L8753</f>
        <v>18.87</v>
      </c>
      <c r="M8753" s="561">
        <f t="shared" si="1505"/>
        <v>0</v>
      </c>
      <c r="N8753" s="561">
        <f t="shared" si="1506"/>
        <v>0</v>
      </c>
      <c r="O8753" s="561">
        <f t="shared" si="1507"/>
        <v>1237.4818872037449</v>
      </c>
    </row>
    <row r="8754" spans="1:15">
      <c r="A8754" s="74">
        <v>45808.583333312112</v>
      </c>
      <c r="B8754" s="72">
        <f t="shared" si="1498"/>
        <v>5</v>
      </c>
      <c r="C8754" s="72">
        <f t="shared" si="1499"/>
        <v>31</v>
      </c>
      <c r="D8754" s="75">
        <f t="shared" si="1500"/>
        <v>14</v>
      </c>
      <c r="E8754" s="72" t="str">
        <f t="shared" si="1508"/>
        <v>Summer</v>
      </c>
      <c r="F8754" s="72" t="str">
        <f t="shared" si="1501"/>
        <v>No</v>
      </c>
      <c r="G8754" s="72">
        <f t="shared" si="1502"/>
        <v>0</v>
      </c>
      <c r="H8754" s="561">
        <v>64066.361010412016</v>
      </c>
      <c r="I8754" s="73">
        <f t="shared" si="1503"/>
        <v>0</v>
      </c>
      <c r="J8754" s="73">
        <f t="shared" si="1504"/>
        <v>0</v>
      </c>
      <c r="L8754" s="562">
        <f>'RSTOD2 kWh'!L8754</f>
        <v>22.63</v>
      </c>
      <c r="M8754" s="561">
        <f t="shared" si="1505"/>
        <v>0</v>
      </c>
      <c r="N8754" s="561">
        <f t="shared" si="1506"/>
        <v>0</v>
      </c>
      <c r="O8754" s="561">
        <f t="shared" si="1507"/>
        <v>1449.8217496656237</v>
      </c>
    </row>
    <row r="8755" spans="1:15">
      <c r="A8755" s="74">
        <v>45808.624999978776</v>
      </c>
      <c r="B8755" s="72">
        <f t="shared" si="1498"/>
        <v>5</v>
      </c>
      <c r="C8755" s="72">
        <f t="shared" si="1499"/>
        <v>31</v>
      </c>
      <c r="D8755" s="75">
        <f t="shared" si="1500"/>
        <v>15</v>
      </c>
      <c r="E8755" s="72" t="str">
        <f t="shared" si="1508"/>
        <v>Summer</v>
      </c>
      <c r="F8755" s="72" t="str">
        <f t="shared" si="1501"/>
        <v>No</v>
      </c>
      <c r="G8755" s="72">
        <f t="shared" si="1502"/>
        <v>0</v>
      </c>
      <c r="H8755" s="561">
        <v>62412.672106630154</v>
      </c>
      <c r="I8755" s="73">
        <f t="shared" si="1503"/>
        <v>0</v>
      </c>
      <c r="J8755" s="73">
        <f t="shared" si="1504"/>
        <v>0</v>
      </c>
      <c r="L8755" s="562">
        <f>'RSTOD2 kWh'!L8755</f>
        <v>20.96</v>
      </c>
      <c r="M8755" s="561">
        <f t="shared" si="1505"/>
        <v>0</v>
      </c>
      <c r="N8755" s="561">
        <f t="shared" si="1506"/>
        <v>0</v>
      </c>
      <c r="O8755" s="561">
        <f t="shared" si="1507"/>
        <v>1308.1696073549681</v>
      </c>
    </row>
    <row r="8756" spans="1:15">
      <c r="A8756" s="74">
        <v>45808.66666664544</v>
      </c>
      <c r="B8756" s="72">
        <f t="shared" si="1498"/>
        <v>5</v>
      </c>
      <c r="C8756" s="72">
        <f t="shared" si="1499"/>
        <v>31</v>
      </c>
      <c r="D8756" s="75">
        <f t="shared" si="1500"/>
        <v>16</v>
      </c>
      <c r="E8756" s="72" t="str">
        <f t="shared" si="1508"/>
        <v>Summer</v>
      </c>
      <c r="F8756" s="72" t="str">
        <f t="shared" si="1501"/>
        <v>No</v>
      </c>
      <c r="G8756" s="72">
        <f t="shared" si="1502"/>
        <v>0</v>
      </c>
      <c r="H8756" s="561">
        <v>65549.946745796464</v>
      </c>
      <c r="I8756" s="73">
        <f t="shared" si="1503"/>
        <v>0</v>
      </c>
      <c r="J8756" s="73">
        <f t="shared" si="1504"/>
        <v>0</v>
      </c>
      <c r="L8756" s="562">
        <f>'RSTOD2 kWh'!L8756</f>
        <v>34.479999999999997</v>
      </c>
      <c r="M8756" s="561">
        <f t="shared" si="1505"/>
        <v>0</v>
      </c>
      <c r="N8756" s="561">
        <f t="shared" si="1506"/>
        <v>0</v>
      </c>
      <c r="O8756" s="561">
        <f t="shared" si="1507"/>
        <v>2260.162163795062</v>
      </c>
    </row>
    <row r="8757" spans="1:15">
      <c r="A8757" s="74">
        <v>45808.708333312105</v>
      </c>
      <c r="B8757" s="72">
        <f t="shared" si="1498"/>
        <v>5</v>
      </c>
      <c r="C8757" s="72">
        <f t="shared" si="1499"/>
        <v>31</v>
      </c>
      <c r="D8757" s="75">
        <f t="shared" si="1500"/>
        <v>17</v>
      </c>
      <c r="E8757" s="72" t="str">
        <f t="shared" si="1508"/>
        <v>Summer</v>
      </c>
      <c r="F8757" s="72" t="str">
        <f t="shared" si="1501"/>
        <v>No</v>
      </c>
      <c r="G8757" s="72">
        <f t="shared" si="1502"/>
        <v>0</v>
      </c>
      <c r="H8757" s="561">
        <v>63374.512601285453</v>
      </c>
      <c r="I8757" s="73">
        <f t="shared" si="1503"/>
        <v>0</v>
      </c>
      <c r="J8757" s="73">
        <f t="shared" si="1504"/>
        <v>0</v>
      </c>
      <c r="L8757" s="562">
        <f>'RSTOD2 kWh'!L8757</f>
        <v>34.69</v>
      </c>
      <c r="M8757" s="561">
        <f t="shared" si="1505"/>
        <v>0</v>
      </c>
      <c r="N8757" s="561">
        <f t="shared" si="1506"/>
        <v>0</v>
      </c>
      <c r="O8757" s="561">
        <f t="shared" si="1507"/>
        <v>2198.4618421385921</v>
      </c>
    </row>
    <row r="8758" spans="1:15">
      <c r="A8758" s="74">
        <v>45808.749999978769</v>
      </c>
      <c r="B8758" s="72">
        <f t="shared" si="1498"/>
        <v>5</v>
      </c>
      <c r="C8758" s="72">
        <f t="shared" si="1499"/>
        <v>31</v>
      </c>
      <c r="D8758" s="75">
        <f t="shared" si="1500"/>
        <v>18</v>
      </c>
      <c r="E8758" s="72" t="str">
        <f t="shared" si="1508"/>
        <v>Summer</v>
      </c>
      <c r="F8758" s="72" t="str">
        <f t="shared" si="1501"/>
        <v>No</v>
      </c>
      <c r="G8758" s="72">
        <f t="shared" si="1502"/>
        <v>0</v>
      </c>
      <c r="H8758" s="561">
        <v>57963.013818356936</v>
      </c>
      <c r="I8758" s="73">
        <f t="shared" si="1503"/>
        <v>0</v>
      </c>
      <c r="J8758" s="73">
        <f t="shared" si="1504"/>
        <v>0</v>
      </c>
      <c r="L8758" s="562">
        <f>'RSTOD2 kWh'!L8758</f>
        <v>35.89</v>
      </c>
      <c r="M8758" s="561">
        <f t="shared" si="1505"/>
        <v>0</v>
      </c>
      <c r="N8758" s="561">
        <f t="shared" si="1506"/>
        <v>0</v>
      </c>
      <c r="O8758" s="561">
        <f t="shared" si="1507"/>
        <v>2080.2925659408302</v>
      </c>
    </row>
    <row r="8759" spans="1:15">
      <c r="A8759" s="74">
        <v>45808.791666645433</v>
      </c>
      <c r="B8759" s="72">
        <f t="shared" si="1498"/>
        <v>5</v>
      </c>
      <c r="C8759" s="72">
        <f t="shared" si="1499"/>
        <v>31</v>
      </c>
      <c r="D8759" s="75">
        <f t="shared" si="1500"/>
        <v>19</v>
      </c>
      <c r="E8759" s="72" t="str">
        <f t="shared" si="1508"/>
        <v>Summer</v>
      </c>
      <c r="F8759" s="72" t="str">
        <f t="shared" si="1501"/>
        <v>No</v>
      </c>
      <c r="G8759" s="72">
        <f t="shared" si="1502"/>
        <v>0</v>
      </c>
      <c r="H8759" s="561">
        <v>62364.999262763682</v>
      </c>
      <c r="I8759" s="73">
        <f t="shared" si="1503"/>
        <v>0</v>
      </c>
      <c r="J8759" s="73">
        <f t="shared" si="1504"/>
        <v>0</v>
      </c>
      <c r="L8759" s="562">
        <f>'RSTOD2 kWh'!L8759</f>
        <v>38.659999999999997</v>
      </c>
      <c r="M8759" s="561">
        <f t="shared" si="1505"/>
        <v>0</v>
      </c>
      <c r="N8759" s="561">
        <f t="shared" si="1506"/>
        <v>0</v>
      </c>
      <c r="O8759" s="561">
        <f t="shared" si="1507"/>
        <v>2411.0308714984435</v>
      </c>
    </row>
    <row r="8760" spans="1:15">
      <c r="A8760" s="74">
        <v>45808.833333312097</v>
      </c>
      <c r="B8760" s="72">
        <f t="shared" si="1498"/>
        <v>5</v>
      </c>
      <c r="C8760" s="72">
        <f t="shared" si="1499"/>
        <v>31</v>
      </c>
      <c r="D8760" s="75">
        <f t="shared" si="1500"/>
        <v>20</v>
      </c>
      <c r="E8760" s="72" t="str">
        <f t="shared" si="1508"/>
        <v>Summer</v>
      </c>
      <c r="F8760" s="72" t="str">
        <f t="shared" si="1501"/>
        <v>No</v>
      </c>
      <c r="G8760" s="72">
        <f t="shared" si="1502"/>
        <v>0</v>
      </c>
      <c r="H8760" s="561">
        <v>58369.885251144231</v>
      </c>
      <c r="I8760" s="73">
        <f t="shared" si="1503"/>
        <v>0</v>
      </c>
      <c r="J8760" s="73">
        <f t="shared" si="1504"/>
        <v>0</v>
      </c>
      <c r="L8760" s="562">
        <f>'RSTOD2 kWh'!L8760</f>
        <v>34.119999999999997</v>
      </c>
      <c r="M8760" s="561">
        <f t="shared" si="1505"/>
        <v>0</v>
      </c>
      <c r="N8760" s="561">
        <f t="shared" si="1506"/>
        <v>0</v>
      </c>
      <c r="O8760" s="561">
        <f t="shared" si="1507"/>
        <v>1991.580484769041</v>
      </c>
    </row>
    <row r="8761" spans="1:15">
      <c r="A8761" s="74">
        <v>45808.874999978761</v>
      </c>
      <c r="B8761" s="72">
        <f t="shared" si="1498"/>
        <v>5</v>
      </c>
      <c r="C8761" s="72">
        <f t="shared" si="1499"/>
        <v>31</v>
      </c>
      <c r="D8761" s="75">
        <f t="shared" si="1500"/>
        <v>21</v>
      </c>
      <c r="E8761" s="72" t="str">
        <f t="shared" si="1508"/>
        <v>Summer</v>
      </c>
      <c r="F8761" s="72" t="str">
        <f t="shared" si="1501"/>
        <v>No</v>
      </c>
      <c r="G8761" s="72">
        <f t="shared" si="1502"/>
        <v>0</v>
      </c>
      <c r="H8761" s="561">
        <v>52875.513304266991</v>
      </c>
      <c r="I8761" s="73">
        <f t="shared" si="1503"/>
        <v>0</v>
      </c>
      <c r="J8761" s="73">
        <f t="shared" si="1504"/>
        <v>0</v>
      </c>
      <c r="L8761" s="562">
        <f>'RSTOD2 kWh'!L8761</f>
        <v>32.39</v>
      </c>
      <c r="M8761" s="561">
        <f t="shared" si="1505"/>
        <v>0</v>
      </c>
      <c r="N8761" s="561">
        <f t="shared" si="1506"/>
        <v>0</v>
      </c>
      <c r="O8761" s="561">
        <f t="shared" si="1507"/>
        <v>1712.6378759252079</v>
      </c>
    </row>
    <row r="8762" spans="1:15">
      <c r="A8762" s="74">
        <v>45808.916666645426</v>
      </c>
      <c r="B8762" s="72">
        <f t="shared" si="1498"/>
        <v>5</v>
      </c>
      <c r="C8762" s="72">
        <f t="shared" si="1499"/>
        <v>31</v>
      </c>
      <c r="D8762" s="75">
        <f t="shared" si="1500"/>
        <v>22</v>
      </c>
      <c r="E8762" s="72" t="str">
        <f t="shared" si="1508"/>
        <v>Summer</v>
      </c>
      <c r="F8762" s="72" t="str">
        <f t="shared" si="1501"/>
        <v>No</v>
      </c>
      <c r="G8762" s="72">
        <f t="shared" si="1502"/>
        <v>0</v>
      </c>
      <c r="H8762" s="561">
        <v>48008.724427590663</v>
      </c>
      <c r="I8762" s="73">
        <f t="shared" si="1503"/>
        <v>0</v>
      </c>
      <c r="J8762" s="73">
        <f t="shared" si="1504"/>
        <v>0</v>
      </c>
      <c r="L8762" s="562">
        <f>'RSTOD2 kWh'!L8762</f>
        <v>19.7</v>
      </c>
      <c r="M8762" s="561">
        <f t="shared" si="1505"/>
        <v>0</v>
      </c>
      <c r="N8762" s="561">
        <f t="shared" si="1506"/>
        <v>0</v>
      </c>
      <c r="O8762" s="561">
        <f t="shared" si="1507"/>
        <v>945.7718712235361</v>
      </c>
    </row>
    <row r="8763" spans="1:15">
      <c r="A8763" s="74">
        <v>45808.95833331209</v>
      </c>
      <c r="B8763" s="72">
        <f t="shared" si="1498"/>
        <v>5</v>
      </c>
      <c r="C8763" s="72">
        <f t="shared" si="1499"/>
        <v>31</v>
      </c>
      <c r="D8763" s="75">
        <f t="shared" si="1500"/>
        <v>23</v>
      </c>
      <c r="E8763" s="72" t="str">
        <f t="shared" si="1508"/>
        <v>Summer</v>
      </c>
      <c r="F8763" s="72" t="str">
        <f t="shared" si="1501"/>
        <v>No</v>
      </c>
      <c r="G8763" s="72">
        <f t="shared" si="1502"/>
        <v>0</v>
      </c>
      <c r="H8763" s="561">
        <v>43295.18993951728</v>
      </c>
      <c r="I8763" s="73">
        <f t="shared" si="1503"/>
        <v>0</v>
      </c>
      <c r="J8763" s="73">
        <f t="shared" si="1504"/>
        <v>0</v>
      </c>
      <c r="L8763" s="562">
        <f>'RSTOD2 kWh'!L8763</f>
        <v>15.83</v>
      </c>
      <c r="M8763" s="561">
        <f t="shared" si="1505"/>
        <v>0</v>
      </c>
      <c r="N8763" s="561">
        <f t="shared" si="1506"/>
        <v>0</v>
      </c>
      <c r="O8763" s="561">
        <f t="shared" si="1507"/>
        <v>685.36285674255851</v>
      </c>
    </row>
    <row r="8764" spans="1:15">
      <c r="A8764" s="74"/>
      <c r="D8764" s="74"/>
      <c r="H8764" s="563"/>
    </row>
    <row r="8765" spans="1:15">
      <c r="A8765" s="74"/>
      <c r="D8765" s="74"/>
      <c r="H8765" s="563"/>
    </row>
    <row r="8766" spans="1:15">
      <c r="A8766" s="74"/>
      <c r="D8766" s="74"/>
      <c r="H8766" s="563"/>
    </row>
    <row r="8767" spans="1:15">
      <c r="A8767" s="74"/>
      <c r="B8767" s="72" t="e">
        <f t="shared" ref="B8767:B8787" si="1509">IF(A$8763+1/24&gt;TYEnd,"",MONTH(A8767))</f>
        <v>#NAME?</v>
      </c>
      <c r="D8767" s="74"/>
      <c r="E8767" s="72" t="str">
        <f>+IF(A8767="","",PeakTime(A8767,Holidays,PkStart,PkEnd,UseDST,DST_1,DST_2))</f>
        <v/>
      </c>
      <c r="H8767" s="563"/>
    </row>
    <row r="8768" spans="1:15">
      <c r="A8768" s="74"/>
      <c r="B8768" s="72" t="e">
        <f t="shared" si="1509"/>
        <v>#NAME?</v>
      </c>
      <c r="D8768" s="74"/>
      <c r="E8768" s="72" t="str">
        <f>+IF(A8768="","",PeakTime(A8768,Holidays,PkStart,PkEnd,UseDST,DST_1,DST_2))</f>
        <v/>
      </c>
      <c r="H8768" s="563"/>
    </row>
    <row r="8769" spans="1:8">
      <c r="A8769" s="74"/>
      <c r="B8769" s="72" t="e">
        <f t="shared" si="1509"/>
        <v>#NAME?</v>
      </c>
      <c r="D8769" s="74"/>
      <c r="E8769" s="72" t="str">
        <f>+IF(A8769="","",PeakTime(A8769,Holidays,PkStart,PkEnd,UseDST,DST_1,DST_2))</f>
        <v/>
      </c>
      <c r="H8769" s="563"/>
    </row>
    <row r="8770" spans="1:8">
      <c r="A8770" s="74"/>
      <c r="B8770" s="72" t="e">
        <f t="shared" si="1509"/>
        <v>#NAME?</v>
      </c>
      <c r="D8770" s="74"/>
      <c r="E8770" s="72" t="str">
        <f>+IF(A8770="","",PeakTime(A8770,Holidays,PkStart,PkEnd,UseDST,DST_1,DST_2))</f>
        <v/>
      </c>
      <c r="H8770" s="563"/>
    </row>
    <row r="8771" spans="1:8">
      <c r="A8771" s="74"/>
      <c r="B8771" s="72" t="e">
        <f t="shared" si="1509"/>
        <v>#NAME?</v>
      </c>
      <c r="D8771" s="74"/>
      <c r="E8771" s="72" t="str">
        <f>+IF(A8771="","",PeakTime(A8771,Holidays,PkStart,PkEnd,UseDST,DST_1,DST_2))</f>
        <v/>
      </c>
      <c r="H8771" s="563"/>
    </row>
    <row r="8772" spans="1:8">
      <c r="A8772" s="74"/>
      <c r="B8772" s="72" t="e">
        <f t="shared" si="1509"/>
        <v>#NAME?</v>
      </c>
      <c r="D8772" s="74"/>
      <c r="E8772" s="72" t="str">
        <f>+IF(A8772="","",PeakTime(A8772,Holidays,PkStart,PkEnd,UseDST,DST_1,DST_2))</f>
        <v/>
      </c>
      <c r="H8772" s="563"/>
    </row>
    <row r="8773" spans="1:8">
      <c r="A8773" s="74"/>
      <c r="B8773" s="72" t="e">
        <f t="shared" si="1509"/>
        <v>#NAME?</v>
      </c>
      <c r="D8773" s="74"/>
      <c r="E8773" s="72" t="str">
        <f>+IF(A8773="","",PeakTime(A8773,Holidays,PkStart,PkEnd,UseDST,DST_1,DST_2))</f>
        <v/>
      </c>
      <c r="H8773" s="563"/>
    </row>
    <row r="8774" spans="1:8">
      <c r="A8774" s="74"/>
      <c r="B8774" s="72" t="e">
        <f t="shared" si="1509"/>
        <v>#NAME?</v>
      </c>
      <c r="D8774" s="74"/>
      <c r="E8774" s="72" t="str">
        <f>+IF(A8774="","",PeakTime(A8774,Holidays,PkStart,PkEnd,UseDST,DST_1,DST_2))</f>
        <v/>
      </c>
      <c r="H8774" s="563"/>
    </row>
    <row r="8775" spans="1:8">
      <c r="A8775" s="74"/>
      <c r="B8775" s="72" t="e">
        <f t="shared" si="1509"/>
        <v>#NAME?</v>
      </c>
      <c r="D8775" s="74"/>
      <c r="E8775" s="72" t="str">
        <f>+IF(A8775="","",PeakTime(A8775,Holidays,PkStart,PkEnd,UseDST,DST_1,DST_2))</f>
        <v/>
      </c>
      <c r="H8775" s="563"/>
    </row>
    <row r="8776" spans="1:8">
      <c r="A8776" s="74"/>
      <c r="B8776" s="72" t="e">
        <f t="shared" si="1509"/>
        <v>#NAME?</v>
      </c>
      <c r="D8776" s="74"/>
      <c r="E8776" s="72" t="str">
        <f>+IF(A8776="","",PeakTime(A8776,Holidays,PkStart,PkEnd,UseDST,DST_1,DST_2))</f>
        <v/>
      </c>
      <c r="H8776" s="563"/>
    </row>
    <row r="8777" spans="1:8">
      <c r="A8777" s="74"/>
      <c r="B8777" s="72" t="e">
        <f t="shared" si="1509"/>
        <v>#NAME?</v>
      </c>
      <c r="D8777" s="74"/>
      <c r="E8777" s="72" t="str">
        <f>+IF(A8777="","",PeakTime(A8777,Holidays,PkStart,PkEnd,UseDST,DST_1,DST_2))</f>
        <v/>
      </c>
      <c r="H8777" s="563"/>
    </row>
    <row r="8778" spans="1:8">
      <c r="A8778" s="74"/>
      <c r="B8778" s="72" t="e">
        <f t="shared" si="1509"/>
        <v>#NAME?</v>
      </c>
      <c r="D8778" s="74"/>
      <c r="E8778" s="72" t="str">
        <f>+IF(A8778="","",PeakTime(A8778,Holidays,PkStart,PkEnd,UseDST,DST_1,DST_2))</f>
        <v/>
      </c>
      <c r="H8778" s="563"/>
    </row>
    <row r="8779" spans="1:8">
      <c r="A8779" s="74"/>
      <c r="B8779" s="72" t="e">
        <f t="shared" si="1509"/>
        <v>#NAME?</v>
      </c>
      <c r="D8779" s="74"/>
      <c r="E8779" s="72" t="str">
        <f>+IF(A8779="","",PeakTime(A8779,Holidays,PkStart,PkEnd,UseDST,DST_1,DST_2))</f>
        <v/>
      </c>
      <c r="H8779" s="563"/>
    </row>
    <row r="8780" spans="1:8">
      <c r="A8780" s="74"/>
      <c r="B8780" s="72" t="e">
        <f t="shared" si="1509"/>
        <v>#NAME?</v>
      </c>
      <c r="D8780" s="74"/>
      <c r="E8780" s="72" t="str">
        <f>+IF(A8780="","",PeakTime(A8780,Holidays,PkStart,PkEnd,UseDST,DST_1,DST_2))</f>
        <v/>
      </c>
      <c r="H8780" s="563"/>
    </row>
    <row r="8781" spans="1:8">
      <c r="A8781" s="74"/>
      <c r="B8781" s="72" t="e">
        <f t="shared" si="1509"/>
        <v>#NAME?</v>
      </c>
      <c r="D8781" s="74"/>
      <c r="E8781" s="72" t="str">
        <f>+IF(A8781="","",PeakTime(A8781,Holidays,PkStart,PkEnd,UseDST,DST_1,DST_2))</f>
        <v/>
      </c>
      <c r="H8781" s="563"/>
    </row>
    <row r="8782" spans="1:8">
      <c r="A8782" s="74"/>
      <c r="B8782" s="72" t="e">
        <f t="shared" si="1509"/>
        <v>#NAME?</v>
      </c>
      <c r="D8782" s="74"/>
      <c r="E8782" s="72" t="str">
        <f>+IF(A8782="","",PeakTime(A8782,Holidays,PkStart,PkEnd,UseDST,DST_1,DST_2))</f>
        <v/>
      </c>
      <c r="H8782" s="563"/>
    </row>
    <row r="8783" spans="1:8">
      <c r="A8783" s="74"/>
      <c r="B8783" s="72" t="e">
        <f t="shared" si="1509"/>
        <v>#NAME?</v>
      </c>
      <c r="D8783" s="74"/>
      <c r="E8783" s="72" t="str">
        <f>+IF(A8783="","",PeakTime(A8783,Holidays,PkStart,PkEnd,UseDST,DST_1,DST_2))</f>
        <v/>
      </c>
      <c r="H8783" s="563"/>
    </row>
    <row r="8784" spans="1:8">
      <c r="A8784" s="74"/>
      <c r="B8784" s="72" t="e">
        <f t="shared" si="1509"/>
        <v>#NAME?</v>
      </c>
      <c r="D8784" s="74"/>
      <c r="E8784" s="72" t="str">
        <f>+IF(A8784="","",PeakTime(A8784,Holidays,PkStart,PkEnd,UseDST,DST_1,DST_2))</f>
        <v/>
      </c>
      <c r="H8784" s="563"/>
    </row>
    <row r="8785" spans="1:8">
      <c r="A8785" s="74"/>
      <c r="B8785" s="72" t="e">
        <f t="shared" si="1509"/>
        <v>#NAME?</v>
      </c>
      <c r="D8785" s="74"/>
      <c r="E8785" s="72" t="str">
        <f>+IF(A8785="","",PeakTime(A8785,Holidays,PkStart,PkEnd,UseDST,DST_1,DST_2))</f>
        <v/>
      </c>
      <c r="H8785" s="563"/>
    </row>
    <row r="8786" spans="1:8">
      <c r="A8786" s="74"/>
      <c r="B8786" s="72" t="e">
        <f t="shared" si="1509"/>
        <v>#NAME?</v>
      </c>
      <c r="D8786" s="74"/>
      <c r="E8786" s="72" t="str">
        <f>+IF(A8786="","",PeakTime(A8786,Holidays,PkStart,PkEnd,UseDST,DST_1,DST_2))</f>
        <v/>
      </c>
      <c r="H8786" s="563"/>
    </row>
    <row r="8787" spans="1:8">
      <c r="A8787" s="74"/>
      <c r="B8787" s="72" t="e">
        <f t="shared" si="1509"/>
        <v>#NAME?</v>
      </c>
      <c r="D8787" s="74"/>
      <c r="E8787" s="72" t="str">
        <f>+IF(A8787="","",PeakTime(A8787,Holidays,PkStart,PkEnd,UseDST,DST_1,DST_2))</f>
        <v/>
      </c>
      <c r="H8787" s="563"/>
    </row>
    <row r="8790" spans="1:8">
      <c r="H8790" s="76">
        <f>SUM(H4:H8789)</f>
        <v>608814080.24950278</v>
      </c>
    </row>
  </sheetData>
  <printOptions horizontalCentered="1"/>
  <pageMargins left="0.5" right="0.5" top="1.25" bottom="0.5" header="0.5" footer="0.5"/>
  <pageSetup scale="53" fitToHeight="0" orientation="portrait" r:id="rId1"/>
  <headerFooter alignWithMargins="0">
    <oddHeader>&amp;CKentucky Power Company 
OL Rate Design
Twelve Months Ended May 31, 2025&amp;R&amp;F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E32"/>
  <sheetViews>
    <sheetView showGridLines="0" view="pageLayout" zoomScaleNormal="100" zoomScaleSheetLayoutView="160" workbookViewId="0">
      <selection activeCell="E7" sqref="E7"/>
    </sheetView>
  </sheetViews>
  <sheetFormatPr defaultColWidth="9" defaultRowHeight="15.75"/>
  <cols>
    <col min="1" max="1" width="29.25" style="72" customWidth="1"/>
    <col min="2" max="2" width="17.75" style="72" customWidth="1"/>
    <col min="3" max="3" width="9" style="72"/>
    <col min="4" max="4" width="3.25" style="72" customWidth="1"/>
    <col min="5" max="5" width="16" style="72" bestFit="1" customWidth="1"/>
    <col min="6" max="16384" width="9" style="72"/>
  </cols>
  <sheetData>
    <row r="1" spans="1:5">
      <c r="A1" s="401" t="s">
        <v>317</v>
      </c>
    </row>
    <row r="4" spans="1:5">
      <c r="A4" s="621" t="s">
        <v>318</v>
      </c>
      <c r="B4" s="621"/>
    </row>
    <row r="5" spans="1:5">
      <c r="A5" s="72" t="s">
        <v>319</v>
      </c>
      <c r="B5" s="395">
        <f>'Revenue Target'!D9</f>
        <v>32148700.370116841</v>
      </c>
    </row>
    <row r="6" spans="1:5">
      <c r="A6" s="72" t="s">
        <v>320</v>
      </c>
      <c r="B6" s="395">
        <f>'Revenue Target'!D10</f>
        <v>12933751.72833742</v>
      </c>
    </row>
    <row r="7" spans="1:5">
      <c r="A7" s="72" t="s">
        <v>321</v>
      </c>
      <c r="B7" s="395">
        <f>RS!F6-B5-B6</f>
        <v>109499725.57222152</v>
      </c>
    </row>
    <row r="8" spans="1:5">
      <c r="A8" s="72" t="s">
        <v>29</v>
      </c>
      <c r="B8" s="395">
        <f>RS!F7</f>
        <v>81278002.416942552</v>
      </c>
    </row>
    <row r="9" spans="1:5">
      <c r="A9" s="72" t="s">
        <v>35</v>
      </c>
      <c r="B9" s="397">
        <f>RS!F8</f>
        <v>72250835.90035148</v>
      </c>
    </row>
    <row r="10" spans="1:5">
      <c r="A10" s="72" t="s">
        <v>2</v>
      </c>
      <c r="B10" s="410">
        <f>SUM(B5:B9)</f>
        <v>308111015.98796982</v>
      </c>
    </row>
    <row r="12" spans="1:5">
      <c r="A12" s="621" t="s">
        <v>322</v>
      </c>
      <c r="B12" s="621"/>
    </row>
    <row r="13" spans="1:5">
      <c r="A13" s="72" t="s">
        <v>323</v>
      </c>
      <c r="B13" s="77">
        <f>'RSD kWh'!G1</f>
        <v>286203040.02678299</v>
      </c>
      <c r="E13" s="94"/>
    </row>
    <row r="14" spans="1:5">
      <c r="A14" s="72" t="s">
        <v>324</v>
      </c>
      <c r="B14" s="77">
        <f>B15-B13</f>
        <v>1603646898.3978841</v>
      </c>
    </row>
    <row r="15" spans="1:5">
      <c r="A15" s="72" t="s">
        <v>325</v>
      </c>
      <c r="B15" s="77">
        <f>RS!E28</f>
        <v>1889849938.4246671</v>
      </c>
    </row>
    <row r="16" spans="1:5">
      <c r="A16" s="72" t="s">
        <v>326</v>
      </c>
      <c r="B16" s="77">
        <v>10371705</v>
      </c>
    </row>
    <row r="17" spans="1:5">
      <c r="A17" s="72" t="s">
        <v>327</v>
      </c>
      <c r="B17" s="77">
        <f>RS!E23</f>
        <v>1316321</v>
      </c>
    </row>
    <row r="19" spans="1:5">
      <c r="A19" s="621" t="s">
        <v>328</v>
      </c>
      <c r="B19" s="621"/>
      <c r="C19" s="621"/>
    </row>
    <row r="20" spans="1:5">
      <c r="A20" s="72" t="s">
        <v>166</v>
      </c>
      <c r="B20" s="401">
        <f>ROUND((B10-E29-E28-E30)/B13,5)</f>
        <v>0.14463999999999999</v>
      </c>
      <c r="C20" s="72" t="s">
        <v>329</v>
      </c>
    </row>
    <row r="21" spans="1:5">
      <c r="A21" s="72" t="s">
        <v>167</v>
      </c>
      <c r="B21" s="401">
        <f>RS!E33</f>
        <v>9.3170000000000003E-2</v>
      </c>
      <c r="C21" s="72" t="s">
        <v>329</v>
      </c>
    </row>
    <row r="22" spans="1:5">
      <c r="A22" s="72" t="s">
        <v>168</v>
      </c>
      <c r="B22" s="401">
        <f>ROUND((B5+B6+B9-E30)/B16,2)</f>
        <v>8.01</v>
      </c>
      <c r="C22" s="72" t="s">
        <v>330</v>
      </c>
    </row>
    <row r="23" spans="1:5">
      <c r="A23" s="72" t="s">
        <v>169</v>
      </c>
      <c r="B23" s="498">
        <f>C30</f>
        <v>26</v>
      </c>
      <c r="C23" s="72" t="s">
        <v>331</v>
      </c>
    </row>
    <row r="26" spans="1:5">
      <c r="A26" s="499" t="s">
        <v>228</v>
      </c>
      <c r="B26" s="499" t="s">
        <v>229</v>
      </c>
      <c r="C26" s="499" t="s">
        <v>332</v>
      </c>
      <c r="D26" s="499"/>
      <c r="E26" s="499" t="s">
        <v>184</v>
      </c>
    </row>
    <row r="27" spans="1:5">
      <c r="A27" s="72" t="s">
        <v>166</v>
      </c>
      <c r="B27" s="77">
        <f>B13</f>
        <v>286203040.02678299</v>
      </c>
      <c r="C27" s="72">
        <f>B20</f>
        <v>0.14463999999999999</v>
      </c>
      <c r="E27" s="395">
        <f>C27*B27</f>
        <v>41396407.709473886</v>
      </c>
    </row>
    <row r="28" spans="1:5">
      <c r="A28" s="72" t="s">
        <v>167</v>
      </c>
      <c r="B28" s="77">
        <f>B14</f>
        <v>1603646898.3978841</v>
      </c>
      <c r="C28" s="72">
        <f>B21</f>
        <v>9.3170000000000003E-2</v>
      </c>
      <c r="E28" s="395">
        <f>C28*B28</f>
        <v>149411781.52373087</v>
      </c>
    </row>
    <row r="29" spans="1:5">
      <c r="A29" s="72" t="s">
        <v>333</v>
      </c>
      <c r="B29" s="77">
        <f>B16</f>
        <v>10371705</v>
      </c>
      <c r="C29" s="72">
        <f>B22</f>
        <v>8.01</v>
      </c>
      <c r="E29" s="395">
        <f>C29*B29</f>
        <v>83077357.049999997</v>
      </c>
    </row>
    <row r="30" spans="1:5">
      <c r="A30" s="72" t="s">
        <v>169</v>
      </c>
      <c r="B30" s="77">
        <f>B17</f>
        <v>1316321</v>
      </c>
      <c r="C30" s="349">
        <f>RS!H21</f>
        <v>26</v>
      </c>
      <c r="E30" s="397">
        <f>C30*B30</f>
        <v>34224346</v>
      </c>
    </row>
    <row r="31" spans="1:5">
      <c r="B31" s="72" t="s">
        <v>334</v>
      </c>
      <c r="E31" s="395">
        <f>SUM(E27:E30)</f>
        <v>308109892.28320473</v>
      </c>
    </row>
    <row r="32" spans="1:5">
      <c r="E32" s="410">
        <f>E31-B10</f>
        <v>-1123.7047650814056</v>
      </c>
    </row>
  </sheetData>
  <mergeCells count="3">
    <mergeCell ref="A19:C19"/>
    <mergeCell ref="A12:B12"/>
    <mergeCell ref="A4:B4"/>
  </mergeCells>
  <printOptions horizontalCentered="1"/>
  <pageMargins left="0.5" right="0.5" top="1.25" bottom="0.5" header="0.5" footer="0.5"/>
  <pageSetup fitToHeight="0" orientation="landscape" r:id="rId1"/>
  <headerFooter alignWithMargins="0">
    <oddHeader>&amp;CKentucky Power Company 
RES Rate Design
Twelve Months Ended May 31, 2025&amp;R&amp;F
Page &amp;P of &amp;N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autoPageBreaks="0" fitToPage="1"/>
  </sheetPr>
  <dimension ref="A1:M67"/>
  <sheetViews>
    <sheetView showGridLines="0" showOutlineSymbols="0" view="pageLayout" zoomScaleNormal="100" zoomScaleSheetLayoutView="130" workbookViewId="0">
      <selection activeCell="E7" sqref="E7"/>
    </sheetView>
  </sheetViews>
  <sheetFormatPr defaultColWidth="9" defaultRowHeight="15.75"/>
  <cols>
    <col min="1" max="1" width="3.375" style="72" bestFit="1" customWidth="1"/>
    <col min="2" max="2" width="24.625" style="72" customWidth="1"/>
    <col min="3" max="3" width="15.125" style="72" bestFit="1" customWidth="1"/>
    <col min="4" max="4" width="2.625" style="72" customWidth="1"/>
    <col min="5" max="5" width="15.625" style="72" bestFit="1" customWidth="1"/>
    <col min="6" max="6" width="5" style="72" bestFit="1" customWidth="1"/>
    <col min="7" max="7" width="17.125" style="72" bestFit="1" customWidth="1"/>
    <col min="8" max="8" width="2.5" style="72" customWidth="1"/>
    <col min="9" max="9" width="18.375" style="72" bestFit="1" customWidth="1"/>
    <col min="10" max="10" width="2.5" style="72" customWidth="1"/>
    <col min="11" max="11" width="15.375" style="72" bestFit="1" customWidth="1"/>
    <col min="12" max="12" width="2.5" style="72" customWidth="1"/>
    <col min="13" max="13" width="15.625" style="72" bestFit="1" customWidth="1"/>
    <col min="14" max="16384" width="9" style="72"/>
  </cols>
  <sheetData>
    <row r="1" spans="1:13">
      <c r="A1" s="401" t="s">
        <v>335</v>
      </c>
    </row>
    <row r="2" spans="1:13">
      <c r="A2" s="191"/>
      <c r="B2" s="606"/>
      <c r="C2" s="191"/>
      <c r="D2" s="191"/>
      <c r="E2" s="191"/>
      <c r="F2" s="191"/>
      <c r="G2" s="191"/>
      <c r="H2" s="191"/>
      <c r="I2" s="191"/>
      <c r="J2" s="191"/>
      <c r="K2" s="191"/>
      <c r="L2" s="191"/>
      <c r="M2" s="191"/>
    </row>
    <row r="3" spans="1:13">
      <c r="A3" s="191"/>
      <c r="B3" s="606"/>
      <c r="C3" s="191"/>
      <c r="D3" s="191"/>
      <c r="E3" s="191"/>
      <c r="F3" s="191"/>
      <c r="G3" s="191"/>
      <c r="H3" s="191"/>
      <c r="I3" s="191"/>
      <c r="J3" s="191"/>
      <c r="K3" s="191"/>
      <c r="L3" s="191"/>
      <c r="M3" s="191"/>
    </row>
    <row r="4" spans="1:13">
      <c r="A4" s="191"/>
      <c r="B4" s="606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</row>
    <row r="5" spans="1:13">
      <c r="A5" s="191"/>
      <c r="B5" s="606"/>
      <c r="C5" s="191"/>
      <c r="D5" s="191"/>
      <c r="E5" s="191"/>
      <c r="F5" s="191"/>
      <c r="G5" s="191"/>
      <c r="H5" s="191"/>
      <c r="I5" s="191"/>
      <c r="J5" s="191"/>
      <c r="K5" s="191"/>
      <c r="L5" s="191"/>
      <c r="M5" s="191"/>
    </row>
    <row r="6" spans="1:13">
      <c r="A6" s="191"/>
      <c r="B6" s="606"/>
      <c r="C6" s="191"/>
      <c r="D6" s="191"/>
      <c r="E6" s="191"/>
      <c r="F6" s="191"/>
      <c r="G6" s="191"/>
      <c r="H6" s="191"/>
      <c r="I6" s="191"/>
      <c r="J6" s="191"/>
      <c r="K6" s="191"/>
      <c r="L6" s="191"/>
      <c r="M6" s="191"/>
    </row>
    <row r="7" spans="1:13">
      <c r="A7" s="72" t="s">
        <v>336</v>
      </c>
      <c r="B7" s="72" t="s">
        <v>179</v>
      </c>
    </row>
    <row r="8" spans="1:13">
      <c r="C8" s="191"/>
      <c r="D8" s="79"/>
      <c r="E8" s="79" t="s">
        <v>2</v>
      </c>
      <c r="F8" s="79"/>
      <c r="G8" s="79" t="s">
        <v>337</v>
      </c>
      <c r="H8" s="79"/>
      <c r="I8" s="79" t="s">
        <v>338</v>
      </c>
    </row>
    <row r="9" spans="1:13">
      <c r="C9" s="191"/>
      <c r="D9" s="79"/>
      <c r="E9" s="491" t="s">
        <v>339</v>
      </c>
      <c r="F9" s="191"/>
      <c r="G9" s="491" t="s">
        <v>340</v>
      </c>
      <c r="H9" s="191"/>
      <c r="I9" s="491" t="s">
        <v>341</v>
      </c>
    </row>
    <row r="10" spans="1:13">
      <c r="C10" s="191"/>
      <c r="D10" s="191"/>
      <c r="E10" s="491"/>
      <c r="F10" s="191"/>
      <c r="G10" s="191"/>
      <c r="H10" s="191"/>
    </row>
    <row r="11" spans="1:13">
      <c r="B11" s="72" t="s">
        <v>27</v>
      </c>
      <c r="D11" s="349"/>
      <c r="E11" s="77">
        <f>RS!D6</f>
        <v>154582177.67067578</v>
      </c>
      <c r="F11" s="349"/>
      <c r="G11" s="81">
        <f>'Revenue Target'!D7</f>
        <v>106763036.37250248</v>
      </c>
      <c r="H11" s="349"/>
      <c r="I11" s="81">
        <f>+E11-G11</f>
        <v>47819141.298173308</v>
      </c>
      <c r="M11" s="76"/>
    </row>
    <row r="12" spans="1:13">
      <c r="B12" s="72" t="s">
        <v>29</v>
      </c>
      <c r="D12" s="349"/>
      <c r="E12" s="77">
        <f>RS!D7</f>
        <v>81278002.416942552</v>
      </c>
      <c r="F12" s="349"/>
      <c r="G12" s="81">
        <v>0</v>
      </c>
      <c r="H12" s="349"/>
      <c r="I12" s="81">
        <f>+E12-G12</f>
        <v>81278002.416942552</v>
      </c>
      <c r="M12" s="76"/>
    </row>
    <row r="13" spans="1:13">
      <c r="B13" s="72" t="s">
        <v>35</v>
      </c>
      <c r="D13" s="349"/>
      <c r="E13" s="208">
        <f>RS!D8</f>
        <v>72250835.90035148</v>
      </c>
      <c r="F13" s="349"/>
      <c r="G13" s="406">
        <v>0</v>
      </c>
      <c r="H13" s="349"/>
      <c r="I13" s="406">
        <f>+E13-G13</f>
        <v>72250835.90035148</v>
      </c>
      <c r="L13" s="349"/>
      <c r="M13" s="76"/>
    </row>
    <row r="14" spans="1:13">
      <c r="B14" s="72" t="s">
        <v>2</v>
      </c>
      <c r="D14" s="349"/>
      <c r="E14" s="81">
        <f>SUM(E11:E13)</f>
        <v>308111015.98796982</v>
      </c>
      <c r="F14" s="349"/>
      <c r="G14" s="81">
        <f>SUM(G11:G13)</f>
        <v>106763036.37250248</v>
      </c>
      <c r="H14" s="349"/>
      <c r="I14" s="81">
        <f>SUM(I11:I13)</f>
        <v>201347979.61546734</v>
      </c>
      <c r="M14" s="76"/>
    </row>
    <row r="15" spans="1:13">
      <c r="I15" s="81"/>
    </row>
    <row r="17" spans="1:13">
      <c r="A17" s="72" t="s">
        <v>206</v>
      </c>
      <c r="B17" s="72" t="s">
        <v>342</v>
      </c>
    </row>
    <row r="19" spans="1:13">
      <c r="B19" s="72" t="s">
        <v>343</v>
      </c>
      <c r="E19" s="81">
        <f>I14</f>
        <v>201347979.61546734</v>
      </c>
    </row>
    <row r="21" spans="1:13">
      <c r="B21" s="72" t="s">
        <v>344</v>
      </c>
      <c r="E21" s="81">
        <f>I57</f>
        <v>40667692</v>
      </c>
      <c r="G21" s="81"/>
    </row>
    <row r="22" spans="1:13">
      <c r="B22" s="72" t="s">
        <v>345</v>
      </c>
      <c r="E22" s="406">
        <f>I58+I59</f>
        <v>51583</v>
      </c>
      <c r="G22" s="81"/>
    </row>
    <row r="23" spans="1:13">
      <c r="B23" s="622" t="s">
        <v>346</v>
      </c>
      <c r="C23" s="622"/>
      <c r="E23" s="81">
        <f>+E19-E21-E22</f>
        <v>160628704.61546734</v>
      </c>
    </row>
    <row r="25" spans="1:13">
      <c r="B25" s="72" t="s">
        <v>325</v>
      </c>
      <c r="E25" s="77">
        <f>RS!E28</f>
        <v>1889849938.4246671</v>
      </c>
      <c r="G25" s="492"/>
    </row>
    <row r="26" spans="1:13">
      <c r="B26" s="72" t="s">
        <v>347</v>
      </c>
      <c r="E26" s="493">
        <f>ROUND(+E23/E25,6)</f>
        <v>8.4995000000000001E-2</v>
      </c>
      <c r="G26" s="492"/>
    </row>
    <row r="27" spans="1:13">
      <c r="E27" s="493"/>
      <c r="G27" s="94"/>
    </row>
    <row r="28" spans="1:13">
      <c r="E28" s="493"/>
    </row>
    <row r="29" spans="1:13">
      <c r="A29" s="72" t="s">
        <v>217</v>
      </c>
      <c r="B29" s="72" t="s">
        <v>348</v>
      </c>
    </row>
    <row r="31" spans="1:13">
      <c r="C31" s="621" t="s">
        <v>349</v>
      </c>
      <c r="D31" s="621"/>
      <c r="E31" s="621"/>
      <c r="F31" s="621"/>
      <c r="G31" s="621"/>
    </row>
    <row r="32" spans="1:13" ht="31.5">
      <c r="C32" s="494" t="s">
        <v>29</v>
      </c>
      <c r="D32" s="494"/>
      <c r="E32" s="494" t="s">
        <v>350</v>
      </c>
      <c r="F32" s="494"/>
      <c r="G32" s="494" t="s">
        <v>2</v>
      </c>
      <c r="H32" s="494"/>
      <c r="I32" s="494" t="s">
        <v>351</v>
      </c>
      <c r="J32" s="494"/>
      <c r="K32" s="494" t="s">
        <v>69</v>
      </c>
      <c r="L32" s="494"/>
      <c r="M32" s="494" t="s">
        <v>352</v>
      </c>
    </row>
    <row r="33" spans="1:13">
      <c r="C33" s="495" t="s">
        <v>339</v>
      </c>
      <c r="D33" s="496"/>
      <c r="E33" s="495" t="s">
        <v>340</v>
      </c>
      <c r="F33" s="496"/>
      <c r="G33" s="496" t="s">
        <v>353</v>
      </c>
      <c r="H33" s="496"/>
      <c r="I33" s="496" t="s">
        <v>354</v>
      </c>
      <c r="J33" s="496"/>
      <c r="K33" s="495" t="s">
        <v>355</v>
      </c>
      <c r="L33" s="496"/>
      <c r="M33" s="495" t="s">
        <v>356</v>
      </c>
    </row>
    <row r="35" spans="1:13">
      <c r="B35" s="72" t="s">
        <v>172</v>
      </c>
      <c r="C35" s="77">
        <f>'RSTOD2 kWh'!M1</f>
        <v>7115586.3342936086</v>
      </c>
      <c r="E35" s="77">
        <f>+'TOD2 CC'!C52</f>
        <v>7704536.5099999998</v>
      </c>
      <c r="G35" s="77">
        <f>+E35+C35</f>
        <v>14820122.844293609</v>
      </c>
      <c r="I35" s="81">
        <f>ROUND(+G35/$G$38*$G$14,0)</f>
        <v>15150733</v>
      </c>
      <c r="K35" s="77">
        <f>'RSTOD2 kWh'!I1</f>
        <v>124158890.62074494</v>
      </c>
      <c r="M35" s="493">
        <f>ROUND(+I35/K35,6)</f>
        <v>0.122027</v>
      </c>
    </row>
    <row r="36" spans="1:13">
      <c r="B36" s="72" t="s">
        <v>357</v>
      </c>
      <c r="C36" s="77">
        <f>'RSTOD2 kWh'!N1</f>
        <v>15956189.028178785</v>
      </c>
      <c r="E36" s="77">
        <f>+'TOD2 CC'!D52</f>
        <v>7458534.2400000002</v>
      </c>
      <c r="G36" s="77">
        <f>+E36+C36</f>
        <v>23414723.268178783</v>
      </c>
      <c r="I36" s="81">
        <f>ROUND(+G36/$G$38*$G$14,0)</f>
        <v>23937063</v>
      </c>
      <c r="K36" s="77">
        <f>'RSTOD2 kWh'!J1</f>
        <v>255160208.55188054</v>
      </c>
      <c r="M36" s="493">
        <f>ROUND(+I36/K36,6)</f>
        <v>9.3812000000000006E-2</v>
      </c>
    </row>
    <row r="37" spans="1:13">
      <c r="B37" s="72" t="s">
        <v>174</v>
      </c>
      <c r="C37" s="208">
        <f>'RSTOD2 kWh'!O1</f>
        <v>60154450.872418635</v>
      </c>
      <c r="E37" s="208">
        <f>+'TOD2 CC'!E52</f>
        <v>6044021.21</v>
      </c>
      <c r="G37" s="208">
        <f>+E37+C37</f>
        <v>66198472.082418635</v>
      </c>
      <c r="I37" s="406">
        <f>ROUND(+G37/$G$38*$G$14,0)</f>
        <v>67675240</v>
      </c>
      <c r="K37" s="208">
        <f>K38-K35-K36</f>
        <v>1510530839.2520416</v>
      </c>
      <c r="M37" s="493">
        <f>ROUND(+I37/K37,6)</f>
        <v>4.4802000000000002E-2</v>
      </c>
    </row>
    <row r="38" spans="1:13">
      <c r="C38" s="77">
        <f>SUM(C35:C37)</f>
        <v>83226226.234891027</v>
      </c>
      <c r="E38" s="77">
        <f>+'TOD2 CC'!D17</f>
        <v>21207091.949999999</v>
      </c>
      <c r="G38" s="77">
        <f>SUM(G35:G37)</f>
        <v>104433318.19489104</v>
      </c>
      <c r="I38" s="81">
        <f>SUM(I35:I37)</f>
        <v>106763036</v>
      </c>
      <c r="K38" s="77">
        <f>RS!E28</f>
        <v>1889849938.4246671</v>
      </c>
    </row>
    <row r="39" spans="1:13">
      <c r="C39" s="77"/>
      <c r="E39" s="77"/>
      <c r="G39" s="77"/>
      <c r="I39" s="81"/>
      <c r="K39" s="77"/>
    </row>
    <row r="40" spans="1:13">
      <c r="H40" s="87" t="s">
        <v>358</v>
      </c>
      <c r="I40" s="197">
        <f>+ROUND(I38/G38:G38,4)</f>
        <v>1.0223</v>
      </c>
    </row>
    <row r="41" spans="1:13">
      <c r="I41" s="76"/>
    </row>
    <row r="42" spans="1:13">
      <c r="E42" s="493"/>
      <c r="I42" s="76"/>
    </row>
    <row r="43" spans="1:13">
      <c r="A43" s="72" t="s">
        <v>227</v>
      </c>
      <c r="B43" s="72" t="s">
        <v>359</v>
      </c>
      <c r="E43" s="493"/>
    </row>
    <row r="44" spans="1:13">
      <c r="E44" s="493"/>
    </row>
    <row r="45" spans="1:13" ht="29.25" customHeight="1">
      <c r="C45" s="497" t="s">
        <v>360</v>
      </c>
      <c r="D45" s="191"/>
      <c r="E45" s="497" t="s">
        <v>361</v>
      </c>
      <c r="F45" s="191"/>
      <c r="G45" s="79" t="s">
        <v>362</v>
      </c>
      <c r="H45" s="79"/>
      <c r="I45" s="79" t="s">
        <v>363</v>
      </c>
      <c r="J45" s="79"/>
      <c r="K45" s="79" t="s">
        <v>364</v>
      </c>
    </row>
    <row r="46" spans="1:13">
      <c r="C46" s="491" t="s">
        <v>339</v>
      </c>
      <c r="D46" s="191"/>
      <c r="E46" s="491" t="s">
        <v>340</v>
      </c>
      <c r="F46" s="191"/>
      <c r="G46" s="491" t="s">
        <v>353</v>
      </c>
      <c r="H46" s="191"/>
      <c r="I46" s="491" t="s">
        <v>365</v>
      </c>
      <c r="J46" s="191"/>
      <c r="K46" s="491" t="s">
        <v>366</v>
      </c>
    </row>
    <row r="48" spans="1:13">
      <c r="B48" s="72" t="s">
        <v>172</v>
      </c>
      <c r="C48" s="493">
        <f>+E26</f>
        <v>8.4995000000000001E-2</v>
      </c>
      <c r="E48" s="493">
        <f>+M35</f>
        <v>0.122027</v>
      </c>
      <c r="G48" s="493">
        <f>+C48+E48</f>
        <v>0.20702199999999998</v>
      </c>
      <c r="I48" s="447">
        <f>G63</f>
        <v>0</v>
      </c>
      <c r="K48" s="325">
        <f>ROUND(+G48-I48,5)</f>
        <v>0.20702000000000001</v>
      </c>
    </row>
    <row r="49" spans="1:13">
      <c r="B49" s="72" t="s">
        <v>173</v>
      </c>
      <c r="C49" s="493">
        <f>+E26</f>
        <v>8.4995000000000001E-2</v>
      </c>
      <c r="E49" s="493">
        <f>+M36</f>
        <v>9.3812000000000006E-2</v>
      </c>
      <c r="G49" s="493">
        <f>+C49+E49</f>
        <v>0.17880699999999999</v>
      </c>
      <c r="I49" s="447">
        <f>G63</f>
        <v>0</v>
      </c>
      <c r="K49" s="325">
        <f>ROUND(+G49-I49,5)</f>
        <v>0.17881</v>
      </c>
    </row>
    <row r="50" spans="1:13">
      <c r="B50" s="72" t="s">
        <v>174</v>
      </c>
      <c r="C50" s="493">
        <f>+E26</f>
        <v>8.4995000000000001E-2</v>
      </c>
      <c r="E50" s="493">
        <f>+M37</f>
        <v>4.4802000000000002E-2</v>
      </c>
      <c r="G50" s="493">
        <f>+C50+E50</f>
        <v>0.129797</v>
      </c>
      <c r="I50" s="447">
        <f>G63</f>
        <v>0</v>
      </c>
      <c r="K50" s="325">
        <f>ROUND(+G50-I50,5)</f>
        <v>0.1298</v>
      </c>
    </row>
    <row r="51" spans="1:13">
      <c r="I51" s="493"/>
    </row>
    <row r="53" spans="1:13">
      <c r="A53" s="72" t="s">
        <v>237</v>
      </c>
      <c r="B53" s="72" t="s">
        <v>228</v>
      </c>
      <c r="M53" s="81"/>
    </row>
    <row r="54" spans="1:13">
      <c r="D54" s="79"/>
      <c r="E54" s="79" t="s">
        <v>229</v>
      </c>
      <c r="F54" s="79"/>
      <c r="G54" s="79" t="s">
        <v>367</v>
      </c>
      <c r="H54" s="79"/>
      <c r="I54" s="79" t="s">
        <v>184</v>
      </c>
      <c r="J54" s="79"/>
      <c r="L54" s="79"/>
    </row>
    <row r="55" spans="1:13">
      <c r="D55" s="191"/>
      <c r="E55" s="491" t="s">
        <v>339</v>
      </c>
      <c r="F55" s="191"/>
      <c r="G55" s="491" t="s">
        <v>340</v>
      </c>
      <c r="H55" s="191"/>
      <c r="I55" s="491" t="s">
        <v>368</v>
      </c>
      <c r="J55" s="191"/>
      <c r="L55" s="191"/>
    </row>
    <row r="56" spans="1:13">
      <c r="D56" s="191"/>
      <c r="E56" s="491"/>
      <c r="F56" s="191"/>
      <c r="G56" s="191"/>
      <c r="H56" s="191"/>
      <c r="I56" s="491"/>
      <c r="J56" s="191"/>
      <c r="L56" s="191"/>
    </row>
    <row r="57" spans="1:13">
      <c r="B57" s="72" t="s">
        <v>369</v>
      </c>
      <c r="D57" s="191"/>
      <c r="E57" s="77">
        <f>RS!E95</f>
        <v>1564142</v>
      </c>
      <c r="F57" s="78" t="s">
        <v>235</v>
      </c>
      <c r="G57" s="82">
        <f>RS!G23</f>
        <v>26</v>
      </c>
      <c r="H57" s="191"/>
      <c r="I57" s="319">
        <f t="shared" ref="I57:I62" si="0">+ROUND(E57*G57,0)</f>
        <v>40667692</v>
      </c>
      <c r="J57" s="191"/>
      <c r="L57" s="191"/>
    </row>
    <row r="58" spans="1:13">
      <c r="B58" s="72" t="s">
        <v>171</v>
      </c>
      <c r="D58" s="191"/>
      <c r="E58" s="77">
        <f>RS!D89</f>
        <v>1764</v>
      </c>
      <c r="F58" s="78" t="s">
        <v>235</v>
      </c>
      <c r="G58" s="82">
        <f>RS!D79</f>
        <v>29</v>
      </c>
      <c r="H58" s="191"/>
      <c r="I58" s="319">
        <f t="shared" si="0"/>
        <v>51156</v>
      </c>
      <c r="J58" s="191"/>
      <c r="L58" s="191"/>
    </row>
    <row r="59" spans="1:13">
      <c r="B59" s="72" t="s">
        <v>370</v>
      </c>
      <c r="D59" s="191"/>
      <c r="E59" s="77">
        <f>RS!D90</f>
        <v>96</v>
      </c>
      <c r="F59" s="78" t="s">
        <v>235</v>
      </c>
      <c r="G59" s="82">
        <f>RS!F82</f>
        <v>4.45</v>
      </c>
      <c r="H59" s="191"/>
      <c r="I59" s="319">
        <f t="shared" si="0"/>
        <v>427</v>
      </c>
      <c r="J59" s="191"/>
      <c r="L59" s="191"/>
    </row>
    <row r="60" spans="1:13">
      <c r="B60" s="72" t="s">
        <v>172</v>
      </c>
      <c r="E60" s="77">
        <f>+K35</f>
        <v>124158890.62074494</v>
      </c>
      <c r="F60" s="78" t="s">
        <v>69</v>
      </c>
      <c r="G60" s="325">
        <f>K48</f>
        <v>0.20702000000000001</v>
      </c>
      <c r="I60" s="319">
        <f t="shared" si="0"/>
        <v>25703374</v>
      </c>
    </row>
    <row r="61" spans="1:13">
      <c r="B61" s="72" t="s">
        <v>173</v>
      </c>
      <c r="E61" s="77">
        <f>+K36</f>
        <v>255160208.55188054</v>
      </c>
      <c r="F61" s="78" t="s">
        <v>69</v>
      </c>
      <c r="G61" s="325">
        <f t="shared" ref="G61:G62" si="1">K49</f>
        <v>0.17881</v>
      </c>
      <c r="I61" s="319">
        <f t="shared" si="0"/>
        <v>45625197</v>
      </c>
    </row>
    <row r="62" spans="1:13">
      <c r="B62" s="72" t="s">
        <v>174</v>
      </c>
      <c r="E62" s="77">
        <f>+K37</f>
        <v>1510530839.2520416</v>
      </c>
      <c r="F62" s="78" t="s">
        <v>69</v>
      </c>
      <c r="G62" s="325">
        <f t="shared" si="1"/>
        <v>0.1298</v>
      </c>
      <c r="I62" s="319">
        <f t="shared" si="0"/>
        <v>196066903</v>
      </c>
    </row>
    <row r="63" spans="1:13">
      <c r="B63" s="72" t="s">
        <v>182</v>
      </c>
      <c r="E63" s="77">
        <f>+E25</f>
        <v>1889849938.4246671</v>
      </c>
      <c r="F63" s="78" t="s">
        <v>69</v>
      </c>
      <c r="G63" s="447">
        <v>0</v>
      </c>
      <c r="I63" s="404">
        <f>ROUND(E63*G63,5)</f>
        <v>0</v>
      </c>
    </row>
    <row r="64" spans="1:13">
      <c r="I64" s="319">
        <f>SUM(I57:I63)</f>
        <v>308114749</v>
      </c>
      <c r="K64" s="81">
        <f>+E14</f>
        <v>308111015.98796982</v>
      </c>
      <c r="M64" s="319">
        <f>I64-K64</f>
        <v>3733.012030184269</v>
      </c>
    </row>
    <row r="65" spans="2:13">
      <c r="M65" s="77"/>
    </row>
    <row r="67" spans="2:13">
      <c r="B67" s="72" t="s">
        <v>371</v>
      </c>
    </row>
  </sheetData>
  <mergeCells count="2">
    <mergeCell ref="B23:C23"/>
    <mergeCell ref="C31:G31"/>
  </mergeCells>
  <printOptions horizontalCentered="1"/>
  <pageMargins left="0.5" right="0.5" top="1.25" bottom="0.5" header="0.5" footer="0.5"/>
  <pageSetup scale="85" fitToHeight="0" orientation="landscape" r:id="rId1"/>
  <headerFooter alignWithMargins="0">
    <oddHeader>&amp;CKentucky Power Company 
RES Rate Design
Twelve Months Ended May 31, 2025&amp;R&amp;F
Page &amp;P of &amp;N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B9E344-80E7-490B-B868-3003437E3EDE}">
  <sheetPr>
    <tabColor rgb="FFFF0000"/>
    <pageSetUpPr fitToPage="1"/>
  </sheetPr>
  <dimension ref="A1:N36"/>
  <sheetViews>
    <sheetView view="pageBreakPreview" topLeftCell="A18" zoomScale="130" zoomScaleNormal="100" zoomScaleSheetLayoutView="130" workbookViewId="0">
      <selection activeCell="L36" sqref="L36"/>
    </sheetView>
  </sheetViews>
  <sheetFormatPr defaultColWidth="8.625" defaultRowHeight="15"/>
  <cols>
    <col min="1" max="2" width="8.625" style="42"/>
    <col min="3" max="3" width="16" style="42" bestFit="1" customWidth="1"/>
    <col min="4" max="4" width="14.5" style="42" bestFit="1" customWidth="1"/>
    <col min="5" max="5" width="13.625" style="42" bestFit="1" customWidth="1"/>
    <col min="6" max="6" width="15.375" style="42" bestFit="1" customWidth="1"/>
    <col min="7" max="8" width="15.75" style="42" bestFit="1" customWidth="1"/>
    <col min="9" max="9" width="15.25" style="42" customWidth="1"/>
    <col min="10" max="10" width="15.125" style="42" bestFit="1" customWidth="1"/>
    <col min="11" max="11" width="9.75" style="42" bestFit="1" customWidth="1"/>
    <col min="12" max="12" width="12" style="42" bestFit="1" customWidth="1"/>
    <col min="13" max="13" width="8.625" style="42"/>
    <col min="14" max="14" width="9.125" style="42" bestFit="1" customWidth="1"/>
    <col min="15" max="16384" width="8.625" style="42"/>
  </cols>
  <sheetData>
    <row r="1" spans="1:14" ht="15.75">
      <c r="A1" s="64" t="s">
        <v>372</v>
      </c>
    </row>
    <row r="2" spans="1:14">
      <c r="H2" s="45" t="s">
        <v>373</v>
      </c>
      <c r="I2" s="45" t="s">
        <v>373</v>
      </c>
    </row>
    <row r="3" spans="1:14">
      <c r="H3" s="45" t="s">
        <v>35</v>
      </c>
      <c r="I3" s="45" t="s">
        <v>29</v>
      </c>
      <c r="J3" s="45" t="s">
        <v>373</v>
      </c>
      <c r="L3" s="45" t="s">
        <v>374</v>
      </c>
    </row>
    <row r="4" spans="1:14">
      <c r="C4" s="45" t="s">
        <v>375</v>
      </c>
      <c r="D4" s="623" t="s">
        <v>376</v>
      </c>
      <c r="E4" s="623"/>
      <c r="F4" s="623"/>
      <c r="G4" s="623"/>
      <c r="H4" s="45" t="s">
        <v>243</v>
      </c>
      <c r="I4" s="45" t="s">
        <v>243</v>
      </c>
      <c r="J4" s="45" t="s">
        <v>29</v>
      </c>
      <c r="K4" s="45" t="s">
        <v>35</v>
      </c>
      <c r="L4" s="45" t="s">
        <v>377</v>
      </c>
    </row>
    <row r="5" spans="1:14">
      <c r="B5" s="42" t="s">
        <v>378</v>
      </c>
      <c r="C5" s="45" t="s">
        <v>69</v>
      </c>
      <c r="D5" s="46" t="s">
        <v>35</v>
      </c>
      <c r="E5" s="46" t="s">
        <v>64</v>
      </c>
      <c r="F5" s="46" t="s">
        <v>379</v>
      </c>
      <c r="G5" s="46" t="s">
        <v>2</v>
      </c>
      <c r="H5" s="46" t="s">
        <v>184</v>
      </c>
      <c r="I5" s="46" t="s">
        <v>184</v>
      </c>
      <c r="J5" s="46" t="s">
        <v>243</v>
      </c>
      <c r="K5" s="46" t="s">
        <v>235</v>
      </c>
      <c r="L5" s="46" t="s">
        <v>35</v>
      </c>
    </row>
    <row r="6" spans="1:14">
      <c r="C6" s="45"/>
      <c r="D6" s="47">
        <f>RS!D8</f>
        <v>72250835.90035148</v>
      </c>
      <c r="E6" s="47">
        <f>'Revenue Target'!D22+'Revenue Target'!D23</f>
        <v>45082452.098454259</v>
      </c>
      <c r="F6" s="47">
        <f>'Revenue Target'!D20+'Revenue Target'!D21</f>
        <v>190777727.98916411</v>
      </c>
      <c r="G6" s="47">
        <f>SUM(D6:F6)</f>
        <v>308111015.98796988</v>
      </c>
      <c r="H6" s="47">
        <f>H31+H32+H33</f>
        <v>40719275</v>
      </c>
      <c r="I6" s="47">
        <f>G6-H6</f>
        <v>267391740.98796988</v>
      </c>
    </row>
    <row r="8" spans="1:14">
      <c r="A8" s="42" t="s">
        <v>380</v>
      </c>
      <c r="B8" s="42" t="s">
        <v>357</v>
      </c>
      <c r="C8" s="48">
        <v>286342382</v>
      </c>
      <c r="D8" s="49">
        <f>D$6/12</f>
        <v>6020902.9916959563</v>
      </c>
      <c r="E8" s="49">
        <f>E$6/12</f>
        <v>3756871.0082045216</v>
      </c>
      <c r="F8" s="49">
        <f>F$6*C8/C$20</f>
        <v>28034734.923602503</v>
      </c>
      <c r="G8" s="49">
        <f>SUM(D8:F8)</f>
        <v>37812508.923502982</v>
      </c>
      <c r="H8" s="49">
        <f>H$6/12</f>
        <v>3393272.9166666665</v>
      </c>
      <c r="I8" s="49">
        <f>G8-H8</f>
        <v>34419236.006836317</v>
      </c>
      <c r="K8" s="50">
        <f>RS!E23/12</f>
        <v>109693.41666666667</v>
      </c>
      <c r="L8" s="51">
        <f t="shared" ref="L8:L19" si="0">C8/K8</f>
        <v>2610.3880314907988</v>
      </c>
      <c r="N8" s="65"/>
    </row>
    <row r="9" spans="1:14">
      <c r="A9" s="42" t="s">
        <v>381</v>
      </c>
      <c r="B9" s="42" t="s">
        <v>357</v>
      </c>
      <c r="C9" s="48">
        <v>237548364</v>
      </c>
      <c r="D9" s="49">
        <f t="shared" ref="D9:E19" si="1">D$6/12</f>
        <v>6020902.9916959563</v>
      </c>
      <c r="E9" s="49">
        <f t="shared" si="1"/>
        <v>3756871.0082045216</v>
      </c>
      <c r="F9" s="49">
        <f t="shared" ref="F9:F19" si="2">F$6*C9/C$20</f>
        <v>23257491.153633833</v>
      </c>
      <c r="G9" s="49">
        <f t="shared" ref="G9:G19" si="3">SUM(D9:F9)</f>
        <v>33035265.153534312</v>
      </c>
      <c r="H9" s="49">
        <f t="shared" ref="H9:H19" si="4">H$6/12</f>
        <v>3393272.9166666665</v>
      </c>
      <c r="I9" s="49">
        <f t="shared" ref="I9:I19" si="5">G9-H9</f>
        <v>29641992.236867644</v>
      </c>
      <c r="K9" s="50">
        <f>K8</f>
        <v>109693.41666666667</v>
      </c>
      <c r="L9" s="51">
        <f t="shared" si="0"/>
        <v>2165.5662775265305</v>
      </c>
    </row>
    <row r="10" spans="1:14">
      <c r="A10" s="42" t="s">
        <v>382</v>
      </c>
      <c r="B10" s="42" t="s">
        <v>357</v>
      </c>
      <c r="C10" s="48">
        <v>156229680</v>
      </c>
      <c r="D10" s="49">
        <f t="shared" si="1"/>
        <v>6020902.9916959563</v>
      </c>
      <c r="E10" s="49">
        <f t="shared" si="1"/>
        <v>3756871.0082045216</v>
      </c>
      <c r="F10" s="49">
        <f t="shared" si="2"/>
        <v>15295876.340091504</v>
      </c>
      <c r="G10" s="49">
        <f t="shared" si="3"/>
        <v>25073650.339991983</v>
      </c>
      <c r="H10" s="49">
        <f t="shared" si="4"/>
        <v>3393272.9166666665</v>
      </c>
      <c r="I10" s="49">
        <f t="shared" si="5"/>
        <v>21680377.423325315</v>
      </c>
      <c r="K10" s="50">
        <f t="shared" ref="K10:K19" si="6">K9</f>
        <v>109693.41666666667</v>
      </c>
      <c r="L10" s="51">
        <f t="shared" si="0"/>
        <v>1424.2393458738406</v>
      </c>
    </row>
    <row r="11" spans="1:14">
      <c r="A11" s="42" t="s">
        <v>383</v>
      </c>
      <c r="B11" s="42" t="s">
        <v>384</v>
      </c>
      <c r="C11" s="48">
        <v>134031369</v>
      </c>
      <c r="D11" s="49">
        <f t="shared" si="1"/>
        <v>6020902.9916959563</v>
      </c>
      <c r="E11" s="49">
        <f t="shared" si="1"/>
        <v>3756871.0082045216</v>
      </c>
      <c r="F11" s="49">
        <f t="shared" si="2"/>
        <v>13122520.931472009</v>
      </c>
      <c r="G11" s="49">
        <f t="shared" si="3"/>
        <v>22900294.931372486</v>
      </c>
      <c r="H11" s="49">
        <f t="shared" si="4"/>
        <v>3393272.9166666665</v>
      </c>
      <c r="I11" s="49">
        <f t="shared" si="5"/>
        <v>19507022.014705818</v>
      </c>
      <c r="K11" s="50">
        <f t="shared" si="6"/>
        <v>109693.41666666667</v>
      </c>
      <c r="L11" s="51">
        <f t="shared" si="0"/>
        <v>1221.872497665843</v>
      </c>
    </row>
    <row r="12" spans="1:14">
      <c r="A12" s="42" t="s">
        <v>385</v>
      </c>
      <c r="B12" s="42" t="s">
        <v>384</v>
      </c>
      <c r="C12" s="48">
        <v>114890915</v>
      </c>
      <c r="D12" s="49">
        <f t="shared" si="1"/>
        <v>6020902.9916959563</v>
      </c>
      <c r="E12" s="49">
        <f t="shared" si="1"/>
        <v>3756871.0082045216</v>
      </c>
      <c r="F12" s="49">
        <f t="shared" si="2"/>
        <v>11248549.113330862</v>
      </c>
      <c r="G12" s="49">
        <f t="shared" si="3"/>
        <v>21026323.113231339</v>
      </c>
      <c r="H12" s="49">
        <f t="shared" si="4"/>
        <v>3393272.9166666665</v>
      </c>
      <c r="I12" s="49">
        <f t="shared" si="5"/>
        <v>17633050.196564671</v>
      </c>
      <c r="K12" s="50">
        <f t="shared" si="6"/>
        <v>109693.41666666667</v>
      </c>
      <c r="L12" s="51">
        <f t="shared" si="0"/>
        <v>1047.3820443493646</v>
      </c>
    </row>
    <row r="13" spans="1:14">
      <c r="A13" s="42" t="s">
        <v>386</v>
      </c>
      <c r="B13" s="42" t="s">
        <v>384</v>
      </c>
      <c r="C13" s="48">
        <v>126997355</v>
      </c>
      <c r="D13" s="49">
        <f t="shared" si="1"/>
        <v>6020902.9916959563</v>
      </c>
      <c r="E13" s="49">
        <f t="shared" si="1"/>
        <v>3756871.0082045216</v>
      </c>
      <c r="F13" s="49">
        <f t="shared" si="2"/>
        <v>12433846.357482789</v>
      </c>
      <c r="G13" s="49">
        <f t="shared" si="3"/>
        <v>22211620.357383266</v>
      </c>
      <c r="H13" s="49">
        <f t="shared" si="4"/>
        <v>3393272.9166666665</v>
      </c>
      <c r="I13" s="49">
        <f t="shared" si="5"/>
        <v>18818347.440716598</v>
      </c>
      <c r="K13" s="50">
        <f t="shared" si="6"/>
        <v>109693.41666666667</v>
      </c>
      <c r="L13" s="51">
        <f t="shared" si="0"/>
        <v>1157.7481936396973</v>
      </c>
    </row>
    <row r="14" spans="1:14">
      <c r="A14" s="42" t="s">
        <v>387</v>
      </c>
      <c r="B14" s="42" t="s">
        <v>384</v>
      </c>
      <c r="C14" s="48">
        <v>152199747</v>
      </c>
      <c r="D14" s="49">
        <f t="shared" si="1"/>
        <v>6020902.9916959563</v>
      </c>
      <c r="E14" s="49">
        <f t="shared" si="1"/>
        <v>3756871.0082045216</v>
      </c>
      <c r="F14" s="49">
        <f t="shared" si="2"/>
        <v>14901320.345181612</v>
      </c>
      <c r="G14" s="49">
        <f t="shared" si="3"/>
        <v>24679094.345082089</v>
      </c>
      <c r="H14" s="49">
        <f t="shared" si="4"/>
        <v>3393272.9166666665</v>
      </c>
      <c r="I14" s="49">
        <f t="shared" si="5"/>
        <v>21285821.428415421</v>
      </c>
      <c r="K14" s="50">
        <f t="shared" si="6"/>
        <v>109693.41666666667</v>
      </c>
      <c r="L14" s="51">
        <f t="shared" si="0"/>
        <v>1387.5011976561948</v>
      </c>
    </row>
    <row r="15" spans="1:14">
      <c r="A15" s="42" t="s">
        <v>388</v>
      </c>
      <c r="B15" s="42" t="s">
        <v>384</v>
      </c>
      <c r="C15" s="48">
        <v>157326594</v>
      </c>
      <c r="D15" s="49">
        <f t="shared" si="1"/>
        <v>6020902.9916959563</v>
      </c>
      <c r="E15" s="49">
        <f t="shared" si="1"/>
        <v>3756871.0082045216</v>
      </c>
      <c r="F15" s="49">
        <f t="shared" si="2"/>
        <v>15403271.176333345</v>
      </c>
      <c r="G15" s="49">
        <f t="shared" si="3"/>
        <v>25181045.176233824</v>
      </c>
      <c r="H15" s="49">
        <f t="shared" si="4"/>
        <v>3393272.9166666665</v>
      </c>
      <c r="I15" s="49">
        <f t="shared" si="5"/>
        <v>21787772.259567156</v>
      </c>
      <c r="K15" s="50">
        <f t="shared" si="6"/>
        <v>109693.41666666667</v>
      </c>
      <c r="L15" s="51">
        <f t="shared" si="0"/>
        <v>1434.2391620281071</v>
      </c>
    </row>
    <row r="16" spans="1:14">
      <c r="A16" s="42" t="s">
        <v>389</v>
      </c>
      <c r="B16" s="42" t="s">
        <v>384</v>
      </c>
      <c r="C16" s="48">
        <v>142028977</v>
      </c>
      <c r="D16" s="49">
        <f t="shared" si="1"/>
        <v>6020902.9916959563</v>
      </c>
      <c r="E16" s="49">
        <f t="shared" si="1"/>
        <v>3756871.0082045216</v>
      </c>
      <c r="F16" s="49">
        <f t="shared" si="2"/>
        <v>13905537.468307562</v>
      </c>
      <c r="G16" s="49">
        <f t="shared" si="3"/>
        <v>23683311.468208041</v>
      </c>
      <c r="H16" s="49">
        <f t="shared" si="4"/>
        <v>3393272.9166666665</v>
      </c>
      <c r="I16" s="49">
        <f t="shared" si="5"/>
        <v>20290038.551541373</v>
      </c>
      <c r="K16" s="50">
        <f t="shared" si="6"/>
        <v>109693.41666666667</v>
      </c>
      <c r="L16" s="51">
        <f t="shared" si="0"/>
        <v>1294.7812304141619</v>
      </c>
    </row>
    <row r="17" spans="1:12">
      <c r="A17" s="42" t="s">
        <v>390</v>
      </c>
      <c r="B17" s="42" t="s">
        <v>384</v>
      </c>
      <c r="C17" s="48">
        <v>120397296</v>
      </c>
      <c r="D17" s="49">
        <f t="shared" si="1"/>
        <v>6020902.9916959563</v>
      </c>
      <c r="E17" s="49">
        <f t="shared" si="1"/>
        <v>3756871.0082045216</v>
      </c>
      <c r="F17" s="49">
        <f t="shared" si="2"/>
        <v>11787658.729745805</v>
      </c>
      <c r="G17" s="49">
        <f t="shared" si="3"/>
        <v>21565432.729646284</v>
      </c>
      <c r="H17" s="49">
        <f t="shared" si="4"/>
        <v>3393272.9166666665</v>
      </c>
      <c r="I17" s="49">
        <f t="shared" si="5"/>
        <v>18172159.812979616</v>
      </c>
      <c r="K17" s="50">
        <f t="shared" si="6"/>
        <v>109693.41666666667</v>
      </c>
      <c r="L17" s="51">
        <f t="shared" si="0"/>
        <v>1097.5799611189063</v>
      </c>
    </row>
    <row r="18" spans="1:12">
      <c r="A18" s="42" t="s">
        <v>391</v>
      </c>
      <c r="B18" s="42" t="s">
        <v>384</v>
      </c>
      <c r="C18" s="48">
        <v>123842253</v>
      </c>
      <c r="D18" s="49">
        <f t="shared" si="1"/>
        <v>6020902.9916959563</v>
      </c>
      <c r="E18" s="49">
        <f t="shared" si="1"/>
        <v>3756871.0082045216</v>
      </c>
      <c r="F18" s="49">
        <f t="shared" si="2"/>
        <v>12124941.86486413</v>
      </c>
      <c r="G18" s="49">
        <f t="shared" si="3"/>
        <v>21902715.864764608</v>
      </c>
      <c r="H18" s="49">
        <f t="shared" si="4"/>
        <v>3393272.9166666665</v>
      </c>
      <c r="I18" s="49">
        <f t="shared" si="5"/>
        <v>18509442.948097941</v>
      </c>
      <c r="K18" s="50">
        <f t="shared" si="6"/>
        <v>109693.41666666667</v>
      </c>
      <c r="L18" s="51">
        <f t="shared" si="0"/>
        <v>1128.9852824652953</v>
      </c>
    </row>
    <row r="19" spans="1:12">
      <c r="A19" s="54" t="s">
        <v>392</v>
      </c>
      <c r="B19" s="54" t="s">
        <v>357</v>
      </c>
      <c r="C19" s="52">
        <v>196738836</v>
      </c>
      <c r="D19" s="53">
        <f t="shared" si="1"/>
        <v>6020902.9916959563</v>
      </c>
      <c r="E19" s="53">
        <f t="shared" si="1"/>
        <v>3756871.0082045216</v>
      </c>
      <c r="F19" s="53">
        <f t="shared" si="2"/>
        <v>19261979.58511816</v>
      </c>
      <c r="G19" s="53">
        <f t="shared" si="3"/>
        <v>29039753.585018639</v>
      </c>
      <c r="H19" s="53">
        <f t="shared" si="4"/>
        <v>3393272.9166666665</v>
      </c>
      <c r="I19" s="53">
        <f t="shared" si="5"/>
        <v>25646480.668351971</v>
      </c>
      <c r="J19" s="54"/>
      <c r="K19" s="55">
        <f t="shared" si="6"/>
        <v>109693.41666666667</v>
      </c>
      <c r="L19" s="56">
        <f t="shared" si="0"/>
        <v>1793.5336684592892</v>
      </c>
    </row>
    <row r="20" spans="1:12">
      <c r="A20" s="42" t="s">
        <v>2</v>
      </c>
      <c r="C20" s="48">
        <f t="shared" ref="C20:I20" si="7">SUM(C8:C19)</f>
        <v>1948573768</v>
      </c>
      <c r="D20" s="49">
        <f t="shared" si="7"/>
        <v>72250835.90035148</v>
      </c>
      <c r="E20" s="49">
        <f t="shared" si="7"/>
        <v>45082452.098454244</v>
      </c>
      <c r="F20" s="49">
        <f t="shared" si="7"/>
        <v>190777727.98916411</v>
      </c>
      <c r="G20" s="49">
        <f t="shared" si="7"/>
        <v>308111015.98796988</v>
      </c>
      <c r="H20" s="49">
        <f t="shared" si="7"/>
        <v>40719275</v>
      </c>
      <c r="I20" s="49">
        <f t="shared" si="7"/>
        <v>267391740.98796988</v>
      </c>
      <c r="J20" s="57"/>
      <c r="K20" s="50"/>
      <c r="L20" s="51">
        <f>AVERAGE(L8:L19)</f>
        <v>1480.3180743906694</v>
      </c>
    </row>
    <row r="22" spans="1:12">
      <c r="B22" s="42" t="s">
        <v>357</v>
      </c>
      <c r="C22" s="48">
        <f>SUMIFS(C8:C19,$B8:$B19,"Winter")</f>
        <v>876859262</v>
      </c>
      <c r="D22" s="58">
        <f t="shared" ref="D22:H22" si="8">SUMIFS(D8:D19,$B8:$B19,"Winter")</f>
        <v>24083611.966783825</v>
      </c>
      <c r="E22" s="58">
        <f t="shared" si="8"/>
        <v>15027484.032818086</v>
      </c>
      <c r="F22" s="58">
        <f t="shared" si="8"/>
        <v>85850082.002445996</v>
      </c>
      <c r="G22" s="58">
        <f t="shared" si="8"/>
        <v>124961178.00204791</v>
      </c>
      <c r="H22" s="58">
        <f t="shared" si="8"/>
        <v>13573091.666666666</v>
      </c>
      <c r="I22" s="58">
        <f>SUMIFS(I8:I19,$B8:$B19,"Winter")</f>
        <v>111388086.33538124</v>
      </c>
      <c r="J22" s="57">
        <f>ROUND(I22/C22,5)-0.00001</f>
        <v>0.12701999999999999</v>
      </c>
      <c r="K22" s="59" t="s">
        <v>393</v>
      </c>
    </row>
    <row r="23" spans="1:12">
      <c r="B23" s="42" t="s">
        <v>384</v>
      </c>
      <c r="C23" s="48">
        <f>SUMIFS(C8:C19,$B8:$B19,"All other")</f>
        <v>1071714506</v>
      </c>
      <c r="D23" s="58">
        <f t="shared" ref="D23:I23" si="9">SUMIFS(D8:D19,$B8:$B19,"All other")</f>
        <v>48167223.933567651</v>
      </c>
      <c r="E23" s="58">
        <f t="shared" si="9"/>
        <v>30054968.065636165</v>
      </c>
      <c r="F23" s="58">
        <f t="shared" si="9"/>
        <v>104927645.9867181</v>
      </c>
      <c r="G23" s="58">
        <f t="shared" si="9"/>
        <v>183149837.98592195</v>
      </c>
      <c r="H23" s="58">
        <f t="shared" si="9"/>
        <v>27146183.333333336</v>
      </c>
      <c r="I23" s="58">
        <f t="shared" si="9"/>
        <v>156003654.65258861</v>
      </c>
      <c r="J23" s="57">
        <f>ROUND(I23/C23,5)</f>
        <v>0.14555999999999999</v>
      </c>
    </row>
    <row r="24" spans="1:12">
      <c r="J24" s="60" t="s">
        <v>394</v>
      </c>
    </row>
    <row r="27" spans="1:12">
      <c r="A27" s="2" t="s">
        <v>228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14"/>
    </row>
    <row r="28" spans="1:12">
      <c r="A28" s="2"/>
      <c r="B28" s="2"/>
      <c r="C28" s="11"/>
      <c r="D28" s="11" t="s">
        <v>229</v>
      </c>
      <c r="E28" s="11"/>
      <c r="F28" s="11" t="s">
        <v>367</v>
      </c>
      <c r="G28" s="11"/>
      <c r="H28" s="11" t="s">
        <v>184</v>
      </c>
      <c r="I28" s="11"/>
      <c r="J28" s="11" t="s">
        <v>395</v>
      </c>
      <c r="K28" s="11"/>
      <c r="L28" s="11" t="s">
        <v>231</v>
      </c>
    </row>
    <row r="29" spans="1:12">
      <c r="A29" s="2"/>
      <c r="B29" s="2"/>
      <c r="C29" s="12"/>
      <c r="D29" s="41" t="s">
        <v>339</v>
      </c>
      <c r="E29" s="12"/>
      <c r="F29" s="41" t="s">
        <v>340</v>
      </c>
      <c r="G29" s="12"/>
      <c r="H29" s="41" t="s">
        <v>368</v>
      </c>
      <c r="I29" s="12"/>
      <c r="J29" s="41" t="s">
        <v>365</v>
      </c>
      <c r="K29" s="12"/>
      <c r="L29" s="41" t="s">
        <v>366</v>
      </c>
    </row>
    <row r="30" spans="1:12">
      <c r="A30" s="2"/>
      <c r="B30" s="2"/>
      <c r="C30" s="12"/>
      <c r="D30" s="41"/>
      <c r="E30" s="12"/>
      <c r="F30" s="12"/>
      <c r="G30" s="12"/>
      <c r="H30" s="41"/>
      <c r="I30" s="12"/>
      <c r="J30" s="2"/>
      <c r="K30" s="12"/>
      <c r="L30" s="2"/>
    </row>
    <row r="31" spans="1:12">
      <c r="A31" s="2" t="s">
        <v>369</v>
      </c>
      <c r="B31" s="2"/>
      <c r="C31" s="12"/>
      <c r="D31" s="1">
        <f>'RS TOD2'!E57</f>
        <v>1564142</v>
      </c>
      <c r="E31" s="15" t="s">
        <v>235</v>
      </c>
      <c r="F31" s="10">
        <f>'RS TOD2'!G57</f>
        <v>26</v>
      </c>
      <c r="G31" s="12"/>
      <c r="H31" s="13">
        <f t="shared" ref="H31:H35" si="10">+ROUND(D31*F31,0)</f>
        <v>40667692</v>
      </c>
      <c r="I31" s="12"/>
      <c r="J31" s="2"/>
      <c r="K31" s="12"/>
      <c r="L31" s="2"/>
    </row>
    <row r="32" spans="1:12">
      <c r="A32" s="2" t="s">
        <v>171</v>
      </c>
      <c r="B32" s="2"/>
      <c r="C32" s="12"/>
      <c r="D32" s="1">
        <f>'RS TOD2'!E58</f>
        <v>1764</v>
      </c>
      <c r="E32" s="15" t="s">
        <v>235</v>
      </c>
      <c r="F32" s="10">
        <f>'RS TOD2'!G58</f>
        <v>29</v>
      </c>
      <c r="G32" s="12"/>
      <c r="H32" s="13">
        <f t="shared" si="10"/>
        <v>51156</v>
      </c>
      <c r="I32" s="12"/>
      <c r="J32" s="2"/>
      <c r="K32" s="12"/>
      <c r="L32" s="2"/>
    </row>
    <row r="33" spans="1:12">
      <c r="A33" s="2" t="s">
        <v>370</v>
      </c>
      <c r="B33" s="2"/>
      <c r="C33" s="12"/>
      <c r="D33" s="1">
        <f>'RS TOD2'!E59</f>
        <v>96</v>
      </c>
      <c r="E33" s="15" t="s">
        <v>235</v>
      </c>
      <c r="F33" s="10">
        <f>'RS TOD2'!G59</f>
        <v>4.45</v>
      </c>
      <c r="G33" s="12"/>
      <c r="H33" s="13">
        <f t="shared" si="10"/>
        <v>427</v>
      </c>
      <c r="I33" s="12"/>
      <c r="J33" s="2"/>
      <c r="K33" s="12"/>
      <c r="L33" s="2"/>
    </row>
    <row r="34" spans="1:12">
      <c r="A34" s="2" t="s">
        <v>384</v>
      </c>
      <c r="B34" s="2"/>
      <c r="C34" s="2"/>
      <c r="D34" s="1">
        <f>C23</f>
        <v>1071714506</v>
      </c>
      <c r="E34" s="15" t="s">
        <v>69</v>
      </c>
      <c r="F34" s="44">
        <f>J23</f>
        <v>0.14555999999999999</v>
      </c>
      <c r="G34" s="2"/>
      <c r="H34" s="13">
        <f t="shared" si="10"/>
        <v>155998763</v>
      </c>
      <c r="I34" s="2"/>
      <c r="J34" s="2"/>
      <c r="K34" s="2"/>
      <c r="L34" s="2"/>
    </row>
    <row r="35" spans="1:12">
      <c r="A35" s="2" t="s">
        <v>173</v>
      </c>
      <c r="B35" s="2"/>
      <c r="C35" s="2"/>
      <c r="D35" s="1">
        <f>C22</f>
        <v>876859262</v>
      </c>
      <c r="E35" s="15" t="s">
        <v>69</v>
      </c>
      <c r="F35" s="44">
        <f>J22</f>
        <v>0.12701999999999999</v>
      </c>
      <c r="G35" s="2"/>
      <c r="H35" s="40">
        <f t="shared" si="10"/>
        <v>111378663</v>
      </c>
      <c r="I35" s="2"/>
      <c r="J35" s="2"/>
      <c r="K35" s="2"/>
      <c r="L35" s="2"/>
    </row>
    <row r="36" spans="1:12">
      <c r="A36" s="2"/>
      <c r="B36" s="2"/>
      <c r="C36" s="2"/>
      <c r="D36" s="2"/>
      <c r="E36" s="2"/>
      <c r="F36" s="2"/>
      <c r="G36" s="2"/>
      <c r="H36" s="13">
        <f>SUM(H31:H35)</f>
        <v>308096701</v>
      </c>
      <c r="I36" s="2"/>
      <c r="J36" s="14">
        <f>G6</f>
        <v>308111015.98796988</v>
      </c>
      <c r="K36" s="2"/>
      <c r="L36" s="13">
        <f>H36-J36</f>
        <v>-14314.987969875336</v>
      </c>
    </row>
  </sheetData>
  <mergeCells count="1">
    <mergeCell ref="D4:G4"/>
  </mergeCells>
  <pageMargins left="0.7" right="0.7" top="0.75" bottom="0.75" header="0.3" footer="0.3"/>
  <pageSetup scale="53" fitToHeight="0" orientation="portrait" r:id="rId1"/>
  <headerFooter>
    <oddHeader xml:space="preserve">&amp;RExhibit MMS-1
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Q155"/>
  <sheetViews>
    <sheetView showGridLines="0" view="pageLayout" topLeftCell="D87" zoomScaleNormal="90" zoomScaleSheetLayoutView="115" workbookViewId="0">
      <selection activeCell="Q104" sqref="Q104:Q113"/>
    </sheetView>
  </sheetViews>
  <sheetFormatPr defaultColWidth="9" defaultRowHeight="15.75"/>
  <cols>
    <col min="1" max="1" width="9" style="72"/>
    <col min="2" max="2" width="38" style="72" customWidth="1"/>
    <col min="3" max="3" width="23.5" style="72" bestFit="1" customWidth="1"/>
    <col min="4" max="4" width="19.375" style="72" customWidth="1"/>
    <col min="5" max="5" width="2.875" style="72" customWidth="1"/>
    <col min="6" max="6" width="14.875" style="72" bestFit="1" customWidth="1"/>
    <col min="7" max="7" width="2.875" style="72" customWidth="1"/>
    <col min="8" max="8" width="14.75" style="72" bestFit="1" customWidth="1"/>
    <col min="9" max="9" width="2.875" style="72" customWidth="1"/>
    <col min="10" max="10" width="13.375" style="72" bestFit="1" customWidth="1"/>
    <col min="11" max="11" width="14.75" style="72" bestFit="1" customWidth="1"/>
    <col min="12" max="12" width="13.5" style="72" bestFit="1" customWidth="1"/>
    <col min="13" max="16384" width="9" style="72"/>
  </cols>
  <sheetData>
    <row r="1" spans="1:12">
      <c r="A1" s="401" t="s">
        <v>396</v>
      </c>
    </row>
    <row r="3" spans="1:12">
      <c r="A3" s="353" t="s">
        <v>336</v>
      </c>
      <c r="B3" s="402" t="s">
        <v>179</v>
      </c>
      <c r="C3" s="354"/>
      <c r="D3" s="355"/>
      <c r="E3" s="355"/>
      <c r="F3" s="353"/>
      <c r="G3" s="355"/>
      <c r="H3" s="353"/>
      <c r="I3" s="355"/>
      <c r="J3" s="355"/>
    </row>
    <row r="4" spans="1:12">
      <c r="A4" s="356"/>
      <c r="B4" s="355"/>
      <c r="C4" s="355"/>
      <c r="D4" s="357" t="s">
        <v>397</v>
      </c>
      <c r="E4" s="356"/>
      <c r="F4" s="357" t="s">
        <v>398</v>
      </c>
      <c r="G4" s="356"/>
      <c r="H4" s="357" t="s">
        <v>399</v>
      </c>
      <c r="I4" s="355"/>
      <c r="J4" s="357" t="s">
        <v>61</v>
      </c>
      <c r="K4" s="357" t="s">
        <v>2</v>
      </c>
    </row>
    <row r="5" spans="1:12">
      <c r="A5" s="356"/>
      <c r="B5" s="355"/>
      <c r="C5" s="358" t="s">
        <v>400</v>
      </c>
      <c r="D5" s="357"/>
      <c r="E5" s="356"/>
      <c r="F5" s="357"/>
      <c r="G5" s="356"/>
      <c r="H5" s="357"/>
      <c r="I5" s="355"/>
      <c r="J5" s="357"/>
    </row>
    <row r="6" spans="1:12">
      <c r="A6" s="356"/>
      <c r="B6" s="355"/>
      <c r="C6" s="355" t="s">
        <v>27</v>
      </c>
      <c r="D6" s="359">
        <f>'Revenue Target'!E20+'Revenue Target'!E22+'Revenue Target'!E23</f>
        <v>56989707.525518179</v>
      </c>
      <c r="E6" s="359"/>
      <c r="F6" s="359">
        <f>'Revenue Target'!F20+'Revenue Target'!F22+'Revenue Target'!F23</f>
        <v>566066.80169175193</v>
      </c>
      <c r="G6" s="355"/>
      <c r="H6" s="359">
        <f>'Revenue Target'!G20</f>
        <v>6702.4013490785883</v>
      </c>
      <c r="I6" s="355"/>
      <c r="J6" s="359"/>
    </row>
    <row r="7" spans="1:12">
      <c r="A7" s="356"/>
      <c r="B7" s="355"/>
      <c r="C7" s="355" t="s">
        <v>29</v>
      </c>
      <c r="D7" s="359">
        <f>'Revenue Target'!E21</f>
        <v>27374290.382718477</v>
      </c>
      <c r="E7" s="360"/>
      <c r="F7" s="359">
        <f>'Revenue Target'!F21</f>
        <v>305135.48453397676</v>
      </c>
      <c r="G7" s="355"/>
      <c r="H7" s="359">
        <f>'Revenue Target'!G21</f>
        <v>6766.7718571815712</v>
      </c>
      <c r="I7" s="355"/>
      <c r="J7" s="360"/>
    </row>
    <row r="8" spans="1:12">
      <c r="A8" s="356"/>
      <c r="B8" s="355"/>
      <c r="C8" s="355" t="s">
        <v>35</v>
      </c>
      <c r="D8" s="403">
        <f>'Revenue Target'!E24</f>
        <v>24463859.264814235</v>
      </c>
      <c r="E8" s="360"/>
      <c r="F8" s="403">
        <f>'Revenue Target'!F24</f>
        <v>153053.36931162069</v>
      </c>
      <c r="G8" s="355"/>
      <c r="H8" s="403">
        <f>'Revenue Target'!G24</f>
        <v>13680.989127535686</v>
      </c>
      <c r="I8" s="355"/>
      <c r="J8" s="361"/>
      <c r="K8" s="361"/>
    </row>
    <row r="9" spans="1:12">
      <c r="A9" s="356"/>
      <c r="B9" s="355"/>
      <c r="C9" s="355"/>
      <c r="D9" s="359">
        <f>SUM(D6:D8)</f>
        <v>108827857.17305088</v>
      </c>
      <c r="E9" s="360"/>
      <c r="F9" s="359">
        <f>SUM(F6:F8)</f>
        <v>1024255.6555373494</v>
      </c>
      <c r="G9" s="355"/>
      <c r="H9" s="359">
        <f>SUM(H6:H8)</f>
        <v>27150.162333795844</v>
      </c>
      <c r="I9" s="355"/>
      <c r="J9" s="360"/>
      <c r="K9" s="81">
        <f>SUM(D9:H9)</f>
        <v>109879262.99092203</v>
      </c>
      <c r="L9" s="81"/>
    </row>
    <row r="10" spans="1:12" ht="6.75" customHeight="1">
      <c r="A10" s="356"/>
      <c r="B10" s="355"/>
      <c r="C10" s="355"/>
      <c r="D10" s="359"/>
      <c r="E10" s="359"/>
      <c r="F10" s="359"/>
      <c r="G10" s="355"/>
      <c r="H10" s="359"/>
      <c r="I10" s="355"/>
      <c r="J10" s="359"/>
    </row>
    <row r="11" spans="1:12">
      <c r="A11" s="356"/>
      <c r="B11" s="355"/>
      <c r="C11" s="355" t="s">
        <v>401</v>
      </c>
      <c r="D11" s="359">
        <v>0</v>
      </c>
      <c r="E11" s="359"/>
      <c r="F11" s="359">
        <v>0</v>
      </c>
      <c r="G11" s="355"/>
      <c r="H11" s="359">
        <v>0</v>
      </c>
      <c r="I11" s="355"/>
      <c r="J11" s="359"/>
    </row>
    <row r="12" spans="1:12" ht="7.5" customHeight="1">
      <c r="A12" s="356"/>
      <c r="B12" s="355"/>
      <c r="C12" s="355"/>
      <c r="D12" s="403"/>
      <c r="E12" s="359"/>
      <c r="F12" s="403"/>
      <c r="G12" s="355"/>
      <c r="H12" s="403"/>
      <c r="I12" s="355"/>
      <c r="J12" s="403"/>
      <c r="K12" s="393"/>
    </row>
    <row r="13" spans="1:12">
      <c r="A13" s="356"/>
      <c r="B13" s="355"/>
      <c r="C13" s="355" t="s">
        <v>402</v>
      </c>
      <c r="D13" s="359">
        <f>SUM(D6:D8)-D11</f>
        <v>108827857.17305088</v>
      </c>
      <c r="E13" s="359"/>
      <c r="F13" s="359">
        <f>SUM(F6:F8)-F11</f>
        <v>1024255.6555373494</v>
      </c>
      <c r="G13" s="355"/>
      <c r="H13" s="359">
        <f>SUM(H6:H8)-H11</f>
        <v>27150.162333795844</v>
      </c>
      <c r="I13" s="355"/>
      <c r="J13" s="359"/>
      <c r="K13" s="81">
        <f>SUM(D13:H13)</f>
        <v>109879262.99092203</v>
      </c>
    </row>
    <row r="14" spans="1:12" ht="9.75" customHeight="1">
      <c r="A14" s="356"/>
      <c r="B14" s="355"/>
      <c r="C14" s="355"/>
      <c r="D14" s="359"/>
      <c r="E14" s="359"/>
      <c r="F14" s="359"/>
      <c r="G14" s="355"/>
      <c r="H14" s="359"/>
      <c r="I14" s="355"/>
      <c r="J14" s="359"/>
    </row>
    <row r="15" spans="1:12">
      <c r="B15" s="193" t="s">
        <v>403</v>
      </c>
    </row>
    <row r="16" spans="1:12">
      <c r="B16" s="87" t="s">
        <v>404</v>
      </c>
      <c r="C16" s="72" t="s">
        <v>405</v>
      </c>
      <c r="D16" s="319">
        <f>'SGS TOD'!I78</f>
        <v>1315682</v>
      </c>
    </row>
    <row r="17" spans="1:10">
      <c r="B17" s="87" t="s">
        <v>404</v>
      </c>
      <c r="C17" s="355" t="s">
        <v>406</v>
      </c>
      <c r="D17" s="319">
        <f>'GS AF NM TODs'!G133</f>
        <v>1114602</v>
      </c>
    </row>
    <row r="18" spans="1:10">
      <c r="B18" s="87" t="s">
        <v>407</v>
      </c>
      <c r="C18" s="355" t="s">
        <v>408</v>
      </c>
      <c r="D18" s="319">
        <f>'GS AF NM TODs'!G126</f>
        <v>250711</v>
      </c>
      <c r="F18" s="319"/>
    </row>
    <row r="19" spans="1:10">
      <c r="B19" s="87" t="s">
        <v>407</v>
      </c>
      <c r="C19" s="355" t="s">
        <v>409</v>
      </c>
      <c r="D19" s="404">
        <f>H47</f>
        <v>240390.26128087105</v>
      </c>
    </row>
    <row r="20" spans="1:10">
      <c r="D20" s="319">
        <f>SUM(D16:D19)</f>
        <v>2921385.261280871</v>
      </c>
    </row>
    <row r="21" spans="1:10" ht="12" customHeight="1">
      <c r="D21" s="319"/>
    </row>
    <row r="22" spans="1:10">
      <c r="B22" s="405" t="s">
        <v>410</v>
      </c>
      <c r="D22" s="357" t="s">
        <v>397</v>
      </c>
      <c r="E22" s="356"/>
      <c r="F22" s="357" t="s">
        <v>398</v>
      </c>
      <c r="G22" s="356"/>
      <c r="H22" s="357" t="s">
        <v>399</v>
      </c>
      <c r="I22" s="355"/>
      <c r="J22" s="357"/>
    </row>
    <row r="23" spans="1:10">
      <c r="C23" s="359" t="s">
        <v>27</v>
      </c>
      <c r="D23" s="81">
        <f>D6-(D$20*(D6/D$9))</f>
        <v>55459870.4421231</v>
      </c>
      <c r="F23" s="81">
        <f>F6</f>
        <v>566066.80169175193</v>
      </c>
      <c r="H23" s="81">
        <f>H6</f>
        <v>6702.4013490785883</v>
      </c>
    </row>
    <row r="24" spans="1:10">
      <c r="C24" s="359" t="s">
        <v>29</v>
      </c>
      <c r="D24" s="81">
        <f>D7-(D$20*(D7/D$9))-D11</f>
        <v>26639452.350072734</v>
      </c>
      <c r="F24" s="81">
        <f>F7-F11</f>
        <v>305135.48453397676</v>
      </c>
      <c r="H24" s="81">
        <f>H7-H11</f>
        <v>6766.7718571815712</v>
      </c>
    </row>
    <row r="25" spans="1:10">
      <c r="C25" s="359" t="s">
        <v>35</v>
      </c>
      <c r="D25" s="406">
        <f>D8-(D$20*(D8/D$9))</f>
        <v>23807149.119574185</v>
      </c>
      <c r="F25" s="406">
        <f>F8</f>
        <v>153053.36931162069</v>
      </c>
      <c r="H25" s="406">
        <f>H8</f>
        <v>13680.989127535686</v>
      </c>
    </row>
    <row r="26" spans="1:10">
      <c r="C26" s="81"/>
      <c r="D26" s="81">
        <f>SUM(D23:D25)</f>
        <v>105906471.91177002</v>
      </c>
      <c r="F26" s="81">
        <f>SUM(F23:F25)</f>
        <v>1024255.6555373494</v>
      </c>
      <c r="H26" s="81">
        <f>SUM(H23:H25)</f>
        <v>27150.162333795844</v>
      </c>
    </row>
    <row r="27" spans="1:10">
      <c r="C27" s="81"/>
      <c r="D27" s="81"/>
    </row>
    <row r="28" spans="1:10">
      <c r="A28" s="191" t="s">
        <v>186</v>
      </c>
      <c r="B28" s="407" t="s">
        <v>411</v>
      </c>
      <c r="D28" s="81">
        <v>52756.432913591903</v>
      </c>
    </row>
    <row r="29" spans="1:10">
      <c r="D29" s="81"/>
    </row>
    <row r="30" spans="1:10">
      <c r="B30" s="72" t="s">
        <v>412</v>
      </c>
      <c r="D30" s="77">
        <v>349392</v>
      </c>
      <c r="F30" s="73">
        <v>840</v>
      </c>
      <c r="H30" s="73">
        <v>36</v>
      </c>
      <c r="J30" s="77"/>
    </row>
    <row r="31" spans="1:10">
      <c r="B31" s="72" t="s">
        <v>413</v>
      </c>
      <c r="D31" s="77">
        <f>'GS AF NM TODs'!E42</f>
        <v>10908</v>
      </c>
      <c r="J31" s="117"/>
    </row>
    <row r="32" spans="1:10">
      <c r="B32" s="72" t="s">
        <v>414</v>
      </c>
      <c r="D32" s="77">
        <f>349523696.896065+2563621.34314748</f>
        <v>352087318.23921245</v>
      </c>
      <c r="F32" s="77">
        <v>2345001.5924719749</v>
      </c>
      <c r="H32" s="77">
        <v>101115.8106661279</v>
      </c>
    </row>
    <row r="33" spans="1:11">
      <c r="B33" s="72" t="s">
        <v>415</v>
      </c>
      <c r="D33" s="208">
        <f>239302341.840505+52756.4329135919</f>
        <v>239355098.27341861</v>
      </c>
      <c r="F33" s="208">
        <v>4958313.2974295579</v>
      </c>
      <c r="H33" s="208">
        <v>86826.689333872113</v>
      </c>
    </row>
    <row r="34" spans="1:11">
      <c r="B34" s="72" t="s">
        <v>325</v>
      </c>
      <c r="C34" s="73"/>
      <c r="D34" s="77">
        <f>D33+D32</f>
        <v>591442416.51263106</v>
      </c>
      <c r="F34" s="77">
        <f>F33+F32</f>
        <v>7303314.8899015328</v>
      </c>
      <c r="H34" s="77">
        <f>H33+H32</f>
        <v>187942.5</v>
      </c>
    </row>
    <row r="35" spans="1:11">
      <c r="B35" s="72" t="s">
        <v>416</v>
      </c>
      <c r="D35" s="77">
        <v>1139317.6909722718</v>
      </c>
      <c r="F35" s="77">
        <v>19826.733957974884</v>
      </c>
      <c r="H35" s="77">
        <v>71.015114392749695</v>
      </c>
    </row>
    <row r="36" spans="1:11">
      <c r="D36" s="77"/>
      <c r="F36" s="73"/>
    </row>
    <row r="37" spans="1:11">
      <c r="A37" s="191"/>
    </row>
    <row r="38" spans="1:11">
      <c r="A38" s="191" t="s">
        <v>206</v>
      </c>
      <c r="B38" s="407" t="s">
        <v>417</v>
      </c>
      <c r="D38" s="79" t="s">
        <v>184</v>
      </c>
      <c r="E38" s="79"/>
      <c r="F38" s="79" t="s">
        <v>229</v>
      </c>
      <c r="G38" s="79"/>
      <c r="H38" s="79" t="s">
        <v>332</v>
      </c>
    </row>
    <row r="39" spans="1:11">
      <c r="A39" s="191"/>
      <c r="B39" s="72" t="s">
        <v>418</v>
      </c>
      <c r="D39" s="81">
        <f>F39*H39</f>
        <v>145481.83904212355</v>
      </c>
      <c r="F39" s="77">
        <f>'GS AF NM TODs'!C123</f>
        <v>633824.94245686207</v>
      </c>
      <c r="H39" s="206">
        <f>'GS AF NM TODs'!E123</f>
        <v>0.22953000000000001</v>
      </c>
      <c r="J39" s="408"/>
      <c r="K39" s="409"/>
    </row>
    <row r="40" spans="1:11">
      <c r="A40" s="191"/>
      <c r="B40" s="72" t="s">
        <v>419</v>
      </c>
      <c r="D40" s="81">
        <f t="shared" ref="D40" si="0">F40*H40</f>
        <v>82164.957174776122</v>
      </c>
      <c r="F40" s="77">
        <f>'GS AF NM TODs'!C124</f>
        <v>865532.04650559486</v>
      </c>
      <c r="H40" s="206">
        <f>'GS AF NM TODs'!E124</f>
        <v>9.493E-2</v>
      </c>
      <c r="J40" s="408"/>
      <c r="K40" s="409"/>
    </row>
    <row r="41" spans="1:11">
      <c r="A41" s="191"/>
      <c r="B41" s="72" t="s">
        <v>35</v>
      </c>
      <c r="D41" s="406">
        <f>F41*H41</f>
        <v>23064</v>
      </c>
      <c r="F41" s="77">
        <f>'GS AF NM TODs'!C125</f>
        <v>744</v>
      </c>
      <c r="H41" s="349">
        <f>'GS AF NM TODs'!I34</f>
        <v>31</v>
      </c>
      <c r="J41" s="395"/>
    </row>
    <row r="42" spans="1:11">
      <c r="A42" s="191"/>
      <c r="D42" s="395">
        <f>SUM(D39:D41)</f>
        <v>250710.79621689967</v>
      </c>
      <c r="J42" s="81"/>
    </row>
    <row r="43" spans="1:11">
      <c r="A43" s="191"/>
    </row>
    <row r="44" spans="1:11">
      <c r="A44" s="191" t="s">
        <v>217</v>
      </c>
      <c r="B44" s="407" t="s">
        <v>420</v>
      </c>
      <c r="D44" s="79" t="s">
        <v>229</v>
      </c>
      <c r="F44" s="79" t="s">
        <v>332</v>
      </c>
      <c r="H44" s="79" t="s">
        <v>184</v>
      </c>
    </row>
    <row r="45" spans="1:11">
      <c r="A45" s="191"/>
      <c r="B45" s="72" t="s">
        <v>68</v>
      </c>
      <c r="D45" s="77">
        <v>1068</v>
      </c>
      <c r="F45" s="91">
        <f>K53</f>
        <v>31</v>
      </c>
      <c r="H45" s="410">
        <f>F45*D45</f>
        <v>33108</v>
      </c>
    </row>
    <row r="46" spans="1:11">
      <c r="A46" s="191"/>
      <c r="B46" s="72" t="s">
        <v>421</v>
      </c>
      <c r="D46" s="77">
        <v>1299575.3058361821</v>
      </c>
      <c r="F46" s="411">
        <f>'GS AF NM TODs'!G61</f>
        <v>0.1595</v>
      </c>
      <c r="G46" s="72" t="s">
        <v>393</v>
      </c>
      <c r="H46" s="412">
        <f>F46*D46</f>
        <v>207282.26128087105</v>
      </c>
    </row>
    <row r="47" spans="1:11">
      <c r="A47" s="191"/>
      <c r="H47" s="410">
        <f>H46+H45</f>
        <v>240390.26128087105</v>
      </c>
    </row>
    <row r="48" spans="1:11">
      <c r="A48" s="191"/>
      <c r="D48" s="72" t="s">
        <v>422</v>
      </c>
      <c r="H48" s="410"/>
    </row>
    <row r="49" spans="1:11">
      <c r="A49" s="191"/>
      <c r="H49" s="410"/>
    </row>
    <row r="50" spans="1:11">
      <c r="A50" s="191" t="s">
        <v>227</v>
      </c>
      <c r="B50" s="407" t="s">
        <v>423</v>
      </c>
    </row>
    <row r="51" spans="1:11">
      <c r="B51" s="413"/>
      <c r="D51" s="414" t="s">
        <v>35</v>
      </c>
      <c r="F51" s="317"/>
      <c r="G51" s="415"/>
      <c r="H51" s="416" t="s">
        <v>424</v>
      </c>
      <c r="J51" s="416" t="s">
        <v>253</v>
      </c>
      <c r="K51" s="416" t="s">
        <v>373</v>
      </c>
    </row>
    <row r="52" spans="1:11">
      <c r="B52" s="400"/>
      <c r="D52" s="417" t="s">
        <v>184</v>
      </c>
      <c r="F52" s="418" t="s">
        <v>235</v>
      </c>
      <c r="H52" s="419" t="s">
        <v>367</v>
      </c>
      <c r="J52" s="419" t="s">
        <v>367</v>
      </c>
      <c r="K52" s="419" t="s">
        <v>367</v>
      </c>
    </row>
    <row r="53" spans="1:11">
      <c r="B53" s="400" t="s">
        <v>425</v>
      </c>
      <c r="D53" s="81">
        <f>D25</f>
        <v>23807149.119574185</v>
      </c>
      <c r="F53" s="73">
        <f>D30</f>
        <v>349392</v>
      </c>
      <c r="H53" s="409">
        <f>D53/F53</f>
        <v>68.138792873260371</v>
      </c>
      <c r="J53" s="409">
        <v>28</v>
      </c>
      <c r="K53" s="409">
        <f>'GS AF NM TODs'!I34</f>
        <v>31</v>
      </c>
    </row>
    <row r="54" spans="1:11">
      <c r="B54" s="400" t="s">
        <v>426</v>
      </c>
      <c r="D54" s="81">
        <f>F25</f>
        <v>153053.36931162069</v>
      </c>
      <c r="F54" s="73">
        <f>F30</f>
        <v>840</v>
      </c>
      <c r="H54" s="409">
        <f t="shared" ref="H54:H55" si="1">D54/F54</f>
        <v>182.20639203764367</v>
      </c>
      <c r="J54" s="409">
        <v>120</v>
      </c>
      <c r="K54" s="409">
        <f>ROUND(MIN(H54,1.135*J54)/20,0)*20</f>
        <v>140</v>
      </c>
    </row>
    <row r="55" spans="1:11">
      <c r="B55" s="400" t="s">
        <v>427</v>
      </c>
      <c r="D55" s="81">
        <f>H25</f>
        <v>13680.989127535686</v>
      </c>
      <c r="F55" s="73">
        <f>H30</f>
        <v>36</v>
      </c>
      <c r="H55" s="409">
        <f t="shared" si="1"/>
        <v>380.02747576488014</v>
      </c>
      <c r="J55" s="409">
        <v>460</v>
      </c>
      <c r="K55" s="409">
        <f>IF(H55&lt;J55,J55,ROUND(MIN(H55,1.135*J55)/20,0)*20)</f>
        <v>460</v>
      </c>
    </row>
    <row r="57" spans="1:11">
      <c r="B57" s="400" t="s">
        <v>428</v>
      </c>
      <c r="D57" s="416" t="s">
        <v>373</v>
      </c>
    </row>
    <row r="58" spans="1:11">
      <c r="D58" s="419" t="s">
        <v>367</v>
      </c>
      <c r="F58" s="418" t="s">
        <v>235</v>
      </c>
      <c r="H58" s="418" t="s">
        <v>184</v>
      </c>
    </row>
    <row r="59" spans="1:11">
      <c r="B59" s="400" t="s">
        <v>425</v>
      </c>
      <c r="D59" s="91">
        <f>K53</f>
        <v>31</v>
      </c>
      <c r="F59" s="77">
        <f>F53</f>
        <v>349392</v>
      </c>
      <c r="H59" s="410">
        <f>F59*D59</f>
        <v>10831152</v>
      </c>
    </row>
    <row r="60" spans="1:11">
      <c r="B60" s="400" t="s">
        <v>426</v>
      </c>
      <c r="D60" s="91">
        <f>K54</f>
        <v>140</v>
      </c>
      <c r="F60" s="77">
        <f>F54</f>
        <v>840</v>
      </c>
      <c r="H60" s="410">
        <f t="shared" ref="H60:H61" si="2">F60*D60</f>
        <v>117600</v>
      </c>
    </row>
    <row r="61" spans="1:11">
      <c r="B61" s="400" t="s">
        <v>427</v>
      </c>
      <c r="D61" s="91">
        <f>K55</f>
        <v>460</v>
      </c>
      <c r="F61" s="77">
        <f>F55</f>
        <v>36</v>
      </c>
      <c r="H61" s="410">
        <f t="shared" si="2"/>
        <v>16560</v>
      </c>
    </row>
    <row r="62" spans="1:11">
      <c r="B62" s="400" t="s">
        <v>429</v>
      </c>
      <c r="D62" s="91">
        <f>'GS AF NM TODs'!C42</f>
        <v>17</v>
      </c>
      <c r="F62" s="77">
        <f>'GS AF NM TODs'!E42</f>
        <v>10908</v>
      </c>
      <c r="H62" s="412">
        <f>F62*D62</f>
        <v>185436</v>
      </c>
    </row>
    <row r="63" spans="1:11">
      <c r="H63" s="410">
        <f>SUM(H59:H62)</f>
        <v>11150748</v>
      </c>
    </row>
    <row r="64" spans="1:11">
      <c r="A64" s="191" t="s">
        <v>237</v>
      </c>
      <c r="B64" s="407" t="s">
        <v>430</v>
      </c>
    </row>
    <row r="65" spans="2:16">
      <c r="B65" s="400"/>
    </row>
    <row r="66" spans="2:16">
      <c r="B66" s="400" t="s">
        <v>431</v>
      </c>
      <c r="D66" s="415"/>
      <c r="E66" s="317"/>
      <c r="F66" s="416" t="s">
        <v>373</v>
      </c>
      <c r="G66" s="317"/>
      <c r="H66" s="416"/>
      <c r="I66" s="416"/>
      <c r="J66" s="420"/>
    </row>
    <row r="67" spans="2:16">
      <c r="B67" s="400"/>
      <c r="D67" s="420" t="s">
        <v>373</v>
      </c>
      <c r="E67" s="317"/>
      <c r="F67" s="416" t="s">
        <v>29</v>
      </c>
      <c r="G67" s="317"/>
      <c r="H67" s="416"/>
      <c r="I67" s="416"/>
      <c r="J67" s="420"/>
    </row>
    <row r="68" spans="2:16">
      <c r="B68" s="400"/>
      <c r="C68" s="417" t="s">
        <v>229</v>
      </c>
      <c r="D68" s="421" t="s">
        <v>432</v>
      </c>
      <c r="E68" s="318"/>
      <c r="F68" s="419" t="s">
        <v>184</v>
      </c>
      <c r="G68" s="318"/>
      <c r="H68" s="419"/>
      <c r="I68" s="419"/>
      <c r="J68" s="421"/>
    </row>
    <row r="69" spans="2:16">
      <c r="B69" s="79" t="s">
        <v>397</v>
      </c>
      <c r="H69" s="72" t="s">
        <v>433</v>
      </c>
      <c r="J69" s="72" t="s">
        <v>434</v>
      </c>
    </row>
    <row r="70" spans="2:16">
      <c r="B70" s="72" t="s">
        <v>414</v>
      </c>
      <c r="C70" s="77">
        <f>D32</f>
        <v>352087318.23921245</v>
      </c>
      <c r="D70" s="206">
        <f>ROUND(H70*(1+$J$70),5)</f>
        <v>0.14562</v>
      </c>
      <c r="F70" s="395">
        <f>D70*C70</f>
        <v>51270955.281994119</v>
      </c>
      <c r="G70" s="395"/>
      <c r="H70" s="206">
        <v>0.13059999999999999</v>
      </c>
      <c r="J70" s="599">
        <v>0.115</v>
      </c>
      <c r="K70" s="72" t="s">
        <v>435</v>
      </c>
      <c r="P70" s="97"/>
    </row>
    <row r="71" spans="2:16">
      <c r="B71" s="72" t="s">
        <v>415</v>
      </c>
      <c r="C71" s="77">
        <f>D33</f>
        <v>239355098.27341861</v>
      </c>
      <c r="D71" s="206">
        <f>ROUND(H71*(1+$J$71),5)</f>
        <v>0.11853</v>
      </c>
      <c r="F71" s="395">
        <f>D71*C71</f>
        <v>28370759.798348308</v>
      </c>
      <c r="H71" s="72">
        <v>0.11581</v>
      </c>
      <c r="J71" s="97">
        <v>2.35E-2</v>
      </c>
      <c r="K71" s="72" t="s">
        <v>436</v>
      </c>
      <c r="P71" s="97"/>
    </row>
    <row r="72" spans="2:16">
      <c r="B72" s="400"/>
      <c r="J72" s="422"/>
      <c r="P72" s="97"/>
    </row>
    <row r="73" spans="2:16">
      <c r="B73" s="79" t="s">
        <v>398</v>
      </c>
      <c r="P73" s="97"/>
    </row>
    <row r="74" spans="2:16">
      <c r="B74" s="72" t="s">
        <v>414</v>
      </c>
      <c r="C74" s="77">
        <f>F32</f>
        <v>2345001.5924719749</v>
      </c>
      <c r="D74" s="206">
        <f>ROUND(H74*(1+$J$70),5)</f>
        <v>0.12887000000000001</v>
      </c>
      <c r="F74" s="395">
        <f t="shared" ref="F74:F75" si="3">D74*C74</f>
        <v>302200.35522186343</v>
      </c>
      <c r="H74" s="72">
        <v>0.11558</v>
      </c>
      <c r="J74" s="422"/>
      <c r="P74" s="97"/>
    </row>
    <row r="75" spans="2:16">
      <c r="B75" s="72" t="s">
        <v>415</v>
      </c>
      <c r="C75" s="77">
        <f>F33</f>
        <v>4958313.2974295579</v>
      </c>
      <c r="D75" s="206">
        <f>ROUND(H75*(1+$J$71),5)</f>
        <v>0.10543</v>
      </c>
      <c r="F75" s="395">
        <f t="shared" si="3"/>
        <v>522754.97094799828</v>
      </c>
      <c r="H75" s="72">
        <v>0.10301</v>
      </c>
      <c r="P75" s="97"/>
    </row>
    <row r="76" spans="2:16">
      <c r="B76" s="400"/>
      <c r="P76" s="97"/>
    </row>
    <row r="77" spans="2:16">
      <c r="B77" s="79" t="s">
        <v>437</v>
      </c>
      <c r="P77" s="97"/>
    </row>
    <row r="78" spans="2:16">
      <c r="B78" s="72" t="s">
        <v>414</v>
      </c>
      <c r="C78" s="77">
        <f>H32</f>
        <v>101115.8106661279</v>
      </c>
      <c r="D78" s="206">
        <f>ROUND(H78*(1+$J$70),5)</f>
        <v>0.11742</v>
      </c>
      <c r="F78" s="395">
        <f t="shared" ref="F78:F79" si="4">D78*C78</f>
        <v>11873.018488416737</v>
      </c>
      <c r="H78" s="72">
        <v>0.10531</v>
      </c>
      <c r="J78" s="422"/>
      <c r="P78" s="97"/>
    </row>
    <row r="79" spans="2:16">
      <c r="B79" s="72" t="s">
        <v>415</v>
      </c>
      <c r="C79" s="77">
        <f>H33</f>
        <v>86826.689333872113</v>
      </c>
      <c r="D79" s="206">
        <f>ROUND(H79*(1+$J$71),5)</f>
        <v>9.6180000000000002E-2</v>
      </c>
      <c r="F79" s="397">
        <f t="shared" si="4"/>
        <v>8350.9909801318208</v>
      </c>
      <c r="H79" s="72">
        <v>9.3969999999999998E-2</v>
      </c>
      <c r="P79" s="97"/>
    </row>
    <row r="80" spans="2:16">
      <c r="B80" s="400"/>
    </row>
    <row r="81" spans="1:6">
      <c r="B81" s="400" t="s">
        <v>438</v>
      </c>
      <c r="F81" s="410">
        <f>SUM(F70:F79)</f>
        <v>80486894.415980846</v>
      </c>
    </row>
    <row r="83" spans="1:6">
      <c r="A83" s="191" t="s">
        <v>255</v>
      </c>
      <c r="B83" s="407" t="s">
        <v>439</v>
      </c>
    </row>
    <row r="85" spans="1:6">
      <c r="B85" s="72" t="s">
        <v>402</v>
      </c>
      <c r="C85" s="81">
        <f>D13+F13+H13</f>
        <v>109879262.99092203</v>
      </c>
    </row>
    <row r="86" spans="1:6">
      <c r="B86" s="72" t="s">
        <v>440</v>
      </c>
      <c r="C86" s="81">
        <f>D20</f>
        <v>2921385.261280871</v>
      </c>
    </row>
    <row r="87" spans="1:6">
      <c r="B87" s="72" t="s">
        <v>441</v>
      </c>
      <c r="C87" s="81">
        <f>H63</f>
        <v>11150748</v>
      </c>
    </row>
    <row r="88" spans="1:6">
      <c r="B88" s="72" t="s">
        <v>442</v>
      </c>
      <c r="C88" s="81">
        <f>F81</f>
        <v>80486894.415980846</v>
      </c>
      <c r="D88" s="81"/>
    </row>
    <row r="89" spans="1:6">
      <c r="B89" s="72" t="s">
        <v>443</v>
      </c>
      <c r="C89" s="406">
        <f>F106</f>
        <v>-17739.318514585306</v>
      </c>
    </row>
    <row r="90" spans="1:6">
      <c r="B90" s="72" t="s">
        <v>444</v>
      </c>
      <c r="C90" s="81">
        <f>C85-SUM(C86:C89)</f>
        <v>15337974.632174909</v>
      </c>
      <c r="D90" s="82"/>
    </row>
    <row r="91" spans="1:6">
      <c r="B91" s="72" t="s">
        <v>445</v>
      </c>
      <c r="C91" s="77">
        <f>F98</f>
        <v>1158561.7112282841</v>
      </c>
    </row>
    <row r="92" spans="1:6">
      <c r="B92" s="72" t="s">
        <v>446</v>
      </c>
      <c r="C92" s="72">
        <f>ROUND(C90/C91,2)</f>
        <v>13.24</v>
      </c>
    </row>
    <row r="93" spans="1:6">
      <c r="B93" s="192"/>
    </row>
    <row r="94" spans="1:6">
      <c r="C94" s="191" t="s">
        <v>447</v>
      </c>
      <c r="D94" s="72" t="s">
        <v>448</v>
      </c>
      <c r="F94" s="72" t="s">
        <v>449</v>
      </c>
    </row>
    <row r="95" spans="1:6">
      <c r="B95" s="72" t="s">
        <v>397</v>
      </c>
      <c r="C95" s="77">
        <f>D35</f>
        <v>1139317.6909722718</v>
      </c>
      <c r="D95" s="423">
        <f>'Demand Basis'!B15</f>
        <v>1</v>
      </c>
      <c r="F95" s="424">
        <f>D95*C95</f>
        <v>1139317.6909722718</v>
      </c>
    </row>
    <row r="96" spans="1:6">
      <c r="B96" s="72" t="s">
        <v>398</v>
      </c>
      <c r="C96" s="77">
        <f>F35</f>
        <v>19826.733957974884</v>
      </c>
      <c r="D96" s="423">
        <f>'Demand Basis'!C15</f>
        <v>0.96719426036475187</v>
      </c>
      <c r="F96" s="424">
        <f>D96*C96</f>
        <v>19176.303285932227</v>
      </c>
    </row>
    <row r="97" spans="2:17">
      <c r="B97" s="72" t="s">
        <v>437</v>
      </c>
      <c r="C97" s="208">
        <f>H35</f>
        <v>71.015114392749695</v>
      </c>
      <c r="D97" s="423">
        <f>'Demand Basis'!D15</f>
        <v>0.95355714989868023</v>
      </c>
      <c r="F97" s="425">
        <f>D97*C97</f>
        <v>67.71697008007915</v>
      </c>
    </row>
    <row r="98" spans="2:17">
      <c r="B98" s="72" t="s">
        <v>2</v>
      </c>
      <c r="C98" s="77">
        <f>SUM(C95:C97)</f>
        <v>1159215.4400446396</v>
      </c>
      <c r="F98" s="77">
        <f>SUM(F95:F97)</f>
        <v>1158561.7112282841</v>
      </c>
    </row>
    <row r="99" spans="2:17">
      <c r="C99" s="77"/>
      <c r="F99" s="77"/>
    </row>
    <row r="100" spans="2:17">
      <c r="D100" s="385">
        <v>0.45</v>
      </c>
    </row>
    <row r="101" spans="2:17">
      <c r="B101" s="72" t="s">
        <v>450</v>
      </c>
      <c r="C101" s="191" t="s">
        <v>447</v>
      </c>
      <c r="D101" s="72" t="s">
        <v>451</v>
      </c>
      <c r="F101" s="191" t="s">
        <v>184</v>
      </c>
    </row>
    <row r="103" spans="2:17">
      <c r="B103" s="72" t="s">
        <v>397</v>
      </c>
      <c r="C103" s="77">
        <f>C95</f>
        <v>1139317.6909722718</v>
      </c>
      <c r="D103" s="409">
        <v>0</v>
      </c>
      <c r="F103" s="410">
        <f>D103*C103</f>
        <v>0</v>
      </c>
    </row>
    <row r="104" spans="2:17">
      <c r="B104" s="72" t="s">
        <v>398</v>
      </c>
      <c r="C104" s="77">
        <f>C96</f>
        <v>19826.733957974884</v>
      </c>
      <c r="D104" s="409">
        <f>D100*'Demand Basis'!F32</f>
        <v>-0.88200000000000001</v>
      </c>
      <c r="F104" s="410">
        <f t="shared" ref="F104:F105" si="5">D104*C104</f>
        <v>-17487.179350933849</v>
      </c>
    </row>
    <row r="105" spans="2:17">
      <c r="B105" s="72" t="s">
        <v>437</v>
      </c>
      <c r="C105" s="208">
        <f>C97</f>
        <v>71.015114392749695</v>
      </c>
      <c r="D105" s="409">
        <f>D100*'Demand Basis'!F33</f>
        <v>-3.5505</v>
      </c>
      <c r="F105" s="412">
        <f t="shared" si="5"/>
        <v>-252.13916365145778</v>
      </c>
    </row>
    <row r="106" spans="2:17">
      <c r="B106" s="72" t="s">
        <v>2</v>
      </c>
      <c r="C106" s="77">
        <f>C98</f>
        <v>1159215.4400446396</v>
      </c>
      <c r="F106" s="410">
        <f>SUM(F103:F105)</f>
        <v>-17739.318514585306</v>
      </c>
    </row>
    <row r="107" spans="2:17">
      <c r="C107" s="77"/>
      <c r="F107" s="410"/>
    </row>
    <row r="108" spans="2:17">
      <c r="C108" s="191" t="s">
        <v>397</v>
      </c>
      <c r="D108" s="191" t="s">
        <v>452</v>
      </c>
      <c r="E108" s="191"/>
      <c r="F108" s="191" t="s">
        <v>27</v>
      </c>
      <c r="G108" s="191"/>
      <c r="H108" s="191" t="s">
        <v>453</v>
      </c>
      <c r="I108" s="191"/>
      <c r="J108" s="191" t="s">
        <v>454</v>
      </c>
      <c r="K108" s="191" t="s">
        <v>373</v>
      </c>
      <c r="L108" s="191" t="s">
        <v>373</v>
      </c>
      <c r="M108" s="72" t="s">
        <v>455</v>
      </c>
      <c r="O108" s="72" t="s">
        <v>456</v>
      </c>
    </row>
    <row r="109" spans="2:17">
      <c r="B109" s="193" t="s">
        <v>457</v>
      </c>
      <c r="C109" s="191" t="s">
        <v>367</v>
      </c>
      <c r="D109" s="191" t="s">
        <v>458</v>
      </c>
      <c r="E109" s="191"/>
      <c r="F109" s="191" t="s">
        <v>367</v>
      </c>
      <c r="G109" s="191"/>
      <c r="H109" s="191" t="s">
        <v>459</v>
      </c>
      <c r="I109" s="191"/>
      <c r="J109" s="191" t="s">
        <v>460</v>
      </c>
      <c r="K109" s="191" t="s">
        <v>367</v>
      </c>
      <c r="L109" s="191" t="s">
        <v>184</v>
      </c>
    </row>
    <row r="110" spans="2:17">
      <c r="B110" s="72" t="s">
        <v>397</v>
      </c>
      <c r="C110" s="72">
        <f>C92</f>
        <v>13.24</v>
      </c>
      <c r="D110" s="426">
        <f>D95</f>
        <v>1</v>
      </c>
      <c r="F110" s="427">
        <f>D110*C110</f>
        <v>13.24</v>
      </c>
      <c r="H110" s="91">
        <f>D103</f>
        <v>0</v>
      </c>
      <c r="J110" s="91"/>
      <c r="K110" s="427">
        <f>F110+H110+J110</f>
        <v>13.24</v>
      </c>
      <c r="L110" s="395">
        <f>K110*C95</f>
        <v>15084566.228472879</v>
      </c>
      <c r="M110" s="409">
        <v>8.36</v>
      </c>
      <c r="N110" s="91"/>
      <c r="O110" s="408">
        <f>(C92-M110)/M110</f>
        <v>0.5837320574162681</v>
      </c>
      <c r="P110" s="408"/>
      <c r="Q110" s="408"/>
    </row>
    <row r="111" spans="2:17">
      <c r="B111" s="72" t="s">
        <v>398</v>
      </c>
      <c r="C111" s="72">
        <f>C110</f>
        <v>13.24</v>
      </c>
      <c r="D111" s="426">
        <f>D96</f>
        <v>0.96719426036475187</v>
      </c>
      <c r="F111" s="427">
        <f>D111*C111</f>
        <v>12.805652007229314</v>
      </c>
      <c r="H111" s="91">
        <f>D104</f>
        <v>-0.88200000000000001</v>
      </c>
      <c r="J111" s="91">
        <v>-7.0000000000000007E-2</v>
      </c>
      <c r="K111" s="427">
        <f t="shared" ref="K111:K113" si="6">F111+H111+J111</f>
        <v>11.853652007229314</v>
      </c>
      <c r="L111" s="395">
        <f>K111*C96</f>
        <v>235019.20477775059</v>
      </c>
      <c r="M111" s="409">
        <v>7.56</v>
      </c>
      <c r="O111" s="408">
        <f t="shared" ref="O111:O112" si="7">(K111-M111)/M111</f>
        <v>0.56794338719964488</v>
      </c>
      <c r="Q111" s="408"/>
    </row>
    <row r="112" spans="2:17">
      <c r="B112" s="72" t="s">
        <v>437</v>
      </c>
      <c r="C112" s="72">
        <f>C111</f>
        <v>13.24</v>
      </c>
      <c r="D112" s="426">
        <f>D97</f>
        <v>0.95355714989868023</v>
      </c>
      <c r="F112" s="427">
        <f>D112*C112</f>
        <v>12.625096664658527</v>
      </c>
      <c r="H112" s="91">
        <f>D105</f>
        <v>-3.5505</v>
      </c>
      <c r="J112" s="91"/>
      <c r="K112" s="427">
        <f t="shared" si="6"/>
        <v>9.074596664658527</v>
      </c>
      <c r="L112" s="428">
        <f>K112*C97</f>
        <v>644.43352020879013</v>
      </c>
      <c r="M112" s="409">
        <v>5.84</v>
      </c>
      <c r="O112" s="408">
        <f t="shared" si="7"/>
        <v>0.55386929189358347</v>
      </c>
      <c r="Q112" s="408"/>
    </row>
    <row r="113" spans="1:12">
      <c r="B113" s="72" t="s">
        <v>63</v>
      </c>
      <c r="C113" s="72">
        <f>C112</f>
        <v>13.24</v>
      </c>
      <c r="D113" s="426">
        <f>'Demand Basis'!E15</f>
        <v>0.94009346988699649</v>
      </c>
      <c r="F113" s="427">
        <f>D113*C113</f>
        <v>12.446837541303834</v>
      </c>
      <c r="H113" s="91">
        <f>D100*'Demand Basis'!F34</f>
        <v>-3.5505</v>
      </c>
      <c r="J113" s="91"/>
      <c r="K113" s="427">
        <f t="shared" si="6"/>
        <v>8.8963375413038346</v>
      </c>
      <c r="L113" s="397"/>
    </row>
    <row r="114" spans="1:12">
      <c r="L114" s="410">
        <f>SUM(L110:L113)</f>
        <v>15320229.866770839</v>
      </c>
    </row>
    <row r="115" spans="1:12">
      <c r="A115" s="72" t="s">
        <v>263</v>
      </c>
      <c r="B115" s="407" t="s">
        <v>228</v>
      </c>
      <c r="K115" s="410"/>
    </row>
    <row r="117" spans="1:12">
      <c r="B117" s="79" t="s">
        <v>397</v>
      </c>
      <c r="C117" s="191" t="s">
        <v>229</v>
      </c>
      <c r="D117" s="191" t="s">
        <v>332</v>
      </c>
      <c r="E117" s="191"/>
      <c r="F117" s="191" t="s">
        <v>184</v>
      </c>
      <c r="H117" s="191" t="s">
        <v>395</v>
      </c>
      <c r="I117" s="191"/>
      <c r="J117" s="191" t="s">
        <v>231</v>
      </c>
    </row>
    <row r="118" spans="1:12">
      <c r="B118" s="72" t="s">
        <v>414</v>
      </c>
      <c r="C118" s="77">
        <f>D32</f>
        <v>352087318.23921245</v>
      </c>
      <c r="D118" s="206">
        <f>D70</f>
        <v>0.14562</v>
      </c>
      <c r="F118" s="395">
        <f>D118*C118</f>
        <v>51270955.281994119</v>
      </c>
      <c r="K118" s="429"/>
    </row>
    <row r="119" spans="1:12">
      <c r="B119" s="72" t="s">
        <v>415</v>
      </c>
      <c r="C119" s="77">
        <f>D33</f>
        <v>239355098.27341861</v>
      </c>
      <c r="D119" s="206">
        <f>D71</f>
        <v>0.11853</v>
      </c>
      <c r="F119" s="395">
        <f>D119*C119</f>
        <v>28370759.798348308</v>
      </c>
      <c r="H119" s="206"/>
      <c r="K119" s="429"/>
    </row>
    <row r="120" spans="1:12">
      <c r="B120" s="72" t="s">
        <v>447</v>
      </c>
      <c r="C120" s="77">
        <f>D35</f>
        <v>1139317.6909722718</v>
      </c>
      <c r="D120" s="91">
        <f>K110</f>
        <v>13.24</v>
      </c>
      <c r="F120" s="395">
        <f>D120*C120</f>
        <v>15084566.228472879</v>
      </c>
      <c r="K120" s="429"/>
    </row>
    <row r="121" spans="1:12">
      <c r="B121" s="72" t="s">
        <v>461</v>
      </c>
      <c r="C121" s="77">
        <f>D30</f>
        <v>349392</v>
      </c>
      <c r="D121" s="91">
        <f>K53</f>
        <v>31</v>
      </c>
      <c r="F121" s="395">
        <f>D121*C121</f>
        <v>10831152</v>
      </c>
      <c r="K121" s="429"/>
    </row>
    <row r="122" spans="1:12">
      <c r="B122" s="72" t="s">
        <v>462</v>
      </c>
      <c r="C122" s="77">
        <f>F62</f>
        <v>10908</v>
      </c>
      <c r="D122" s="91">
        <f>D62</f>
        <v>17</v>
      </c>
      <c r="F122" s="395">
        <f>D122*C122</f>
        <v>185436</v>
      </c>
      <c r="K122" s="429"/>
    </row>
    <row r="123" spans="1:12">
      <c r="B123" s="79" t="s">
        <v>398</v>
      </c>
      <c r="F123" s="395"/>
      <c r="H123" s="410">
        <f>SUM(F118:F122)</f>
        <v>105742869.3088153</v>
      </c>
      <c r="K123" s="429"/>
    </row>
    <row r="124" spans="1:12">
      <c r="B124" s="72" t="s">
        <v>414</v>
      </c>
      <c r="C124" s="77">
        <f>F32</f>
        <v>2345001.5924719749</v>
      </c>
      <c r="D124" s="206">
        <f>D74</f>
        <v>0.12887000000000001</v>
      </c>
      <c r="F124" s="395">
        <f>D124*C124</f>
        <v>302200.35522186343</v>
      </c>
      <c r="K124" s="429"/>
    </row>
    <row r="125" spans="1:12">
      <c r="B125" s="72" t="s">
        <v>415</v>
      </c>
      <c r="C125" s="77">
        <f>F33</f>
        <v>4958313.2974295579</v>
      </c>
      <c r="D125" s="206">
        <f>D75</f>
        <v>0.10543</v>
      </c>
      <c r="F125" s="395">
        <f>D125*C125</f>
        <v>522754.97094799828</v>
      </c>
      <c r="K125" s="429"/>
    </row>
    <row r="126" spans="1:12">
      <c r="B126" s="72" t="s">
        <v>447</v>
      </c>
      <c r="C126" s="77">
        <f>F35</f>
        <v>19826.733957974884</v>
      </c>
      <c r="D126" s="91">
        <f>K111</f>
        <v>11.853652007229314</v>
      </c>
      <c r="F126" s="395">
        <f>D126*C126</f>
        <v>235019.20477775059</v>
      </c>
      <c r="K126" s="429"/>
    </row>
    <row r="127" spans="1:12">
      <c r="B127" s="72" t="s">
        <v>35</v>
      </c>
      <c r="C127" s="73">
        <f>F30</f>
        <v>840</v>
      </c>
      <c r="D127" s="91">
        <f>K54</f>
        <v>140</v>
      </c>
      <c r="F127" s="395">
        <f>D127*C127</f>
        <v>117600</v>
      </c>
      <c r="K127" s="429"/>
    </row>
    <row r="128" spans="1:12">
      <c r="B128" s="79" t="s">
        <v>437</v>
      </c>
      <c r="F128" s="395"/>
      <c r="H128" s="410">
        <f>SUM(F124:F127)</f>
        <v>1177574.5309476124</v>
      </c>
      <c r="K128" s="429"/>
    </row>
    <row r="129" spans="2:11">
      <c r="B129" s="72" t="s">
        <v>414</v>
      </c>
      <c r="C129" s="77">
        <f>H32</f>
        <v>101115.8106661279</v>
      </c>
      <c r="D129" s="206">
        <f>D78</f>
        <v>0.11742</v>
      </c>
      <c r="F129" s="395">
        <f>D129*C129</f>
        <v>11873.018488416737</v>
      </c>
      <c r="K129" s="429"/>
    </row>
    <row r="130" spans="2:11">
      <c r="B130" s="72" t="s">
        <v>415</v>
      </c>
      <c r="C130" s="77">
        <f>H33</f>
        <v>86826.689333872113</v>
      </c>
      <c r="D130" s="206">
        <f>D79</f>
        <v>9.6180000000000002E-2</v>
      </c>
      <c r="F130" s="395">
        <f>D130*C130</f>
        <v>8350.9909801318208</v>
      </c>
      <c r="K130" s="429"/>
    </row>
    <row r="131" spans="2:11">
      <c r="B131" s="72" t="s">
        <v>447</v>
      </c>
      <c r="C131" s="77">
        <f>H35</f>
        <v>71.015114392749695</v>
      </c>
      <c r="D131" s="91">
        <f>K112</f>
        <v>9.074596664658527</v>
      </c>
      <c r="F131" s="395">
        <f>D131*C131</f>
        <v>644.43352020879013</v>
      </c>
      <c r="K131" s="429"/>
    </row>
    <row r="132" spans="2:11">
      <c r="B132" s="72" t="s">
        <v>35</v>
      </c>
      <c r="C132" s="73">
        <f>H30</f>
        <v>36</v>
      </c>
      <c r="D132" s="91">
        <f>K55</f>
        <v>460</v>
      </c>
      <c r="F132" s="395">
        <f>D132*C132</f>
        <v>16560</v>
      </c>
      <c r="K132" s="429"/>
    </row>
    <row r="133" spans="2:11">
      <c r="F133" s="395"/>
      <c r="H133" s="410">
        <f>SUM(F129:F132)</f>
        <v>37428.44298875735</v>
      </c>
    </row>
    <row r="134" spans="2:11">
      <c r="F134" s="395">
        <f>SUM(F118:F132)</f>
        <v>106957872.28275168</v>
      </c>
      <c r="H134" s="81">
        <f>D26+F26+H26</f>
        <v>106957877.72964117</v>
      </c>
      <c r="J134" s="410">
        <f>F134-H134</f>
        <v>-5.4468894898891449</v>
      </c>
    </row>
    <row r="135" spans="2:11">
      <c r="C135" s="77"/>
      <c r="D135" s="91"/>
      <c r="F135" s="395"/>
    </row>
    <row r="136" spans="2:11">
      <c r="C136" s="77"/>
      <c r="D136" s="91"/>
      <c r="F136" s="395"/>
    </row>
    <row r="137" spans="2:11">
      <c r="B137" s="79"/>
      <c r="F137" s="395"/>
    </row>
    <row r="138" spans="2:11">
      <c r="C138" s="77"/>
      <c r="D138" s="206"/>
      <c r="F138" s="395"/>
    </row>
    <row r="139" spans="2:11">
      <c r="C139" s="77"/>
      <c r="D139" s="206"/>
      <c r="F139" s="395"/>
    </row>
    <row r="140" spans="2:11">
      <c r="C140" s="77"/>
      <c r="D140" s="91"/>
      <c r="F140" s="395"/>
    </row>
    <row r="141" spans="2:11">
      <c r="C141" s="73"/>
      <c r="D141" s="91"/>
      <c r="F141" s="395"/>
    </row>
    <row r="142" spans="2:11">
      <c r="B142" s="79"/>
      <c r="F142" s="395"/>
    </row>
    <row r="143" spans="2:11">
      <c r="C143" s="77"/>
      <c r="D143" s="206"/>
      <c r="F143" s="395"/>
    </row>
    <row r="144" spans="2:11">
      <c r="C144" s="77"/>
      <c r="D144" s="206"/>
      <c r="F144" s="395"/>
    </row>
    <row r="145" spans="3:10">
      <c r="C145" s="77"/>
      <c r="D145" s="91"/>
      <c r="F145" s="395"/>
    </row>
    <row r="146" spans="3:10">
      <c r="C146" s="73"/>
      <c r="D146" s="91"/>
      <c r="F146" s="395"/>
    </row>
    <row r="147" spans="3:10">
      <c r="F147" s="395"/>
    </row>
    <row r="148" spans="3:10">
      <c r="F148" s="395"/>
      <c r="H148" s="81"/>
      <c r="J148" s="410"/>
    </row>
    <row r="149" spans="3:10">
      <c r="C149" s="77"/>
      <c r="D149" s="206"/>
      <c r="F149" s="395"/>
    </row>
    <row r="150" spans="3:10">
      <c r="C150" s="77"/>
      <c r="D150" s="206"/>
      <c r="F150" s="395"/>
    </row>
    <row r="151" spans="3:10">
      <c r="C151" s="77"/>
      <c r="D151" s="206"/>
      <c r="F151" s="395"/>
    </row>
    <row r="152" spans="3:10">
      <c r="C152" s="77"/>
      <c r="D152" s="206"/>
      <c r="F152" s="395"/>
    </row>
    <row r="153" spans="3:10">
      <c r="C153" s="77"/>
      <c r="D153" s="206"/>
      <c r="F153" s="395"/>
    </row>
    <row r="154" spans="3:10">
      <c r="D154" s="206"/>
      <c r="F154" s="395"/>
    </row>
    <row r="155" spans="3:10">
      <c r="C155" s="77"/>
      <c r="D155" s="206"/>
      <c r="F155" s="395"/>
    </row>
  </sheetData>
  <printOptions horizontalCentered="1"/>
  <pageMargins left="0.5" right="0.5" top="1.25" bottom="0.5" header="0.5" footer="0.5"/>
  <pageSetup scale="60" fitToHeight="0" orientation="landscape" r:id="rId1"/>
  <headerFooter alignWithMargins="0">
    <oddHeader>&amp;CKentucky Power Company 
GS Rate Design
Twelve Months Ended May 31, 2025&amp;R&amp;F
Page &amp;P of &amp;N</oddHeader>
  </headerFooter>
  <colBreaks count="1" manualBreakCount="1">
    <brk id="3" max="133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autoPageBreaks="0" fitToPage="1"/>
  </sheetPr>
  <dimension ref="A1:P133"/>
  <sheetViews>
    <sheetView showGridLines="0" showOutlineSymbols="0" view="pageLayout" topLeftCell="B1" zoomScaleNormal="100" zoomScaleSheetLayoutView="115" workbookViewId="0">
      <selection activeCell="D14" sqref="D14"/>
    </sheetView>
  </sheetViews>
  <sheetFormatPr defaultColWidth="9.75" defaultRowHeight="15.75"/>
  <cols>
    <col min="1" max="1" width="4.75" style="203" customWidth="1"/>
    <col min="2" max="2" width="38.875" style="203" bestFit="1" customWidth="1"/>
    <col min="3" max="3" width="17.625" style="203" bestFit="1" customWidth="1"/>
    <col min="4" max="4" width="5.75" style="203" customWidth="1"/>
    <col min="5" max="5" width="13.5" style="203" customWidth="1"/>
    <col min="6" max="6" width="6" style="203" customWidth="1"/>
    <col min="7" max="7" width="19.125" style="203" bestFit="1" customWidth="1"/>
    <col min="8" max="8" width="6" style="203" customWidth="1"/>
    <col min="9" max="9" width="13.5" style="203" customWidth="1"/>
    <col min="10" max="10" width="11.875" style="203" bestFit="1" customWidth="1"/>
    <col min="11" max="11" width="13.5" style="203" customWidth="1"/>
    <col min="12" max="15" width="9.75" style="203"/>
    <col min="16" max="16" width="16.375" style="203" bestFit="1" customWidth="1"/>
    <col min="17" max="16384" width="9.75" style="203"/>
  </cols>
  <sheetData>
    <row r="1" spans="1:11">
      <c r="B1" s="456" t="s">
        <v>463</v>
      </c>
    </row>
    <row r="3" spans="1:11">
      <c r="A3" s="400" t="s">
        <v>464</v>
      </c>
      <c r="B3" s="413" t="s">
        <v>179</v>
      </c>
      <c r="C3" s="317" t="s">
        <v>180</v>
      </c>
      <c r="G3" s="317" t="s">
        <v>180</v>
      </c>
      <c r="I3" s="416"/>
    </row>
    <row r="4" spans="1:11">
      <c r="C4" s="317" t="s">
        <v>181</v>
      </c>
      <c r="E4" s="317" t="s">
        <v>182</v>
      </c>
      <c r="G4" s="317" t="s">
        <v>181</v>
      </c>
      <c r="I4" s="416"/>
      <c r="K4" s="317" t="s">
        <v>465</v>
      </c>
    </row>
    <row r="5" spans="1:11">
      <c r="C5" s="318" t="s">
        <v>184</v>
      </c>
      <c r="E5" s="318" t="s">
        <v>184</v>
      </c>
      <c r="G5" s="318" t="s">
        <v>466</v>
      </c>
      <c r="I5" s="419"/>
      <c r="K5" s="318" t="s">
        <v>184</v>
      </c>
    </row>
    <row r="7" spans="1:11">
      <c r="B7" s="400" t="s">
        <v>467</v>
      </c>
      <c r="C7" s="458">
        <f>GS!D6</f>
        <v>56989707.525518179</v>
      </c>
      <c r="E7" s="457">
        <v>0</v>
      </c>
      <c r="G7" s="458">
        <f>+C7-E7</f>
        <v>56989707.525518179</v>
      </c>
      <c r="I7" s="458"/>
      <c r="J7" s="459"/>
      <c r="K7" s="458">
        <f>G7</f>
        <v>56989707.525518179</v>
      </c>
    </row>
    <row r="8" spans="1:11">
      <c r="B8" s="400" t="s">
        <v>468</v>
      </c>
      <c r="C8" s="460">
        <f>GS!D7</f>
        <v>27374290.382718477</v>
      </c>
      <c r="E8" s="460">
        <v>0</v>
      </c>
      <c r="G8" s="458">
        <f>+C8-E8</f>
        <v>27374290.382718477</v>
      </c>
      <c r="I8" s="460"/>
      <c r="K8" s="460">
        <f>G8</f>
        <v>27374290.382718477</v>
      </c>
    </row>
    <row r="9" spans="1:11">
      <c r="B9" s="400" t="s">
        <v>469</v>
      </c>
      <c r="C9" s="471">
        <f>GS!D8</f>
        <v>24463859.264814235</v>
      </c>
      <c r="E9" s="460">
        <v>0</v>
      </c>
      <c r="G9" s="461">
        <f>+C9-E9</f>
        <v>24463859.264814235</v>
      </c>
      <c r="H9" s="462"/>
      <c r="I9" s="460"/>
      <c r="K9" s="460">
        <f>G9</f>
        <v>24463859.264814235</v>
      </c>
    </row>
    <row r="10" spans="1:11">
      <c r="B10" s="463" t="s">
        <v>262</v>
      </c>
      <c r="C10" s="458">
        <f>SUM(C7:C9)</f>
        <v>108827857.17305088</v>
      </c>
      <c r="D10" s="464"/>
      <c r="E10" s="465">
        <v>0</v>
      </c>
      <c r="F10" s="464"/>
      <c r="G10" s="458">
        <f>SUM(G7:G9)</f>
        <v>108827857.17305088</v>
      </c>
      <c r="I10" s="465"/>
      <c r="J10" s="464"/>
      <c r="K10" s="465">
        <f>SUM(K7:K9)</f>
        <v>108827857.17305088</v>
      </c>
    </row>
    <row r="11" spans="1:11">
      <c r="H11" s="466"/>
      <c r="I11" s="467"/>
    </row>
    <row r="12" spans="1:11" ht="19.5" customHeight="1"/>
    <row r="13" spans="1:11">
      <c r="A13" s="400"/>
      <c r="B13" s="400"/>
      <c r="C13" s="458"/>
      <c r="D13" s="400"/>
      <c r="E13" s="460"/>
      <c r="F13" s="400"/>
      <c r="H13" s="317"/>
      <c r="K13" s="468"/>
    </row>
    <row r="14" spans="1:11">
      <c r="A14" s="400" t="s">
        <v>470</v>
      </c>
      <c r="B14" s="413" t="s">
        <v>471</v>
      </c>
      <c r="C14" s="458"/>
      <c r="D14" s="400"/>
      <c r="E14" s="469"/>
      <c r="F14" s="400"/>
      <c r="H14" s="317"/>
      <c r="K14" s="468"/>
    </row>
    <row r="15" spans="1:11">
      <c r="A15" s="400"/>
      <c r="B15" s="400"/>
      <c r="C15" s="458"/>
      <c r="D15" s="400"/>
      <c r="E15" s="460"/>
      <c r="F15" s="400"/>
      <c r="H15" s="317"/>
      <c r="K15" s="468"/>
    </row>
    <row r="16" spans="1:11">
      <c r="A16" s="400"/>
      <c r="B16" s="400" t="s">
        <v>472</v>
      </c>
      <c r="C16" s="458">
        <v>6611380.5159887597</v>
      </c>
      <c r="D16" s="400" t="s">
        <v>473</v>
      </c>
      <c r="E16" s="460"/>
      <c r="F16" s="400" t="s">
        <v>474</v>
      </c>
      <c r="H16" s="317"/>
      <c r="K16" s="458">
        <f>G9</f>
        <v>24463859.264814235</v>
      </c>
    </row>
    <row r="17" spans="1:14">
      <c r="A17" s="400"/>
      <c r="B17" s="400" t="s">
        <v>475</v>
      </c>
      <c r="C17" s="600">
        <f>286516852/508486965</f>
        <v>0.56346941361613867</v>
      </c>
      <c r="D17" s="400"/>
      <c r="E17" s="460" t="s">
        <v>476</v>
      </c>
      <c r="F17" s="400" t="s">
        <v>477</v>
      </c>
      <c r="H17" s="317"/>
      <c r="K17" s="460">
        <f>C22</f>
        <v>498630.19628933637</v>
      </c>
    </row>
    <row r="18" spans="1:14">
      <c r="A18" s="400"/>
      <c r="B18" s="400" t="s">
        <v>478</v>
      </c>
      <c r="C18" s="460">
        <f>C16*C17</f>
        <v>3725310.7025373508</v>
      </c>
      <c r="D18" s="400"/>
      <c r="E18" s="460"/>
      <c r="F18" s="400" t="s">
        <v>479</v>
      </c>
      <c r="H18" s="317"/>
      <c r="K18" s="460">
        <f>312979+25563</f>
        <v>338542</v>
      </c>
    </row>
    <row r="19" spans="1:14">
      <c r="A19" s="400"/>
      <c r="B19" s="400" t="s">
        <v>480</v>
      </c>
      <c r="C19" s="600">
        <v>0.1</v>
      </c>
      <c r="D19" s="400"/>
      <c r="E19" s="262"/>
      <c r="F19" s="400" t="s">
        <v>481</v>
      </c>
      <c r="H19" s="317"/>
      <c r="K19" s="471">
        <v>98090</v>
      </c>
    </row>
    <row r="20" spans="1:14">
      <c r="A20" s="400"/>
      <c r="B20" s="400" t="s">
        <v>482</v>
      </c>
      <c r="C20" s="460">
        <f>C18*C19</f>
        <v>372531.07025373512</v>
      </c>
      <c r="D20" s="400"/>
      <c r="E20" s="460"/>
      <c r="F20" s="400" t="s">
        <v>483</v>
      </c>
      <c r="H20" s="317"/>
      <c r="K20" s="460">
        <f>K16-K17-K18-K19</f>
        <v>23528597.068524897</v>
      </c>
    </row>
    <row r="21" spans="1:14">
      <c r="A21" s="400"/>
      <c r="B21" s="400" t="s">
        <v>484</v>
      </c>
      <c r="C21" s="601">
        <v>1.33849291</v>
      </c>
      <c r="D21" s="400"/>
      <c r="E21" s="460"/>
      <c r="F21" s="470" t="s">
        <v>485</v>
      </c>
      <c r="H21" s="317"/>
      <c r="K21" s="471">
        <f>E41+E42+C125+'SGS TOD'!E76</f>
        <v>376296</v>
      </c>
    </row>
    <row r="22" spans="1:14">
      <c r="A22" s="400"/>
      <c r="B22" s="400" t="s">
        <v>486</v>
      </c>
      <c r="C22" s="460">
        <f>C20*C21</f>
        <v>498630.19628933637</v>
      </c>
      <c r="D22" s="400"/>
      <c r="E22" s="460"/>
      <c r="F22" s="400" t="s">
        <v>487</v>
      </c>
      <c r="H22" s="317"/>
      <c r="K22" s="469">
        <f>ROUND(K20/K21,2)</f>
        <v>62.53</v>
      </c>
    </row>
    <row r="23" spans="1:14">
      <c r="A23" s="400"/>
      <c r="B23" s="400"/>
      <c r="C23" s="460"/>
      <c r="D23" s="400"/>
      <c r="E23" s="460"/>
      <c r="F23" s="400" t="s">
        <v>253</v>
      </c>
      <c r="H23" s="317"/>
      <c r="K23" s="468">
        <v>15</v>
      </c>
    </row>
    <row r="24" spans="1:14">
      <c r="A24" s="400"/>
      <c r="D24" s="400"/>
      <c r="E24" s="460"/>
      <c r="F24" s="400" t="s">
        <v>488</v>
      </c>
      <c r="H24" s="317"/>
      <c r="K24" s="468">
        <f>ROUNDDOWN(K23*1.135,0)</f>
        <v>17</v>
      </c>
      <c r="M24" s="472"/>
      <c r="N24" s="472"/>
    </row>
    <row r="25" spans="1:14">
      <c r="A25" s="400"/>
      <c r="D25" s="400"/>
      <c r="E25" s="460"/>
      <c r="F25" s="400"/>
      <c r="H25" s="317"/>
      <c r="K25" s="468"/>
    </row>
    <row r="26" spans="1:14">
      <c r="A26" s="400"/>
      <c r="B26" s="400"/>
      <c r="C26" s="458"/>
      <c r="D26" s="400"/>
      <c r="E26" s="460"/>
      <c r="F26" s="400"/>
      <c r="H26" s="317"/>
      <c r="K26" s="468"/>
    </row>
    <row r="27" spans="1:14">
      <c r="A27" s="400" t="s">
        <v>489</v>
      </c>
      <c r="B27" s="413" t="s">
        <v>490</v>
      </c>
      <c r="K27" s="192" t="s">
        <v>491</v>
      </c>
    </row>
    <row r="28" spans="1:14">
      <c r="A28" s="400"/>
      <c r="B28" s="203" t="s">
        <v>264</v>
      </c>
      <c r="C28" s="458">
        <f>K9</f>
        <v>24463859.264814235</v>
      </c>
      <c r="D28" s="400" t="s">
        <v>233</v>
      </c>
      <c r="K28" s="286"/>
    </row>
    <row r="29" spans="1:14">
      <c r="A29" s="400"/>
      <c r="B29" s="400" t="s">
        <v>492</v>
      </c>
      <c r="C29" s="471">
        <f>+I42</f>
        <v>185436</v>
      </c>
      <c r="D29" s="400" t="s">
        <v>233</v>
      </c>
      <c r="E29" s="460"/>
      <c r="F29" s="400"/>
      <c r="K29" s="299">
        <v>0.115</v>
      </c>
    </row>
    <row r="30" spans="1:14">
      <c r="A30" s="400"/>
      <c r="B30" s="400" t="s">
        <v>493</v>
      </c>
      <c r="C30" s="458">
        <f>C28-C29</f>
        <v>24278423.264814235</v>
      </c>
      <c r="D30" s="400" t="s">
        <v>494</v>
      </c>
      <c r="E30" s="460">
        <f>+E41</f>
        <v>358776</v>
      </c>
      <c r="F30" s="400" t="s">
        <v>495</v>
      </c>
      <c r="H30" s="317" t="s">
        <v>202</v>
      </c>
      <c r="I30" s="468">
        <f>C30/E30</f>
        <v>67.670143111061591</v>
      </c>
      <c r="J30" s="400" t="s">
        <v>203</v>
      </c>
    </row>
    <row r="31" spans="1:14">
      <c r="A31" s="400"/>
      <c r="B31" s="400"/>
      <c r="C31" s="458"/>
      <c r="D31" s="400"/>
      <c r="E31" s="460"/>
      <c r="F31" s="400"/>
      <c r="H31" s="317"/>
      <c r="I31" s="468"/>
      <c r="J31" s="400"/>
    </row>
    <row r="32" spans="1:14">
      <c r="A32" s="400"/>
      <c r="B32" s="400"/>
      <c r="C32" s="458"/>
      <c r="D32" s="400"/>
      <c r="E32" s="460"/>
      <c r="F32" s="400"/>
      <c r="G32" s="203" t="s">
        <v>253</v>
      </c>
      <c r="H32" s="317" t="s">
        <v>202</v>
      </c>
      <c r="I32" s="468">
        <v>28</v>
      </c>
      <c r="J32" s="400" t="s">
        <v>203</v>
      </c>
    </row>
    <row r="33" spans="1:12">
      <c r="H33" s="317"/>
      <c r="I33" s="468"/>
      <c r="J33" s="400"/>
    </row>
    <row r="34" spans="1:12">
      <c r="B34" s="400"/>
      <c r="C34" s="472"/>
      <c r="G34" s="473" t="s">
        <v>496</v>
      </c>
      <c r="I34" s="468">
        <f>ROUNDDOWN(I32*(1+K29),0)</f>
        <v>31</v>
      </c>
      <c r="J34" s="400" t="s">
        <v>203</v>
      </c>
      <c r="K34" s="472"/>
      <c r="L34" s="472"/>
    </row>
    <row r="35" spans="1:12">
      <c r="B35" s="400"/>
      <c r="C35" s="472"/>
    </row>
    <row r="36" spans="1:12">
      <c r="B36" s="400" t="s">
        <v>497</v>
      </c>
      <c r="C36" s="472"/>
      <c r="E36" s="474">
        <f>GS!D30</f>
        <v>349392</v>
      </c>
    </row>
    <row r="37" spans="1:12">
      <c r="B37" s="400" t="s">
        <v>405</v>
      </c>
      <c r="C37" s="472"/>
      <c r="E37" s="474">
        <f>'SGS TOD'!E76</f>
        <v>5868</v>
      </c>
    </row>
    <row r="38" spans="1:12">
      <c r="B38" s="400" t="s">
        <v>498</v>
      </c>
      <c r="C38" s="472"/>
      <c r="E38" s="474">
        <f>GS!D45</f>
        <v>1068</v>
      </c>
    </row>
    <row r="39" spans="1:12">
      <c r="B39" s="400" t="s">
        <v>406</v>
      </c>
      <c r="C39" s="472"/>
      <c r="E39" s="474">
        <f>C132</f>
        <v>1704</v>
      </c>
    </row>
    <row r="40" spans="1:12">
      <c r="B40" s="400" t="s">
        <v>408</v>
      </c>
      <c r="C40" s="472"/>
      <c r="E40" s="475">
        <f>C125</f>
        <v>744</v>
      </c>
    </row>
    <row r="41" spans="1:12">
      <c r="B41" s="400" t="s">
        <v>499</v>
      </c>
      <c r="C41" s="468">
        <f>I34</f>
        <v>31</v>
      </c>
      <c r="D41" s="317" t="s">
        <v>205</v>
      </c>
      <c r="E41" s="460">
        <f>SUM(E36:E40)</f>
        <v>358776</v>
      </c>
      <c r="F41" s="400" t="s">
        <v>495</v>
      </c>
      <c r="G41" s="473" t="s">
        <v>202</v>
      </c>
      <c r="I41" s="458">
        <f>ROUND((C41*E41),0)</f>
        <v>11122056</v>
      </c>
    </row>
    <row r="42" spans="1:12">
      <c r="B42" s="400" t="s">
        <v>500</v>
      </c>
      <c r="C42" s="472">
        <f>K24</f>
        <v>17</v>
      </c>
      <c r="D42" s="317" t="s">
        <v>205</v>
      </c>
      <c r="E42" s="460">
        <v>10908</v>
      </c>
      <c r="F42" s="400" t="s">
        <v>495</v>
      </c>
      <c r="G42" s="466" t="s">
        <v>202</v>
      </c>
      <c r="I42" s="458">
        <f>ROUND((C42*E42),0)</f>
        <v>185436</v>
      </c>
    </row>
    <row r="43" spans="1:12">
      <c r="B43" s="400" t="s">
        <v>233</v>
      </c>
    </row>
    <row r="44" spans="1:12">
      <c r="B44" s="400"/>
    </row>
    <row r="45" spans="1:12">
      <c r="A45" s="400" t="s">
        <v>501</v>
      </c>
      <c r="B45" s="413" t="s">
        <v>502</v>
      </c>
      <c r="E45" s="416"/>
    </row>
    <row r="46" spans="1:12">
      <c r="C46" s="460"/>
    </row>
    <row r="47" spans="1:12">
      <c r="B47" s="400" t="s">
        <v>503</v>
      </c>
      <c r="C47" s="458">
        <f>K10</f>
        <v>108827857.17305088</v>
      </c>
      <c r="E47" s="460"/>
      <c r="K47" s="476"/>
    </row>
    <row r="48" spans="1:12">
      <c r="B48" s="400" t="s">
        <v>504</v>
      </c>
      <c r="C48" s="460">
        <f>I41</f>
        <v>11122056</v>
      </c>
      <c r="E48" s="460"/>
      <c r="K48" s="476"/>
    </row>
    <row r="49" spans="1:11">
      <c r="B49" s="400" t="s">
        <v>505</v>
      </c>
      <c r="C49" s="460">
        <f>I42</f>
        <v>185436</v>
      </c>
      <c r="E49" s="460"/>
      <c r="K49" s="476"/>
    </row>
    <row r="50" spans="1:11">
      <c r="B50" s="400"/>
      <c r="C50" s="460"/>
      <c r="E50" s="460"/>
      <c r="K50" s="476"/>
    </row>
    <row r="51" spans="1:11">
      <c r="B51" s="203" t="s">
        <v>506</v>
      </c>
      <c r="C51" s="465">
        <f>C47-C48-C49-C50</f>
        <v>97520365.17305088</v>
      </c>
      <c r="D51" s="317"/>
      <c r="E51" s="460"/>
      <c r="F51" s="400"/>
      <c r="G51" s="477"/>
      <c r="H51" s="400"/>
      <c r="K51" s="476"/>
    </row>
    <row r="52" spans="1:11">
      <c r="C52" s="458"/>
      <c r="D52" s="317"/>
      <c r="E52" s="460"/>
      <c r="F52" s="400"/>
      <c r="G52" s="477"/>
      <c r="H52" s="400"/>
      <c r="K52" s="476"/>
    </row>
    <row r="53" spans="1:11">
      <c r="B53" s="203" t="s">
        <v>507</v>
      </c>
      <c r="C53" s="478">
        <f>GS!D34</f>
        <v>591442416.51263106</v>
      </c>
      <c r="D53" s="317"/>
      <c r="E53" s="460"/>
      <c r="F53" s="400"/>
      <c r="G53" s="477"/>
      <c r="H53" s="400"/>
      <c r="K53" s="476"/>
    </row>
    <row r="54" spans="1:11">
      <c r="B54" s="203" t="s">
        <v>405</v>
      </c>
      <c r="C54" s="478">
        <f>'SGS TOD'!E73+'SGS TOD'!E74+'SGS TOD'!E75</f>
        <v>7320966.0100227362</v>
      </c>
      <c r="D54" s="317"/>
      <c r="F54" s="400"/>
      <c r="G54" s="477"/>
      <c r="H54" s="400"/>
      <c r="K54" s="476"/>
    </row>
    <row r="55" spans="1:11">
      <c r="B55" s="203" t="s">
        <v>498</v>
      </c>
      <c r="C55" s="478">
        <f>GS!D46</f>
        <v>1299575.3058361821</v>
      </c>
      <c r="D55" s="317"/>
      <c r="E55" s="460">
        <v>8519715.6602870822</v>
      </c>
      <c r="F55" s="400"/>
      <c r="G55" s="477"/>
      <c r="H55" s="400"/>
      <c r="K55" s="476"/>
    </row>
    <row r="56" spans="1:11">
      <c r="B56" s="203" t="s">
        <v>406</v>
      </c>
      <c r="C56" s="478">
        <f>C130+C131</f>
        <v>7251724.3396206647</v>
      </c>
      <c r="D56" s="317"/>
      <c r="E56" s="460">
        <v>1798725.5977885965</v>
      </c>
      <c r="F56" s="400"/>
      <c r="G56" s="477"/>
      <c r="H56" s="400"/>
      <c r="K56" s="476"/>
    </row>
    <row r="57" spans="1:11">
      <c r="B57" s="203" t="s">
        <v>408</v>
      </c>
      <c r="C57" s="478">
        <f>C123+C124</f>
        <v>1499356.988962457</v>
      </c>
      <c r="D57" s="317"/>
      <c r="E57" s="460">
        <v>1415369</v>
      </c>
      <c r="F57" s="400"/>
      <c r="G57" s="477"/>
      <c r="H57" s="400"/>
      <c r="K57" s="476"/>
    </row>
    <row r="58" spans="1:11">
      <c r="B58" s="462" t="s">
        <v>508</v>
      </c>
      <c r="C58" s="602">
        <f>2563621.34314748+52756.4329135919</f>
        <v>2616377.776061072</v>
      </c>
      <c r="D58" s="317"/>
      <c r="E58" s="460"/>
      <c r="F58" s="400"/>
      <c r="G58" s="477"/>
      <c r="H58" s="400"/>
      <c r="K58" s="476"/>
    </row>
    <row r="59" spans="1:11">
      <c r="B59" s="203" t="s">
        <v>509</v>
      </c>
      <c r="C59" s="478">
        <f>SUM(C53:C58)</f>
        <v>611430416.9331342</v>
      </c>
      <c r="D59" s="317"/>
      <c r="E59" s="460"/>
      <c r="F59" s="400"/>
      <c r="G59" s="479"/>
      <c r="H59" s="400"/>
      <c r="K59" s="476"/>
    </row>
    <row r="60" spans="1:11">
      <c r="C60" s="478"/>
      <c r="D60" s="317"/>
      <c r="E60" s="460"/>
      <c r="F60" s="400"/>
      <c r="G60" s="477"/>
      <c r="H60" s="400"/>
      <c r="K60" s="476"/>
    </row>
    <row r="61" spans="1:11">
      <c r="B61" s="203" t="s">
        <v>510</v>
      </c>
      <c r="C61" s="467">
        <f>+C51</f>
        <v>97520365.17305088</v>
      </c>
      <c r="D61" s="480" t="s">
        <v>511</v>
      </c>
      <c r="E61" s="460">
        <f>C59</f>
        <v>611430416.9331342</v>
      </c>
      <c r="F61" s="416" t="s">
        <v>202</v>
      </c>
      <c r="G61" s="481">
        <f>ROUND(C61/E61,5)</f>
        <v>0.1595</v>
      </c>
      <c r="H61" s="317" t="s">
        <v>233</v>
      </c>
      <c r="I61" s="482" t="s">
        <v>233</v>
      </c>
      <c r="J61" s="317" t="s">
        <v>233</v>
      </c>
      <c r="K61" s="416" t="s">
        <v>233</v>
      </c>
    </row>
    <row r="64" spans="1:11">
      <c r="A64" s="400" t="s">
        <v>512</v>
      </c>
      <c r="B64" s="413" t="s">
        <v>228</v>
      </c>
      <c r="C64" s="418" t="s">
        <v>229</v>
      </c>
      <c r="E64" s="318" t="s">
        <v>367</v>
      </c>
      <c r="G64" s="318" t="s">
        <v>184</v>
      </c>
      <c r="I64" s="318" t="s">
        <v>231</v>
      </c>
    </row>
    <row r="66" spans="1:16">
      <c r="B66" s="400" t="s">
        <v>513</v>
      </c>
      <c r="C66" s="603">
        <f>C59</f>
        <v>611430416.9331342</v>
      </c>
      <c r="D66" s="400" t="s">
        <v>69</v>
      </c>
      <c r="E66" s="477">
        <f>G61</f>
        <v>0.1595</v>
      </c>
      <c r="F66" s="400" t="s">
        <v>211</v>
      </c>
      <c r="G66" s="458">
        <f>ROUND((C66*E66),0)</f>
        <v>97523152</v>
      </c>
      <c r="J66" s="604"/>
      <c r="P66" s="384"/>
    </row>
    <row r="67" spans="1:16">
      <c r="B67" s="400" t="s">
        <v>514</v>
      </c>
      <c r="C67" s="460">
        <f>+E41</f>
        <v>358776</v>
      </c>
      <c r="D67" s="400" t="s">
        <v>235</v>
      </c>
      <c r="E67" s="468">
        <f>+C41</f>
        <v>31</v>
      </c>
      <c r="F67" s="400" t="s">
        <v>515</v>
      </c>
      <c r="G67" s="460">
        <f>ROUND((C67*E67),0)</f>
        <v>11122056</v>
      </c>
    </row>
    <row r="68" spans="1:16">
      <c r="B68" s="400" t="s">
        <v>516</v>
      </c>
      <c r="C68" s="460">
        <f>+E42</f>
        <v>10908</v>
      </c>
      <c r="D68" s="400" t="s">
        <v>235</v>
      </c>
      <c r="E68" s="468">
        <f>+C42</f>
        <v>17</v>
      </c>
      <c r="F68" s="400" t="s">
        <v>515</v>
      </c>
      <c r="G68" s="460">
        <f>ROUND((C68*E68),0)</f>
        <v>185436</v>
      </c>
    </row>
    <row r="69" spans="1:16">
      <c r="B69" s="463"/>
      <c r="C69" s="483"/>
      <c r="D69" s="464"/>
      <c r="E69" s="464"/>
      <c r="F69" s="464"/>
      <c r="G69" s="463"/>
    </row>
    <row r="70" spans="1:16">
      <c r="B70" s="400" t="s">
        <v>517</v>
      </c>
      <c r="G70" s="458">
        <f>G66+G67+G68</f>
        <v>108830644</v>
      </c>
      <c r="I70" s="457">
        <f>G70-C47</f>
        <v>2786.8269491195679</v>
      </c>
    </row>
    <row r="71" spans="1:16">
      <c r="B71" s="400"/>
      <c r="C71" s="484"/>
      <c r="G71" s="458"/>
      <c r="I71" s="457"/>
    </row>
    <row r="72" spans="1:16">
      <c r="B72" s="72" t="s">
        <v>371</v>
      </c>
      <c r="G72" s="458"/>
      <c r="K72" s="457"/>
    </row>
    <row r="73" spans="1:16">
      <c r="B73" s="400"/>
      <c r="G73" s="458"/>
      <c r="K73" s="457"/>
    </row>
    <row r="74" spans="1:16">
      <c r="A74" s="400" t="s">
        <v>518</v>
      </c>
      <c r="B74" s="413" t="s">
        <v>207</v>
      </c>
    </row>
    <row r="76" spans="1:16">
      <c r="B76" s="400" t="s">
        <v>519</v>
      </c>
      <c r="C76" s="458">
        <f>+K8</f>
        <v>27374290.382718477</v>
      </c>
      <c r="D76" s="317" t="s">
        <v>511</v>
      </c>
      <c r="E76" s="460">
        <f>E61</f>
        <v>611430416.9331342</v>
      </c>
      <c r="F76" s="400" t="s">
        <v>520</v>
      </c>
      <c r="G76" s="477">
        <f>ROUND((C76/E76),5)</f>
        <v>4.4769999999999997E-2</v>
      </c>
    </row>
    <row r="78" spans="1:16">
      <c r="B78" s="400" t="s">
        <v>521</v>
      </c>
      <c r="G78" s="605">
        <f>RS!E31</f>
        <v>5.0160000000000003E-2</v>
      </c>
    </row>
    <row r="79" spans="1:16">
      <c r="G79" s="463"/>
    </row>
    <row r="80" spans="1:16">
      <c r="B80" s="400" t="s">
        <v>522</v>
      </c>
      <c r="G80" s="477">
        <f>G76+G78</f>
        <v>9.493E-2</v>
      </c>
    </row>
    <row r="82" spans="1:9">
      <c r="B82" s="400" t="s">
        <v>523</v>
      </c>
      <c r="G82" s="477">
        <f>G80</f>
        <v>9.493E-2</v>
      </c>
    </row>
    <row r="84" spans="1:9">
      <c r="B84" s="400" t="s">
        <v>524</v>
      </c>
      <c r="G84" s="485">
        <v>0.52033089305585822</v>
      </c>
      <c r="I84" s="485"/>
    </row>
    <row r="85" spans="1:9">
      <c r="B85" s="400" t="s">
        <v>525</v>
      </c>
      <c r="G85" s="460">
        <f>ROUND((E76*G84),0)</f>
        <v>318146135</v>
      </c>
    </row>
    <row r="87" spans="1:9">
      <c r="B87" s="400" t="s">
        <v>526</v>
      </c>
      <c r="G87" s="458">
        <f>ROUND((G85*G82),0)</f>
        <v>30201613</v>
      </c>
    </row>
    <row r="91" spans="1:9">
      <c r="A91" s="400" t="s">
        <v>527</v>
      </c>
      <c r="B91" s="413" t="s">
        <v>218</v>
      </c>
    </row>
    <row r="93" spans="1:9">
      <c r="B93" s="400" t="s">
        <v>528</v>
      </c>
      <c r="E93" s="458">
        <f>+K10</f>
        <v>108827857.17305088</v>
      </c>
    </row>
    <row r="94" spans="1:9">
      <c r="B94" s="400" t="s">
        <v>529</v>
      </c>
      <c r="E94" s="460">
        <f>+I41</f>
        <v>11122056</v>
      </c>
    </row>
    <row r="95" spans="1:9">
      <c r="B95" s="400" t="s">
        <v>530</v>
      </c>
      <c r="E95" s="460">
        <f>+I42</f>
        <v>185436</v>
      </c>
    </row>
    <row r="96" spans="1:9">
      <c r="B96" s="400" t="s">
        <v>531</v>
      </c>
      <c r="E96" s="460">
        <f>+G87</f>
        <v>30201613</v>
      </c>
    </row>
    <row r="97" spans="1:9">
      <c r="E97" s="463"/>
    </row>
    <row r="98" spans="1:9">
      <c r="B98" s="400" t="s">
        <v>222</v>
      </c>
      <c r="E98" s="458">
        <f>E93-E94-E95-E96</f>
        <v>67318752.17305088</v>
      </c>
    </row>
    <row r="99" spans="1:9">
      <c r="B99" s="400" t="s">
        <v>225</v>
      </c>
      <c r="E99" s="460">
        <f>E76-G85</f>
        <v>293284281.9331342</v>
      </c>
    </row>
    <row r="100" spans="1:9">
      <c r="E100" s="464"/>
    </row>
    <row r="101" spans="1:9">
      <c r="B101" s="400" t="s">
        <v>226</v>
      </c>
      <c r="E101" s="477">
        <f>ROUND((E98/E99),5)</f>
        <v>0.22953000000000001</v>
      </c>
      <c r="F101" s="400" t="s">
        <v>211</v>
      </c>
    </row>
    <row r="105" spans="1:9">
      <c r="A105" s="400" t="s">
        <v>263</v>
      </c>
      <c r="B105" s="413" t="s">
        <v>532</v>
      </c>
    </row>
    <row r="106" spans="1:9">
      <c r="C106" s="318" t="s">
        <v>229</v>
      </c>
      <c r="E106" s="318" t="s">
        <v>367</v>
      </c>
      <c r="G106" s="318" t="s">
        <v>184</v>
      </c>
      <c r="I106" s="318" t="s">
        <v>231</v>
      </c>
    </row>
    <row r="108" spans="1:9">
      <c r="B108" s="400" t="s">
        <v>232</v>
      </c>
      <c r="C108" s="460">
        <f>+E99</f>
        <v>293284281.9331342</v>
      </c>
      <c r="D108" s="400" t="s">
        <v>69</v>
      </c>
      <c r="E108" s="477">
        <f>E101</f>
        <v>0.22953000000000001</v>
      </c>
      <c r="G108" s="458">
        <f>ROUND((C108*E108),0)</f>
        <v>67317541</v>
      </c>
    </row>
    <row r="109" spans="1:9">
      <c r="B109" s="400" t="s">
        <v>234</v>
      </c>
      <c r="C109" s="460">
        <f>+G85</f>
        <v>318146135</v>
      </c>
      <c r="D109" s="400" t="s">
        <v>69</v>
      </c>
      <c r="E109" s="477">
        <f>+G82</f>
        <v>9.493E-2</v>
      </c>
      <c r="G109" s="460">
        <f>ROUND((C109*E109),0)</f>
        <v>30201613</v>
      </c>
    </row>
    <row r="110" spans="1:9">
      <c r="B110" s="400" t="s">
        <v>533</v>
      </c>
      <c r="C110" s="460">
        <f>+E41</f>
        <v>358776</v>
      </c>
      <c r="D110" s="400" t="s">
        <v>235</v>
      </c>
      <c r="E110" s="468">
        <f>+C41</f>
        <v>31</v>
      </c>
      <c r="G110" s="460">
        <f>ROUND((C110*E110),0)</f>
        <v>11122056</v>
      </c>
    </row>
    <row r="111" spans="1:9">
      <c r="B111" s="486" t="s">
        <v>534</v>
      </c>
      <c r="C111" s="471">
        <f>+E42</f>
        <v>10908</v>
      </c>
      <c r="D111" s="486" t="s">
        <v>235</v>
      </c>
      <c r="E111" s="487">
        <f>+C42</f>
        <v>17</v>
      </c>
      <c r="F111" s="462"/>
      <c r="G111" s="471">
        <f>ROUND((C111*E111),0)</f>
        <v>185436</v>
      </c>
    </row>
    <row r="112" spans="1:9">
      <c r="B112" s="464"/>
      <c r="C112" s="464"/>
      <c r="D112" s="464"/>
      <c r="E112" s="464"/>
      <c r="F112" s="464"/>
      <c r="G112" s="464"/>
    </row>
    <row r="113" spans="1:9">
      <c r="B113" s="203" t="s">
        <v>402</v>
      </c>
      <c r="G113" s="458">
        <f>SUM(G108:G111)</f>
        <v>108826646</v>
      </c>
      <c r="I113" s="457">
        <f>G113-K10</f>
        <v>-1211.1730508804321</v>
      </c>
    </row>
    <row r="114" spans="1:9">
      <c r="G114" s="458"/>
      <c r="I114" s="457"/>
    </row>
    <row r="115" spans="1:9">
      <c r="B115" s="400" t="s">
        <v>535</v>
      </c>
    </row>
    <row r="118" spans="1:9">
      <c r="A118" s="203" t="s">
        <v>536</v>
      </c>
      <c r="B118" s="488" t="s">
        <v>537</v>
      </c>
    </row>
    <row r="120" spans="1:9">
      <c r="C120" s="416"/>
      <c r="D120" s="416"/>
      <c r="E120" s="416"/>
      <c r="F120" s="416"/>
      <c r="G120" s="416" t="s">
        <v>373</v>
      </c>
    </row>
    <row r="121" spans="1:9">
      <c r="C121" s="419" t="s">
        <v>229</v>
      </c>
      <c r="D121" s="419"/>
      <c r="E121" s="419" t="s">
        <v>367</v>
      </c>
      <c r="F121" s="419"/>
      <c r="G121" s="419" t="s">
        <v>184</v>
      </c>
      <c r="I121" s="203" t="s">
        <v>455</v>
      </c>
    </row>
    <row r="122" spans="1:9">
      <c r="B122" s="203" t="s">
        <v>538</v>
      </c>
    </row>
    <row r="123" spans="1:9">
      <c r="B123" s="203" t="s">
        <v>539</v>
      </c>
      <c r="C123" s="474">
        <v>633824.94245686207</v>
      </c>
      <c r="E123" s="489">
        <f>E108</f>
        <v>0.22953000000000001</v>
      </c>
      <c r="G123" s="460">
        <f>ROUND((C123*E123),0)</f>
        <v>145482</v>
      </c>
      <c r="I123" s="203">
        <v>0.19211</v>
      </c>
    </row>
    <row r="124" spans="1:9">
      <c r="B124" s="203" t="s">
        <v>540</v>
      </c>
      <c r="C124" s="474">
        <v>865532.04650559486</v>
      </c>
      <c r="E124" s="489">
        <f>E109</f>
        <v>9.493E-2</v>
      </c>
      <c r="G124" s="460">
        <f>ROUND((C124*E124),0)</f>
        <v>82165</v>
      </c>
      <c r="I124" s="203">
        <v>9.2689999999999995E-2</v>
      </c>
    </row>
    <row r="125" spans="1:9">
      <c r="B125" s="203" t="s">
        <v>541</v>
      </c>
      <c r="C125" s="474">
        <v>744</v>
      </c>
      <c r="E125" s="468">
        <f>I34</f>
        <v>31</v>
      </c>
      <c r="F125" s="490"/>
      <c r="G125" s="471">
        <f>ROUND((C125*E125),0)</f>
        <v>23064</v>
      </c>
      <c r="I125" s="203">
        <v>28</v>
      </c>
    </row>
    <row r="126" spans="1:9">
      <c r="B126" s="203" t="s">
        <v>542</v>
      </c>
      <c r="G126" s="458">
        <f>SUM(G123:G125)</f>
        <v>250711</v>
      </c>
    </row>
    <row r="127" spans="1:9">
      <c r="G127" s="458"/>
    </row>
    <row r="128" spans="1:9">
      <c r="G128" s="458"/>
    </row>
    <row r="129" spans="2:9">
      <c r="B129" s="203" t="s">
        <v>406</v>
      </c>
      <c r="G129" s="458"/>
    </row>
    <row r="130" spans="2:9">
      <c r="B130" s="203" t="s">
        <v>539</v>
      </c>
      <c r="C130" s="474">
        <v>2773932.1642016042</v>
      </c>
      <c r="E130" s="489">
        <f>E123</f>
        <v>0.22953000000000001</v>
      </c>
      <c r="G130" s="460">
        <f>ROUND((C130*E130),0)</f>
        <v>636701</v>
      </c>
      <c r="I130" s="203">
        <v>0.19211</v>
      </c>
    </row>
    <row r="131" spans="2:9">
      <c r="B131" s="203" t="s">
        <v>540</v>
      </c>
      <c r="C131" s="474">
        <v>4477792.1754190605</v>
      </c>
      <c r="E131" s="489">
        <f>E124</f>
        <v>9.493E-2</v>
      </c>
      <c r="G131" s="460">
        <f>ROUND((C131*E131),0)</f>
        <v>425077</v>
      </c>
      <c r="I131" s="203">
        <v>9.2689999999999995E-2</v>
      </c>
    </row>
    <row r="132" spans="2:9">
      <c r="B132" s="203" t="s">
        <v>541</v>
      </c>
      <c r="C132" s="474">
        <v>1704</v>
      </c>
      <c r="E132" s="468">
        <f>E125</f>
        <v>31</v>
      </c>
      <c r="F132" s="490"/>
      <c r="G132" s="471">
        <f>ROUND((C132*E132),0)</f>
        <v>52824</v>
      </c>
      <c r="I132" s="203">
        <v>28</v>
      </c>
    </row>
    <row r="133" spans="2:9">
      <c r="B133" s="203" t="s">
        <v>542</v>
      </c>
      <c r="G133" s="458">
        <f>SUM(G130:G132)</f>
        <v>1114602</v>
      </c>
    </row>
  </sheetData>
  <printOptions horizontalCentered="1"/>
  <pageMargins left="0.5" right="0.5" top="1.25" bottom="0.5" header="0.5" footer="0.5"/>
  <pageSetup scale="74" fitToHeight="0" orientation="landscape" r:id="rId1"/>
  <headerFooter alignWithMargins="0">
    <oddHeader>&amp;CKentucky Power Company 
GS AF NM Rate Design
Twelve Months Ended May 31, 2025&amp;R&amp;F
Page &amp;P of &amp;N</oddHeader>
  </headerFooter>
  <rowBreaks count="2" manualBreakCount="2">
    <brk id="71" max="10" man="1"/>
    <brk id="131" max="10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autoPageBreaks="0" fitToPage="1"/>
  </sheetPr>
  <dimension ref="A1:N78"/>
  <sheetViews>
    <sheetView showGridLines="0" view="pageLayout" zoomScaleNormal="100" zoomScaleSheetLayoutView="100" workbookViewId="0">
      <selection activeCell="E7" sqref="E7"/>
    </sheetView>
  </sheetViews>
  <sheetFormatPr defaultColWidth="9" defaultRowHeight="15.75"/>
  <cols>
    <col min="1" max="1" width="3.375" style="100" bestFit="1" customWidth="1"/>
    <col min="2" max="2" width="24.625" style="100" customWidth="1"/>
    <col min="3" max="3" width="14" style="100" bestFit="1" customWidth="1"/>
    <col min="4" max="4" width="2.375" style="100" customWidth="1"/>
    <col min="5" max="5" width="16" style="100" bestFit="1" customWidth="1"/>
    <col min="6" max="6" width="4.75" style="100" customWidth="1"/>
    <col min="7" max="7" width="14" style="100" bestFit="1" customWidth="1"/>
    <col min="8" max="8" width="2.5" style="100" customWidth="1"/>
    <col min="9" max="9" width="17.75" style="100" bestFit="1" customWidth="1"/>
    <col min="10" max="10" width="2.5" style="100" customWidth="1"/>
    <col min="11" max="11" width="13.875" style="100" bestFit="1" customWidth="1"/>
    <col min="12" max="12" width="2.5" style="100" customWidth="1"/>
    <col min="13" max="13" width="15.25" style="100" bestFit="1" customWidth="1"/>
    <col min="14" max="16384" width="9" style="100"/>
  </cols>
  <sheetData>
    <row r="1" spans="1:14">
      <c r="A1" s="100" t="s">
        <v>336</v>
      </c>
      <c r="B1" s="100" t="s">
        <v>179</v>
      </c>
    </row>
    <row r="2" spans="1:14">
      <c r="C2" s="109"/>
      <c r="D2" s="102"/>
      <c r="E2" s="102" t="s">
        <v>2</v>
      </c>
      <c r="F2" s="102"/>
      <c r="G2" s="102" t="s">
        <v>337</v>
      </c>
      <c r="H2" s="102"/>
      <c r="I2" s="102" t="s">
        <v>338</v>
      </c>
      <c r="J2" s="109"/>
      <c r="L2" s="109"/>
    </row>
    <row r="3" spans="1:14">
      <c r="C3" s="109"/>
      <c r="D3" s="102"/>
      <c r="E3" s="430" t="s">
        <v>339</v>
      </c>
      <c r="F3" s="109"/>
      <c r="G3" s="430" t="s">
        <v>340</v>
      </c>
      <c r="H3" s="109"/>
      <c r="I3" s="430" t="s">
        <v>341</v>
      </c>
      <c r="J3" s="109"/>
      <c r="L3" s="109"/>
    </row>
    <row r="4" spans="1:14">
      <c r="C4" s="109"/>
      <c r="D4" s="109"/>
      <c r="E4" s="430"/>
      <c r="F4" s="109"/>
      <c r="G4" s="109"/>
      <c r="H4" s="109"/>
      <c r="J4" s="109"/>
      <c r="L4" s="109"/>
    </row>
    <row r="5" spans="1:14">
      <c r="B5" s="100" t="s">
        <v>27</v>
      </c>
      <c r="D5" s="431"/>
      <c r="E5" s="105">
        <f>'GS AF NM TODs'!C7</f>
        <v>56989707.525518179</v>
      </c>
      <c r="F5" s="431"/>
      <c r="G5" s="105">
        <f>'Revenue Target'!E20</f>
        <v>40121240.905372232</v>
      </c>
      <c r="H5" s="431"/>
      <c r="I5" s="105">
        <f>+E5-G5</f>
        <v>16868466.620145947</v>
      </c>
      <c r="J5" s="431"/>
      <c r="L5" s="431"/>
      <c r="N5" s="432"/>
    </row>
    <row r="6" spans="1:14">
      <c r="B6" s="100" t="s">
        <v>29</v>
      </c>
      <c r="D6" s="431"/>
      <c r="E6" s="105">
        <f>'GS AF NM TODs'!C8</f>
        <v>27374290.382718477</v>
      </c>
      <c r="F6" s="431"/>
      <c r="G6" s="105">
        <v>0</v>
      </c>
      <c r="H6" s="431"/>
      <c r="I6" s="105">
        <f>+E6-G6</f>
        <v>27374290.382718477</v>
      </c>
      <c r="J6" s="431"/>
      <c r="L6" s="431"/>
      <c r="N6" s="432"/>
    </row>
    <row r="7" spans="1:14">
      <c r="B7" s="100" t="s">
        <v>35</v>
      </c>
      <c r="D7" s="431"/>
      <c r="E7" s="433">
        <f>'GS AF NM TODs'!C9</f>
        <v>24463859.264814235</v>
      </c>
      <c r="F7" s="431"/>
      <c r="G7" s="433">
        <v>0</v>
      </c>
      <c r="H7" s="431"/>
      <c r="I7" s="433">
        <f>+E7-G7</f>
        <v>24463859.264814235</v>
      </c>
      <c r="J7" s="431"/>
      <c r="L7" s="431"/>
      <c r="N7" s="432"/>
    </row>
    <row r="8" spans="1:14">
      <c r="B8" s="100" t="s">
        <v>2</v>
      </c>
      <c r="D8" s="431"/>
      <c r="E8" s="105">
        <f>SUM(E5:E7)</f>
        <v>108827857.17305088</v>
      </c>
      <c r="F8" s="431"/>
      <c r="G8" s="105">
        <f>SUM(G5:G7)</f>
        <v>40121240.905372232</v>
      </c>
      <c r="H8" s="431"/>
      <c r="I8" s="105">
        <f>SUM(I5:I7)</f>
        <v>68706616.267678648</v>
      </c>
      <c r="J8" s="431"/>
      <c r="L8" s="431"/>
    </row>
    <row r="9" spans="1:14">
      <c r="I9" s="105"/>
    </row>
    <row r="10" spans="1:14">
      <c r="A10" s="100" t="s">
        <v>186</v>
      </c>
      <c r="B10" s="100" t="s">
        <v>543</v>
      </c>
    </row>
    <row r="12" spans="1:14" ht="47.25">
      <c r="C12" s="434" t="s">
        <v>544</v>
      </c>
      <c r="E12" s="102" t="s">
        <v>545</v>
      </c>
      <c r="G12" s="435" t="s">
        <v>546</v>
      </c>
      <c r="I12" s="434" t="s">
        <v>547</v>
      </c>
      <c r="K12" s="434" t="s">
        <v>548</v>
      </c>
      <c r="M12" s="434" t="s">
        <v>549</v>
      </c>
    </row>
    <row r="13" spans="1:14">
      <c r="C13" s="436">
        <v>0</v>
      </c>
      <c r="D13" s="109" t="s">
        <v>511</v>
      </c>
      <c r="E13" s="109">
        <v>12</v>
      </c>
      <c r="F13" s="109" t="s">
        <v>205</v>
      </c>
      <c r="G13" s="437">
        <f>'Carrying Charge'!J18/100</f>
        <v>0.11420000000000002</v>
      </c>
      <c r="H13" s="109" t="s">
        <v>202</v>
      </c>
      <c r="I13" s="438">
        <f>ROUND((+C13/E13*G13)*20,0)/20</f>
        <v>0</v>
      </c>
      <c r="J13" s="100" t="s">
        <v>550</v>
      </c>
      <c r="K13" s="439">
        <f>G57</f>
        <v>31</v>
      </c>
      <c r="L13" s="100" t="s">
        <v>202</v>
      </c>
      <c r="M13" s="440">
        <f>I13+K13</f>
        <v>31</v>
      </c>
    </row>
    <row r="14" spans="1:14">
      <c r="C14" s="395"/>
      <c r="D14" s="109"/>
      <c r="F14" s="109"/>
      <c r="G14" s="441"/>
      <c r="H14" s="109"/>
      <c r="I14" s="409"/>
    </row>
    <row r="16" spans="1:14">
      <c r="A16" s="100" t="s">
        <v>206</v>
      </c>
      <c r="B16" s="100" t="s">
        <v>342</v>
      </c>
    </row>
    <row r="18" spans="1:7">
      <c r="B18" s="100" t="s">
        <v>343</v>
      </c>
      <c r="E18" s="105">
        <f>I8</f>
        <v>68706616.267678648</v>
      </c>
    </row>
    <row r="20" spans="1:7">
      <c r="B20" s="100" t="s">
        <v>344</v>
      </c>
      <c r="E20" s="105">
        <f>I57</f>
        <v>11122056</v>
      </c>
      <c r="G20" s="105"/>
    </row>
    <row r="21" spans="1:7">
      <c r="B21" s="100" t="s">
        <v>551</v>
      </c>
      <c r="E21" s="105">
        <f>I58</f>
        <v>23064</v>
      </c>
      <c r="G21" s="105"/>
    </row>
    <row r="22" spans="1:7">
      <c r="B22" s="100" t="s">
        <v>552</v>
      </c>
      <c r="E22" s="105">
        <f>I59</f>
        <v>185436</v>
      </c>
      <c r="G22" s="105"/>
    </row>
    <row r="23" spans="1:7">
      <c r="B23" s="100" t="s">
        <v>553</v>
      </c>
      <c r="E23" s="433">
        <f>I76</f>
        <v>181908</v>
      </c>
      <c r="G23" s="105"/>
    </row>
    <row r="24" spans="1:7">
      <c r="B24" s="100" t="s">
        <v>554</v>
      </c>
      <c r="E24" s="105">
        <f>+E18-E20-E21-E22-E23</f>
        <v>57194152.267678648</v>
      </c>
    </row>
    <row r="26" spans="1:7">
      <c r="B26" s="100" t="s">
        <v>325</v>
      </c>
      <c r="E26" s="99">
        <f>K39</f>
        <v>620250739.93211937</v>
      </c>
    </row>
    <row r="27" spans="1:7">
      <c r="B27" s="100" t="s">
        <v>347</v>
      </c>
      <c r="E27" s="442">
        <f>ROUND(+E24/E26,6)</f>
        <v>9.2211000000000001E-2</v>
      </c>
    </row>
    <row r="30" spans="1:7">
      <c r="A30" s="100" t="s">
        <v>217</v>
      </c>
      <c r="B30" s="100" t="s">
        <v>348</v>
      </c>
    </row>
    <row r="32" spans="1:7">
      <c r="C32" s="624" t="s">
        <v>555</v>
      </c>
      <c r="D32" s="624"/>
      <c r="E32" s="624"/>
    </row>
    <row r="33" spans="1:13" ht="31.5">
      <c r="C33" s="443" t="s">
        <v>556</v>
      </c>
      <c r="D33" s="443"/>
      <c r="E33" s="443" t="s">
        <v>350</v>
      </c>
      <c r="G33" s="443" t="s">
        <v>2</v>
      </c>
      <c r="H33" s="443"/>
      <c r="I33" s="443" t="s">
        <v>351</v>
      </c>
      <c r="J33" s="443"/>
      <c r="K33" s="443" t="s">
        <v>69</v>
      </c>
      <c r="L33" s="443"/>
      <c r="M33" s="444" t="s">
        <v>557</v>
      </c>
    </row>
    <row r="34" spans="1:13">
      <c r="C34" s="445" t="s">
        <v>339</v>
      </c>
      <c r="D34" s="444"/>
      <c r="E34" s="445" t="s">
        <v>340</v>
      </c>
      <c r="F34" s="444"/>
      <c r="G34" s="444" t="s">
        <v>353</v>
      </c>
      <c r="H34" s="444"/>
      <c r="I34" s="444" t="s">
        <v>354</v>
      </c>
      <c r="J34" s="444"/>
      <c r="K34" s="445" t="s">
        <v>355</v>
      </c>
      <c r="L34" s="444"/>
      <c r="M34" s="445" t="s">
        <v>356</v>
      </c>
    </row>
    <row r="36" spans="1:13">
      <c r="B36" s="100" t="s">
        <v>172</v>
      </c>
      <c r="C36" s="99">
        <f>'SGSTOD kWh'!M1</f>
        <v>2633990.7484703623</v>
      </c>
      <c r="E36" s="99">
        <f>+'TOD CC'!C54</f>
        <v>3314479.2</v>
      </c>
      <c r="G36" s="99">
        <f>+E36+C36</f>
        <v>5948469.9484703625</v>
      </c>
      <c r="I36" s="105">
        <f>ROUND(+G36/$G$39*$G$8,0)</f>
        <v>6813441</v>
      </c>
      <c r="K36" s="99">
        <f>'SGSTOD kWh'!I1</f>
        <v>48586993.534258276</v>
      </c>
      <c r="M36" s="442">
        <f>ROUND(+I36/K36,6)</f>
        <v>0.140232</v>
      </c>
    </row>
    <row r="37" spans="1:13">
      <c r="B37" s="100" t="s">
        <v>357</v>
      </c>
      <c r="C37" s="99">
        <f>'SGSTOD kWh'!N1</f>
        <v>4208193.559286424</v>
      </c>
      <c r="E37" s="99">
        <f>+'TOD CC'!D54</f>
        <v>3915418.5</v>
      </c>
      <c r="G37" s="99">
        <f>+E37+C37</f>
        <v>8123612.059286424</v>
      </c>
      <c r="I37" s="105">
        <f>ROUND(+G37/$G$39*$G$8,0)</f>
        <v>9304872</v>
      </c>
      <c r="K37" s="99">
        <f>'SGSTOD kWh'!J1</f>
        <v>69824135.999857768</v>
      </c>
      <c r="M37" s="442">
        <f>ROUND(+I37/K37,6)</f>
        <v>0.13326199999999999</v>
      </c>
    </row>
    <row r="38" spans="1:13">
      <c r="B38" s="100" t="s">
        <v>174</v>
      </c>
      <c r="C38" s="446">
        <f>'SGSTOD kWh'!O1</f>
        <v>18382386.899391484</v>
      </c>
      <c r="E38" s="446">
        <f>+'TOD CC'!E54</f>
        <v>2573353.42</v>
      </c>
      <c r="G38" s="446">
        <f>+E38+C38</f>
        <v>20955740.319391482</v>
      </c>
      <c r="I38" s="433">
        <f>ROUND(+G38/$G$39*$G$8,0)</f>
        <v>24002928</v>
      </c>
      <c r="K38" s="446">
        <f>K39-K36-K37</f>
        <v>501839610.39800334</v>
      </c>
      <c r="M38" s="442">
        <f>ROUND(+I38/K38,6)</f>
        <v>4.7829999999999998E-2</v>
      </c>
    </row>
    <row r="39" spans="1:13">
      <c r="C39" s="99">
        <f>SUM(C36:C38)</f>
        <v>25224571.207148269</v>
      </c>
      <c r="E39" s="99">
        <f>+'TOD CC'!D17</f>
        <v>9803251.1199999992</v>
      </c>
      <c r="G39" s="99">
        <f>SUM(G36:G38)</f>
        <v>35027822.327148266</v>
      </c>
      <c r="I39" s="105">
        <f>SUM(I36:I38)</f>
        <v>40121241</v>
      </c>
      <c r="K39" s="99">
        <f>'GS AF NM TODs'!E76+'GS AF NM TODs'!C123+'GS AF NM TODs'!C124+E73+E74+E75</f>
        <v>620250739.93211937</v>
      </c>
    </row>
    <row r="40" spans="1:13">
      <c r="K40" s="99"/>
    </row>
    <row r="41" spans="1:13">
      <c r="E41" s="103"/>
      <c r="H41" s="114" t="s">
        <v>358</v>
      </c>
      <c r="I41" s="107">
        <f>+I39/G39</f>
        <v>1.1454106574277125</v>
      </c>
    </row>
    <row r="42" spans="1:13">
      <c r="E42" s="103"/>
      <c r="H42" s="114"/>
      <c r="I42" s="107"/>
    </row>
    <row r="43" spans="1:13">
      <c r="A43" s="100" t="s">
        <v>227</v>
      </c>
      <c r="B43" s="100" t="s">
        <v>359</v>
      </c>
    </row>
    <row r="45" spans="1:13" ht="29.25" customHeight="1">
      <c r="C45" s="434" t="s">
        <v>360</v>
      </c>
      <c r="D45" s="109"/>
      <c r="E45" s="434" t="s">
        <v>361</v>
      </c>
      <c r="F45" s="109"/>
      <c r="G45" s="102" t="s">
        <v>362</v>
      </c>
      <c r="H45" s="102"/>
      <c r="I45" s="102" t="s">
        <v>363</v>
      </c>
      <c r="J45" s="102"/>
      <c r="K45" s="102" t="s">
        <v>364</v>
      </c>
      <c r="L45" s="102"/>
    </row>
    <row r="46" spans="1:13">
      <c r="C46" s="430" t="s">
        <v>339</v>
      </c>
      <c r="D46" s="109"/>
      <c r="E46" s="430" t="s">
        <v>340</v>
      </c>
      <c r="F46" s="109"/>
      <c r="G46" s="430" t="s">
        <v>353</v>
      </c>
      <c r="H46" s="109"/>
      <c r="I46" s="430" t="s">
        <v>365</v>
      </c>
      <c r="J46" s="109"/>
      <c r="K46" s="430" t="s">
        <v>366</v>
      </c>
      <c r="L46" s="109"/>
    </row>
    <row r="48" spans="1:13">
      <c r="B48" s="100" t="s">
        <v>172</v>
      </c>
      <c r="C48" s="442">
        <f>+E27</f>
        <v>9.2211000000000001E-2</v>
      </c>
      <c r="E48" s="442">
        <f>+M36</f>
        <v>0.140232</v>
      </c>
      <c r="F48" s="442"/>
      <c r="G48" s="442">
        <f>+C48+E48</f>
        <v>0.23244300000000001</v>
      </c>
      <c r="I48" s="447">
        <f>G64</f>
        <v>0</v>
      </c>
      <c r="K48" s="448">
        <f>ROUND(+G48-I48,5)</f>
        <v>0.23244000000000001</v>
      </c>
    </row>
    <row r="49" spans="1:12">
      <c r="B49" s="100" t="s">
        <v>357</v>
      </c>
      <c r="C49" s="442">
        <f>+E27</f>
        <v>9.2211000000000001E-2</v>
      </c>
      <c r="E49" s="442">
        <f>+M37</f>
        <v>0.13326199999999999</v>
      </c>
      <c r="F49" s="442"/>
      <c r="G49" s="442">
        <f>+C49+E49</f>
        <v>0.22547299999999998</v>
      </c>
      <c r="I49" s="449">
        <f>G64</f>
        <v>0</v>
      </c>
      <c r="K49" s="448">
        <f>ROUND(+G49-I49,5)</f>
        <v>0.22547</v>
      </c>
    </row>
    <row r="50" spans="1:12">
      <c r="B50" s="100" t="s">
        <v>174</v>
      </c>
      <c r="C50" s="442">
        <f>+E27</f>
        <v>9.2211000000000001E-2</v>
      </c>
      <c r="E50" s="442">
        <f>+M38</f>
        <v>4.7829999999999998E-2</v>
      </c>
      <c r="F50" s="442"/>
      <c r="G50" s="442">
        <f>+C50+E50</f>
        <v>0.140041</v>
      </c>
      <c r="I50" s="449">
        <f>G64</f>
        <v>0</v>
      </c>
      <c r="K50" s="448">
        <f>ROUND(+G50-I50,5)</f>
        <v>0.14004</v>
      </c>
    </row>
    <row r="53" spans="1:12">
      <c r="A53" s="100" t="s">
        <v>237</v>
      </c>
      <c r="B53" s="100" t="s">
        <v>228</v>
      </c>
      <c r="I53" s="105"/>
    </row>
    <row r="54" spans="1:12">
      <c r="D54" s="102"/>
      <c r="E54" s="102" t="s">
        <v>229</v>
      </c>
      <c r="F54" s="102"/>
      <c r="G54" s="102" t="s">
        <v>367</v>
      </c>
      <c r="H54" s="102"/>
      <c r="I54" s="102" t="s">
        <v>558</v>
      </c>
      <c r="J54" s="102"/>
      <c r="L54" s="102"/>
    </row>
    <row r="55" spans="1:12">
      <c r="D55" s="109"/>
      <c r="E55" s="430" t="s">
        <v>339</v>
      </c>
      <c r="F55" s="109"/>
      <c r="G55" s="430" t="s">
        <v>340</v>
      </c>
      <c r="H55" s="109"/>
      <c r="I55" s="430" t="s">
        <v>368</v>
      </c>
      <c r="J55" s="109"/>
      <c r="L55" s="109"/>
    </row>
    <row r="56" spans="1:12">
      <c r="D56" s="109"/>
      <c r="E56" s="430"/>
      <c r="F56" s="109"/>
      <c r="G56" s="109"/>
      <c r="H56" s="109"/>
      <c r="I56" s="430"/>
      <c r="J56" s="109"/>
      <c r="L56" s="109"/>
    </row>
    <row r="57" spans="1:12">
      <c r="B57" s="100" t="s">
        <v>369</v>
      </c>
      <c r="D57" s="109"/>
      <c r="E57" s="99">
        <f>'GS AF NM TODs'!E41</f>
        <v>358776</v>
      </c>
      <c r="F57" s="101" t="s">
        <v>235</v>
      </c>
      <c r="G57" s="106">
        <f>'GS AF NM TODs'!I34</f>
        <v>31</v>
      </c>
      <c r="H57" s="109"/>
      <c r="I57" s="450">
        <f t="shared" ref="I57:I63" si="0">+ROUND(E57*G57,0)</f>
        <v>11122056</v>
      </c>
      <c r="J57" s="109"/>
      <c r="L57" s="109"/>
    </row>
    <row r="58" spans="1:12">
      <c r="B58" s="100" t="s">
        <v>559</v>
      </c>
      <c r="D58" s="109"/>
      <c r="E58" s="99">
        <f>'GS AF NM TODs'!C125</f>
        <v>744</v>
      </c>
      <c r="F58" s="101" t="s">
        <v>235</v>
      </c>
      <c r="G58" s="106">
        <f>'GS AF NM TODs'!E125</f>
        <v>31</v>
      </c>
      <c r="H58" s="109"/>
      <c r="I58" s="450">
        <f t="shared" si="0"/>
        <v>23064</v>
      </c>
      <c r="J58" s="109"/>
      <c r="L58" s="109"/>
    </row>
    <row r="59" spans="1:12">
      <c r="B59" s="100" t="s">
        <v>560</v>
      </c>
      <c r="D59" s="109"/>
      <c r="E59" s="99">
        <f>'GS AF NM TODs'!E42</f>
        <v>10908</v>
      </c>
      <c r="F59" s="101" t="s">
        <v>235</v>
      </c>
      <c r="G59" s="106">
        <f>'GS AF NM TODs'!C42</f>
        <v>17</v>
      </c>
      <c r="H59" s="109"/>
      <c r="I59" s="450">
        <f t="shared" si="0"/>
        <v>185436</v>
      </c>
      <c r="J59" s="109"/>
      <c r="L59" s="109"/>
    </row>
    <row r="60" spans="1:12">
      <c r="B60" s="100" t="s">
        <v>171</v>
      </c>
      <c r="D60" s="109"/>
      <c r="E60" s="99">
        <f>E76</f>
        <v>5868</v>
      </c>
      <c r="F60" s="101" t="s">
        <v>235</v>
      </c>
      <c r="G60" s="106">
        <f>M13</f>
        <v>31</v>
      </c>
      <c r="H60" s="109"/>
      <c r="I60" s="450">
        <f t="shared" ref="I60" si="1">+ROUND(E60*G60,0)</f>
        <v>181908</v>
      </c>
      <c r="J60" s="109"/>
      <c r="L60" s="109"/>
    </row>
    <row r="61" spans="1:12">
      <c r="B61" s="100" t="s">
        <v>172</v>
      </c>
      <c r="E61" s="99">
        <f>+K36</f>
        <v>48586993.534258276</v>
      </c>
      <c r="F61" s="101" t="s">
        <v>69</v>
      </c>
      <c r="G61" s="448">
        <f>K48</f>
        <v>0.23244000000000001</v>
      </c>
      <c r="I61" s="450">
        <f t="shared" si="0"/>
        <v>11293561</v>
      </c>
    </row>
    <row r="62" spans="1:12">
      <c r="B62" s="100" t="s">
        <v>357</v>
      </c>
      <c r="E62" s="99">
        <f>+K37</f>
        <v>69824135.999857768</v>
      </c>
      <c r="F62" s="101" t="s">
        <v>69</v>
      </c>
      <c r="G62" s="448">
        <f>K49</f>
        <v>0.22547</v>
      </c>
      <c r="I62" s="450">
        <f t="shared" si="0"/>
        <v>15743248</v>
      </c>
    </row>
    <row r="63" spans="1:12">
      <c r="B63" s="100" t="s">
        <v>174</v>
      </c>
      <c r="E63" s="99">
        <f>+K38</f>
        <v>501839610.39800334</v>
      </c>
      <c r="F63" s="101" t="s">
        <v>69</v>
      </c>
      <c r="G63" s="448">
        <f>K50</f>
        <v>0.14004</v>
      </c>
      <c r="I63" s="450">
        <f t="shared" si="0"/>
        <v>70277619</v>
      </c>
    </row>
    <row r="64" spans="1:12">
      <c r="B64" s="100" t="s">
        <v>182</v>
      </c>
      <c r="E64" s="99">
        <f>+E26</f>
        <v>620250739.93211937</v>
      </c>
      <c r="F64" s="101" t="s">
        <v>69</v>
      </c>
      <c r="G64" s="449">
        <f>'RS TOD2'!G63</f>
        <v>0</v>
      </c>
      <c r="I64" s="451">
        <f>ROUND(E64*G64,5)</f>
        <v>0</v>
      </c>
    </row>
    <row r="65" spans="1:13">
      <c r="I65" s="450">
        <f>SUM(I57:I64)</f>
        <v>108826892</v>
      </c>
      <c r="K65" s="105">
        <f>+E8</f>
        <v>108827857.17305088</v>
      </c>
      <c r="M65" s="450">
        <f>+I65-K65</f>
        <v>-965.17305088043213</v>
      </c>
    </row>
    <row r="66" spans="1:13">
      <c r="I66" s="99"/>
    </row>
    <row r="68" spans="1:13">
      <c r="B68" s="100" t="s">
        <v>371</v>
      </c>
    </row>
    <row r="70" spans="1:13">
      <c r="A70" s="100" t="s">
        <v>255</v>
      </c>
      <c r="B70" s="100" t="s">
        <v>561</v>
      </c>
    </row>
    <row r="71" spans="1:13">
      <c r="E71" s="102" t="s">
        <v>229</v>
      </c>
      <c r="F71" s="102"/>
      <c r="G71" s="102" t="s">
        <v>367</v>
      </c>
      <c r="H71" s="102"/>
      <c r="I71" s="102" t="s">
        <v>558</v>
      </c>
      <c r="K71" s="100" t="s">
        <v>253</v>
      </c>
    </row>
    <row r="72" spans="1:13">
      <c r="B72" s="100" t="s">
        <v>562</v>
      </c>
      <c r="G72" s="99"/>
    </row>
    <row r="73" spans="1:13">
      <c r="B73" s="452" t="s">
        <v>172</v>
      </c>
      <c r="E73" s="99">
        <v>490454.26430200815</v>
      </c>
      <c r="G73" s="448">
        <f>G61</f>
        <v>0.23244000000000001</v>
      </c>
      <c r="I73" s="450">
        <f>+ROUND(E73*G73,0)</f>
        <v>114001</v>
      </c>
      <c r="K73" s="453">
        <v>0.20185</v>
      </c>
    </row>
    <row r="74" spans="1:13">
      <c r="B74" s="452" t="s">
        <v>357</v>
      </c>
      <c r="E74" s="99">
        <v>740116.38829589891</v>
      </c>
      <c r="G74" s="448">
        <f t="shared" ref="G74:G75" si="2">G62</f>
        <v>0.22547</v>
      </c>
      <c r="I74" s="450">
        <f>+ROUND(E74*G74,0)</f>
        <v>166874</v>
      </c>
      <c r="K74" s="453">
        <v>0.14460999999999999</v>
      </c>
      <c r="M74" s="454"/>
    </row>
    <row r="75" spans="1:13">
      <c r="B75" s="452" t="s">
        <v>174</v>
      </c>
      <c r="E75" s="99">
        <v>6090395.3574248292</v>
      </c>
      <c r="G75" s="448">
        <f t="shared" si="2"/>
        <v>0.14004</v>
      </c>
      <c r="I75" s="450">
        <f>+ROUND(E75*G75,0)</f>
        <v>852899</v>
      </c>
      <c r="K75" s="453">
        <v>0.13034000000000001</v>
      </c>
      <c r="M75" s="454"/>
    </row>
    <row r="76" spans="1:13">
      <c r="B76" s="452" t="s">
        <v>35</v>
      </c>
      <c r="E76" s="99">
        <v>5868</v>
      </c>
      <c r="G76" s="455">
        <f>M13</f>
        <v>31</v>
      </c>
      <c r="I76" s="451">
        <f>+ROUND(E76*G76,0)</f>
        <v>181908</v>
      </c>
    </row>
    <row r="78" spans="1:13">
      <c r="B78" s="100" t="s">
        <v>2</v>
      </c>
      <c r="I78" s="450">
        <f>SUM(I73:I76)</f>
        <v>1315682</v>
      </c>
    </row>
  </sheetData>
  <mergeCells count="1">
    <mergeCell ref="C32:E32"/>
  </mergeCells>
  <printOptions horizontalCentered="1"/>
  <pageMargins left="0.5" right="0.5" top="1.25" bottom="0.5" header="0.5" footer="0.5"/>
  <pageSetup scale="89" fitToHeight="0" orientation="landscape" r:id="rId1"/>
  <headerFooter alignWithMargins="0">
    <oddHeader>&amp;CKentucky Power Company 
SGS TOD Rate Design
Twelve Months Ended May 31, 2025&amp;R&amp;F
Page &amp;P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j48ZWxlbWVudCB1aWQ9IjUwYzMxODI0LTA3ODAtNDkxMC04N2QxLWVhYWZmZDE4MmQ0MiIgdmFsdWU9IiIgeG1sbnM9Imh0dHA6Ly93d3cuYm9sZG9uamFtZXMuY29tLzIwMDgvMDEvc2llL2ludGVybmFsL2xhYmVsIiAvPjwvc2lzbD48VXNlck5hbWU+Q09SUFxzMjAzNzA3PC9Vc2VyTmFtZT48RGF0ZVRpbWU+NS8xOS8yMDIzIDExOjQ3OjUyIEFNPC9EYXRlVGltZT48TGFiZWxTdHJpbmc+QUVQIEludGVybmFsPC9MYWJlbFN0cmluZz48L2l0ZW0+PC9sYWJlbEhpc3Rvcnk+</Value>
</WrappedLabelHistory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37e8545f9097af293d07877c154c5451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8edfe77cef90f9ce79cdb433746aba48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Notes" minOccurs="0"/>
                <xsd:element ref="ns2:OriginalFileDate" minOccurs="0"/>
                <xsd:element ref="ns2:_Flow_SignoffStatus" minOccurs="0"/>
                <xsd:element ref="ns2:DueDate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Notes" ma:index="23" nillable="true" ma:displayName="Notes" ma:format="Dropdown" ma:internalName="Notes">
      <xsd:simpleType>
        <xsd:restriction base="dms:Text">
          <xsd:maxLength value="255"/>
        </xsd:restriction>
      </xsd:simpleType>
    </xsd:element>
    <xsd:element name="OriginalFileDate" ma:index="24" nillable="true" ma:displayName="Original File Date" ma:format="DateOnly" ma:internalName="OriginalFileDate">
      <xsd:simpleType>
        <xsd:restriction base="dms:DateTime"/>
      </xsd:simpleType>
    </xsd:element>
    <xsd:element name="_Flow_SignoffStatus" ma:index="25" nillable="true" ma:displayName="Sign-off status" ma:internalName="_x0024_Resources_x003a_core_x002c_Signoff_Status">
      <xsd:simpleType>
        <xsd:restriction base="dms:Text"/>
      </xsd:simpleType>
    </xsd:element>
    <xsd:element name="DueDate" ma:index="26" nillable="true" ma:displayName="Due Date" ma:format="DateOnly" ma:indexed="true" ma:internalName="DueDate">
      <xsd:simpleType>
        <xsd:restriction base="dms:DateTime"/>
      </xsd:simpleType>
    </xsd:element>
    <xsd:element name="MediaServiceLocation" ma:index="27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Notes xmlns="f88ffb1c-9230-4705-a789-27bae69f5829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DueDate xmlns="f88ffb1c-9230-4705-a789-27bae69f5829" xsi:nil="true"/>
    <_Flow_SignoffStatus xmlns="f88ffb1c-9230-4705-a789-27bae69f5829" xsi:nil="true"/>
  </documentManagement>
</p:properties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>
  <element uid="50c31824-0780-4910-87d1-eaaffd182d42" value=""/>
</sisl>
</file>

<file path=customXml/itemProps1.xml><?xml version="1.0" encoding="utf-8"?>
<ds:datastoreItem xmlns:ds="http://schemas.openxmlformats.org/officeDocument/2006/customXml" ds:itemID="{38DBDAA2-25EB-4435-9166-A77ED5F33877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44355F35-CDD3-4F52-9ABB-163E3EA17A9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759D101-D44A-4165-B910-23CCBA13F072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59A1B45-DFEB-4E01-93DB-3C9DC1055040}">
  <ds:schemaRefs>
    <ds:schemaRef ds:uri="http://purl.org/dc/elements/1.1/"/>
    <ds:schemaRef ds:uri="b6888f76-1100-40b0-929b-1efe9044426d"/>
    <ds:schemaRef ds:uri="http://schemas.microsoft.com/office/2006/metadata/properties"/>
    <ds:schemaRef ds:uri="http://schemas.microsoft.com/office/2006/documentManagement/types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f88ffb1c-9230-4705-a789-27bae69f5829"/>
    <ds:schemaRef ds:uri="http://purl.org/dc/dcmitype/"/>
    <ds:schemaRef ds:uri="http://purl.org/dc/terms/"/>
  </ds:schemaRefs>
</ds:datastoreItem>
</file>

<file path=customXml/itemProps5.xml><?xml version="1.0" encoding="utf-8"?>
<ds:datastoreItem xmlns:ds="http://schemas.openxmlformats.org/officeDocument/2006/customXml" ds:itemID="{8CACF12A-7679-4F68-93DB-059FCAA54031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2</vt:i4>
      </vt:variant>
      <vt:variant>
        <vt:lpstr>Named Ranges</vt:lpstr>
      </vt:variant>
      <vt:variant>
        <vt:i4>2</vt:i4>
      </vt:variant>
    </vt:vector>
  </HeadingPairs>
  <TitlesOfParts>
    <vt:vector size="34" baseType="lpstr">
      <vt:lpstr>Revenue Target</vt:lpstr>
      <vt:lpstr>Rate Export</vt:lpstr>
      <vt:lpstr>RS</vt:lpstr>
      <vt:lpstr>RS-D</vt:lpstr>
      <vt:lpstr>RS TOD2</vt:lpstr>
      <vt:lpstr>RS Seasonal Rate</vt:lpstr>
      <vt:lpstr>GS</vt:lpstr>
      <vt:lpstr>GS AF NM TODs</vt:lpstr>
      <vt:lpstr>SGS TOD</vt:lpstr>
      <vt:lpstr>LGS</vt:lpstr>
      <vt:lpstr>LGS-TOD</vt:lpstr>
      <vt:lpstr>IGS</vt:lpstr>
      <vt:lpstr>MW</vt:lpstr>
      <vt:lpstr>OL 1</vt:lpstr>
      <vt:lpstr>OL 2</vt:lpstr>
      <vt:lpstr>OL Detail</vt:lpstr>
      <vt:lpstr>SL 1</vt:lpstr>
      <vt:lpstr>SL 2</vt:lpstr>
      <vt:lpstr>AFS Rate</vt:lpstr>
      <vt:lpstr>off peak</vt:lpstr>
      <vt:lpstr>Energy Basis</vt:lpstr>
      <vt:lpstr>Demand Basis</vt:lpstr>
      <vt:lpstr>Off Peak xcs</vt:lpstr>
      <vt:lpstr>Carrying Charge</vt:lpstr>
      <vt:lpstr>Cogen </vt:lpstr>
      <vt:lpstr>Cogen</vt:lpstr>
      <vt:lpstr>CT Parameters</vt:lpstr>
      <vt:lpstr>TOD CC</vt:lpstr>
      <vt:lpstr>TOD2 CC</vt:lpstr>
      <vt:lpstr>RSD kWh</vt:lpstr>
      <vt:lpstr>RSTOD2 kWh</vt:lpstr>
      <vt:lpstr>SGSTOD kWh</vt:lpstr>
      <vt:lpstr>IGS!Print_Area</vt:lpstr>
      <vt:lpstr>'Revenue Target'!Print_Area</vt:lpstr>
    </vt:vector>
  </TitlesOfParts>
  <Manager/>
  <Company>AEP-6-27-00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753010</dc:creator>
  <cp:keywords/>
  <dc:description/>
  <cp:lastModifiedBy>Michael M Spaeth</cp:lastModifiedBy>
  <cp:revision/>
  <dcterms:created xsi:type="dcterms:W3CDTF">2005-07-05T15:28:33Z</dcterms:created>
  <dcterms:modified xsi:type="dcterms:W3CDTF">2025-08-28T15:52:3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8812e29c-029b-4fde-ba52-b8fe7984c7ac</vt:lpwstr>
  </property>
  <property fmtid="{D5CDD505-2E9C-101B-9397-08002B2CF9AE}" pid="3" name="bjSaver">
    <vt:lpwstr>MQfcAhQ8E7BpJjT05HGV6wJ4xMWAiB3x</vt:lpwstr>
  </property>
  <property fmtid="{D5CDD505-2E9C-101B-9397-08002B2CF9AE}" pid="4" name="bjDocumentSecurityLabel">
    <vt:lpwstr>AEP Internal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userSelected" xmlns="http://www.boldonj</vt:lpwstr>
  </property>
  <property fmtid="{D5CDD505-2E9C-101B-9397-08002B2CF9AE}" pid="6" name="bjDocumentLabelXML-0">
    <vt:lpwstr>ames.com/2008/01/sie/internal/label"&gt;&lt;element uid="50c31824-0780-4910-87d1-eaaffd182d42" value="" /&gt;&lt;/sisl&gt;</vt:lpwstr>
  </property>
  <property fmtid="{D5CDD505-2E9C-101B-9397-08002B2CF9AE}" pid="7" name="MSIP_Label_69f43042-6bda-44b2-91eb-eca3d3d484f4_SiteId">
    <vt:lpwstr>15f3c881-6b03-4ff6-8559-77bf5177818f</vt:lpwstr>
  </property>
  <property fmtid="{D5CDD505-2E9C-101B-9397-08002B2CF9AE}" pid="8" name="MSIP_Label_69f43042-6bda-44b2-91eb-eca3d3d484f4_Name">
    <vt:lpwstr>AEP Internal</vt:lpwstr>
  </property>
  <property fmtid="{D5CDD505-2E9C-101B-9397-08002B2CF9AE}" pid="9" name="MSIP_Label_69f43042-6bda-44b2-91eb-eca3d3d484f4_Enabled">
    <vt:lpwstr>true</vt:lpwstr>
  </property>
  <property fmtid="{D5CDD505-2E9C-101B-9397-08002B2CF9AE}" pid="10" name="bjClsUserRVM">
    <vt:lpwstr>[]</vt:lpwstr>
  </property>
  <property fmtid="{D5CDD505-2E9C-101B-9397-08002B2CF9AE}" pid="11" name="bjLabelHistoryID">
    <vt:lpwstr>{38DBDAA2-25EB-4435-9166-A77ED5F33877}</vt:lpwstr>
  </property>
  <property fmtid="{D5CDD505-2E9C-101B-9397-08002B2CF9AE}" pid="12" name="{A44787D4-0540-4523-9961-78E4036D8C6D}">
    <vt:lpwstr>{F71FD4EB-1741-406E-88FA-0117B35D7C76}</vt:lpwstr>
  </property>
  <property fmtid="{D5CDD505-2E9C-101B-9397-08002B2CF9AE}" pid="13" name="ContentTypeId">
    <vt:lpwstr>0x0101004DF805D1E1DA4A49A223477D3B105720</vt:lpwstr>
  </property>
  <property fmtid="{D5CDD505-2E9C-101B-9397-08002B2CF9AE}" pid="14" name="MediaServiceImageTags">
    <vt:lpwstr/>
  </property>
</Properties>
</file>